neering Report- To conduct a thorough study of the feasibility to provide public sewerage to the community of Springfield and customers between it and Green Spring, along County Route 1. OBLIGATED: $50,000 / EXPENDED: $50,000.\nCentral Hampshire PSD Reserve Water Source-To thoroughly investigate ground water resource availability in an approximate 19 area of Hanging Rock, including a fracture trace analysis and low frequency electromagnetic survey, installation of 3 each 8-inch diameter wells; conducting 3 hour step pumping tests and 24 hour constant rate tests for each well; providing a complete study for findings and overall opinions of probable project costs to develop these into a reserve water source for the district. OBLIGATED: $205,500 / EXPENDED: $205,500\nBroadband Fiber Buildout I &amp; II-Broadband I will build out 35 total miles of fiber optic middle mile passing over 1220 structures including businesses that are struggling to work without real access to fiber for broadband.  Broadband II will connect vital Hampshire Co Schools and government services and infrastructure with much needed high speed network services and interconnection between government offices. OBLIGATED: $1,207,500 / EXPENDED: 1,198,393\nCapon School Street Revitalization- installation of stormwater piping and inlets, water supply to the Old Capon Bridge Middle School.  OBLIGATED: $123,353 / EXPENDED: $123,353\nHampshire Co Parks &amp; Rec repairs and servicing to County recreation facilities impacted from covid pandemic. OBLIGATED: $133,717 / EXPENDED: $133,717\nReplacement of generators for Central Hampshire PSD and Homeland Security Emergency Management.  OBLIGATED: $155,627 / EXPENDED: $155,627\nHampshire County First Responder Equipment replacement and upgrades determined during covid pandemic as insufficient for emergency response. OBLIGATED: $183,270 / EXPENDED: $183,270\nCentral Hampshire PSD infrastructure buildout at Frenchburg plant to improve environmental conditions in the Little Cacapon watershed. OBLIGATED: $337,443 / EXPENDED: $337,443\nHampshire County Homeland Security Emergency Management Infrastructure improvements. New HSEM EMS facility centrally located with facilities to train responders and store equipment. Currently co-located in Emergency Operations Center. OBLIGATED: $787,574 / EXPENDED: $782,927\nCapon Bridge Technology Park Infrastructure improvements to include utilities, bulk water facility and transition of facility from County Economic Development Authority ownership to Town of Capon Bridge. OBLIGATED: $242,350 / EXPENDED: $227,045\nEngineering and feasibility studies to support a county community pool OBLIGATED: $30,000 / EXPENDED: $30,000\nElection equipment upgrades to support early voting in areas of the eastern part of the County. OBLIGATED: $60,208 / EXPENDED: $60,208\nHampshire County Fairgrounds Infrastructure improvements. Replacing wood floors, windows, bathrooms and doors in a building which was used as emergency shelter during covid pandemic. OBLIGATED: $37,517 / EXPENDED: $37,517\nReplacement of Hampshire County Sheriff's Office ballistic shields. OBLIGATED: $10,890 / EXPENDED: $10,890\nReplacement of Capon Bridge Library roof. OBLIGATED: $14,000 / EXPENDED: $14,000\nPurchase of AEDs for county facilities. OBLIGATED: $10,661 / EXPENDED: $10,661\nPurchase of First Responder software and equipment to replace obsolete county EMS systems. OBLIGATED: $27,393 / EXPENDED: $27,393\nReplacement of Capon Bridge Community Complex (CB Old Middle School) roof. OBLIGATED: $152,993 / EXPENDED: $152,993</t>
  </si>
  <si>
    <t>TPN-112522</t>
  </si>
  <si>
    <t>Revenue replacement off set to pay for Police Salary and Wages in 2022.</t>
  </si>
  <si>
    <t>TPN-178081</t>
  </si>
  <si>
    <t>2023 Police Salary and Wages off set.</t>
  </si>
  <si>
    <t>TPN-233580</t>
  </si>
  <si>
    <t>Revenue Replacement to offset Police Salary &amp; Wages.</t>
  </si>
  <si>
    <t>TPN-084944</t>
  </si>
  <si>
    <t>The city of Edison experienced significant revenue shortfall throughout Covid-19 pandemic. Revenue replacement fund are critical in maintaining government operations and services.\n\nFunding averted the potential of Staff reduction as well as the potential of minimizing services and programs for our residents.\n\nFunds spent in Police Salary and Wages for 2021.</t>
  </si>
  <si>
    <t>TPN-101428</t>
  </si>
  <si>
    <t>Revenue Shortfall \u2013 The Township of Edison utilized strategic management practices to avert the need for a reduction in staff during the COVID pandemic.  Tele work policies and procedures as well as remote government operations were put into place, and technological advances were purchased and utilized so that there was little to no disruption of vital services during this pandemic.  The redeployment of staff to operate the COVID 19 testing and vaccination sites was critical to the overall mitigation mission and were funded through the CARES Act.  Where the Township experienced revenue shortfall was in the following areas:\n1.\tLicenses, fees and permits\n2.\tMunicipal Court fees and traffic violations\n3.\tInterest and cost on Taxes\n4.\tLatchkey Program Fees due to the cancellation of all camps, clinics and sports\n5.\tTrailer Court Fees\n6.\tHost Community Benefits\n7.\tFalse Alarm Fees\n8.\tJFK Reimbursement for Dispatch Services\n9.\tJFK Building Lease Payments\n10.\tEnergy Receipt Taxes\n11.\tGarden State Trust Fund\n12.\tConstruction Code Fees\n13.\tUniform Fire Safety Act\n14.\tPayment in Lieu of Taxes (PILOT)\n15.\tCity Hotel Taxes\n16.\tPolice Off Duty Admin Fees\n17.\tCommunity Contributions\n18.\tCable Television Franchise Fees\n19.\tReceipts from Delinquent Taxes</t>
  </si>
  <si>
    <t>TPN-287296</t>
  </si>
  <si>
    <t>Debris Monitoring and Removal</t>
  </si>
  <si>
    <t>OBLIGATION/EXPENDITURE OF $632,996.45 TO DebrisTech to provide professional Debris Monitoring for Hurricane impacts. Contract was utilized for impacts from Idalia and Helene. Contract was executed as of July 20, 2023. Total Expenditures towards obligation are $632,996.45. \n\nOBLIGATION/EXPENDITURE OF $1,001,154.75 TO T.F.R. Enterprises, Inc. to provide professional Debris Monitoring for Idalia and Helene, for improvements to the safety mitigation. Contract was executed as of July 13, 2023. Total Expenditures towards obligation are $1,001,154.75. \n\nOBLIGATION/EXPENDITURE OF $1,077,226.80 TO CTC Disaster Response to provide professional Debris Removal for Idalia and Helene . Contract was utilized for impacts from Idalia and Helene. Contract was executed as of July 13, 2023. Total Expenditures towards obligation are $1,077,226.80.</t>
  </si>
  <si>
    <t>TPN-085287</t>
  </si>
  <si>
    <t>Administrative services for GSG consulting to help administer the County's awarded funds.</t>
  </si>
  <si>
    <t>TPN-115012</t>
  </si>
  <si>
    <t>Riverside Drive Sewer Main Rehab</t>
  </si>
  <si>
    <t>The project will design and either rehabilitate an existing 15\u201d sewer main that extends from Strathmore Road to the Lawrence City Line, along the bank of the Merrimack River or redirect the sewer to eliminate the subject pipe.</t>
  </si>
  <si>
    <t>TPN-114984</t>
  </si>
  <si>
    <t>Sewer I/I</t>
  </si>
  <si>
    <t>Sewer inflow and infiltration mitigation</t>
  </si>
  <si>
    <t>TPN-114983</t>
  </si>
  <si>
    <t>Arlington Neighborhood Infrastructure Improvements</t>
  </si>
  <si>
    <t>Arlington Neighborhood Infrastructure Improvements includes all aspects of construction of a drainage system to allow the separation of combined sewer system and the replacement of 100-year old water main in the area.</t>
  </si>
  <si>
    <t>TPN-114979</t>
  </si>
  <si>
    <t>Burnham Road</t>
  </si>
  <si>
    <t>Burnham Road Sewer Pump Station Renovations</t>
  </si>
  <si>
    <t>TPN-114978</t>
  </si>
  <si>
    <t>Safety and Security Measures</t>
  </si>
  <si>
    <t>To increase Safety and Security measures at city-wide school buildings</t>
  </si>
  <si>
    <t>TPN-114975</t>
  </si>
  <si>
    <t>Household Assistance for Elders</t>
  </si>
  <si>
    <t>To provide Household assistance for residents over the age of 60 that meet requirements.</t>
  </si>
  <si>
    <t>TPN-137377</t>
  </si>
  <si>
    <t>Tenney Roof Repair</t>
  </si>
  <si>
    <t>To Repair/Replace the roof of the Tenney School</t>
  </si>
  <si>
    <t>TPN-258046</t>
  </si>
  <si>
    <t>Lowell Street Drainage</t>
  </si>
  <si>
    <t>Engineering study for the storm drainage system serving a portion of Lowell Street.</t>
  </si>
  <si>
    <t>TPN-056312</t>
  </si>
  <si>
    <t>To provide Premium Pay of up to $1,500 is to be paid to actively employed City employees (Public Sector Employees) that worked in person for the City at least 90 calendar days prior to 6/30/21.</t>
  </si>
  <si>
    <t>TPN-056242</t>
  </si>
  <si>
    <t>Compliance Consultant</t>
  </si>
  <si>
    <t>Melanson is a CPA firm that has been hired by the City to oversee and consult on ARPA fund usage and reporting.</t>
  </si>
  <si>
    <t>TPN-109244</t>
  </si>
  <si>
    <t>Granite Street Pumping Station Rehab</t>
  </si>
  <si>
    <t>SUMMARY: Rehabilitation of the Granite Street Water Pumping Station and power supply improvements to the raw water intake structure. DESCRIPTION: The Granite Street Water Pumping Station is an historic facility that connects the City of Lawrence and the City of Methuen water distribution systems. When the station was constructed, the intended use was to provide a connection to the Lawrence reservoir for Methuen in the event of an emergency. The station has sat idle for decades. During regional discussions regarding emergency preparedness, it was recognized as a possible asset for both Methuen and Lawrence as either could receive water from its neighbor in the event of an emergency. The project involves the rehabilitation of the station, including new pumps, electrical and mechanical systems that will allow the future use of the station. Additionally, this project has been combined with another critical project at the Methuen Water Treatment Plant and Raw Water Intake Station. Currently, the Water Treatment Plant provides back-up power to the Raw Water Intake Station at the edge of the Merrimack River several hundred feet from the plant via a series of buried electrical conduit. In the past, we have had power issues as the conduit are failing and full of groundwater. The project involves the addition of a new power service connection and emergency backup generator at the raw water station. The project estimate includes both projects. IMPORTANCE: Currently Methuen cannot import water from Lawrence due to pressure differences in each community\u2019s water systems. Rehabilitation of the pumping station will provide an important water supply option in case of emergency.</t>
  </si>
  <si>
    <t>TPN-109239</t>
  </si>
  <si>
    <t>Purchase Fire Pumper</t>
  </si>
  <si>
    <t>To purchase a "short" fire truck and accessories</t>
  </si>
  <si>
    <t>TPN-116465</t>
  </si>
  <si>
    <t>Fort Kid Playground Improvements</t>
  </si>
  <si>
    <t>Funding towards a new playground at a City park.</t>
  </si>
  <si>
    <t>TPN-116464</t>
  </si>
  <si>
    <t>Playgrounds, Parks, and Ballfields Improvements</t>
  </si>
  <si>
    <t>Funding for continued improvements and repairs at various City parks, ballfields and playgrounds.</t>
  </si>
  <si>
    <t>TPN-116461</t>
  </si>
  <si>
    <t>Contract Management System</t>
  </si>
  <si>
    <t>Funding for the increased costs associated with implementing a new Contract Management System for the City.  This will allow for electronic signatures and routing of legal documents between vendors and City officials.</t>
  </si>
  <si>
    <t>TPN-116458</t>
  </si>
  <si>
    <t>Guardrail Replacement Program</t>
  </si>
  <si>
    <t>Continuation of the City's Guardrail replacement program that replaces guardrail throughout the City's roadways.</t>
  </si>
  <si>
    <t>TPN-116456</t>
  </si>
  <si>
    <t>Citywide Traffic Calming</t>
  </si>
  <si>
    <t>Continuation of the City's Traffic Calming Program that installs equipment and speed humps to reduce speeding on neighborhood streets.</t>
  </si>
  <si>
    <t>TPN-116454</t>
  </si>
  <si>
    <t>Building Modifications-1</t>
  </si>
  <si>
    <t>Modifications made to an open workspace to reduce the spread of COVID-19</t>
  </si>
  <si>
    <t>TPN-141455</t>
  </si>
  <si>
    <t>Recreation Center Renovations</t>
  </si>
  <si>
    <t>Funding to complete major additions and alterations to our City's aging Recreation Center.  This funding specifically was used to help complete the renovations at Milton Roberts Recreation Center.</t>
  </si>
  <si>
    <t>TPN-141530</t>
  </si>
  <si>
    <t>Design of a Real Time Information Center</t>
  </si>
  <si>
    <t>Design services for a Real Time Information Center to be put in at the New Public Safety Complex.  This Center will help law enforcement more efficiently and effectively respond to the rise in gun violence resulting from the pandemic.</t>
  </si>
  <si>
    <t>TPN-141447</t>
  </si>
  <si>
    <t>School Zone Flasher Modernization</t>
  </si>
  <si>
    <t>Capital Project funding to continue to install new school zone flashers and related equipment at both public and private schools within the City limit to ensure the safety of the students.</t>
  </si>
  <si>
    <t>TPN-144280</t>
  </si>
  <si>
    <t>Stormwater Project Management Assistance</t>
  </si>
  <si>
    <t>The State of Tennessee flowed some of their ARPA funding down to local cities and counties through the Tennessee Department of Environment and Conservation (TDEC) for Stormwater related projects.  The City of Knoxville has hired a consultant to help administer these projects.</t>
  </si>
  <si>
    <t>TPN-154279</t>
  </si>
  <si>
    <t>Design for the Washington Pike Drainage</t>
  </si>
  <si>
    <t>Design services for drainage improvements along the 4400 and 4500 block of Washington Pike known as the "Washington Pike Drainage Improvements Project."</t>
  </si>
  <si>
    <t>TPN-154249</t>
  </si>
  <si>
    <t>Stormwater Asset Management Project</t>
  </si>
  <si>
    <t>Project to inventory the City's Stormwater assets and prioritize them for maintenance and repair.</t>
  </si>
  <si>
    <t>TPN-154223</t>
  </si>
  <si>
    <t>Stream Corridor Restoration</t>
  </si>
  <si>
    <t>Stream Corridor Restoration projects to remediate pollution and meet environmental standards in major creeks and streams throughout the City</t>
  </si>
  <si>
    <t>TPN-154955</t>
  </si>
  <si>
    <t>Acute Care and Behavioral Health Facility Conceptual floor plan</t>
  </si>
  <si>
    <t>Professional services agreement to provide programming services, included but not limited to a Conceptual level floor plan and cost estimation for the future development of an Acute Care Medical Facility, and Behavioral Health Facility</t>
  </si>
  <si>
    <t>TPN-154918</t>
  </si>
  <si>
    <t>System Intercept Model</t>
  </si>
  <si>
    <t>The McNabb Center organized and implemented a System Intercept Model (SIM) to analyze how people with behavioral health needs interact with the criminal justice system, identify gaps and opportunities, and develop priorities for activities that can improve system response.</t>
  </si>
  <si>
    <t>TPN-171880</t>
  </si>
  <si>
    <t>Bluegrass Lake Flood Mitigation - Design</t>
  </si>
  <si>
    <t>Design of the Bluegrass Lake Flooding Remediation Project.</t>
  </si>
  <si>
    <t>TPN-171811</t>
  </si>
  <si>
    <t>Downtown Garbage Improvements</t>
  </si>
  <si>
    <t>Funds for a Collection Optimization Study for Downtown Knoxville's trash and recycling system.</t>
  </si>
  <si>
    <t>TPN-171806</t>
  </si>
  <si>
    <t>The maintenance and improvement of approximately 40-50 of the City's 1,000 miles of public streets.</t>
  </si>
  <si>
    <t>TPN-171804</t>
  </si>
  <si>
    <t>Removes and replaces broken sidewalks throughout the City and adds some missing links of sidewalk.</t>
  </si>
  <si>
    <t>TPN-175022</t>
  </si>
  <si>
    <t>Mark B. Whitaker Water Treatment Plant</t>
  </si>
  <si>
    <t>New filtration building including three intermediate pumps, two blowers, power distribution system, lighting, grounding, HVAC, plumbing and automation and other improvements.</t>
  </si>
  <si>
    <t>TPN-182982</t>
  </si>
  <si>
    <t>To purchase various equipment for our Engineering Department to include a new flatbed cutter for the Sign Shop.</t>
  </si>
  <si>
    <t>TPN-182981</t>
  </si>
  <si>
    <t>Funding to provide the Furniture, Fixture, and Equipment for the Knoxville Emergency Management Association (KEMA) new location at the City's Public Safety Complex.</t>
  </si>
  <si>
    <t>TPN-182980</t>
  </si>
  <si>
    <t>CEI Services for CIPP Stormwater Infrastructure</t>
  </si>
  <si>
    <t>CEI Services for the City's Cured-in-Place-Pipes stormwater rehabilitation project.</t>
  </si>
  <si>
    <t>TPN-182978</t>
  </si>
  <si>
    <t>The City of Knoxville's Fire Department has purchased an ambulance to enhance their response to the COVID-19 pandemic and any future medical events and to help provide testing and vaccinations.</t>
  </si>
  <si>
    <t>TPN-191589</t>
  </si>
  <si>
    <t>Land Purchase for the Washington Pike Drainage</t>
  </si>
  <si>
    <t>Easement Purchase for drainage improvements along the 4400 and 4500 block of Washington Pike.</t>
  </si>
  <si>
    <t>TPN-191582</t>
  </si>
  <si>
    <t>Downtown Fast Charging</t>
  </si>
  <si>
    <t>In partnership with our local utility board, purchasing and installing Level 3, fast charging, electrical vehicle charging infrastructure in the Downtown area of Knoxville.</t>
  </si>
  <si>
    <t>TPN-191578</t>
  </si>
  <si>
    <t>Flashover Simulator</t>
  </si>
  <si>
    <t>Purchase of a Flashover Simulator for our Fire Department's Training center.</t>
  </si>
  <si>
    <t>TPN-191577</t>
  </si>
  <si>
    <t>Fleet Equipment</t>
  </si>
  <si>
    <t>Purchase of equipment for our Fleet Services department.</t>
  </si>
  <si>
    <t>TPN-191575</t>
  </si>
  <si>
    <t>Pedestrian Infrastructure Improvements</t>
  </si>
  <si>
    <t>Annual Pedestrian and Bicycle paving marking project.</t>
  </si>
  <si>
    <t>TPN-194841</t>
  </si>
  <si>
    <t>Bluegrass Lake Stormwater Mitigation Plan</t>
  </si>
  <si>
    <t>Interlocal Agreement for Stormwater Resilience &amp; Quality Improvement in the Sinking Creek Watershed (Bluegrass Lake Stormwater Mitigation Plan)</t>
  </si>
  <si>
    <t>TPN-211362</t>
  </si>
  <si>
    <t>Cecil Webb Community Center Renovations</t>
  </si>
  <si>
    <t>Design and construction of renovations at the Cecil Webb Community Center that is ran by the City's Parks &amp; Recreation Department.  This facility hosts an after-school and summer program for school aged students, various youth and adults sports leagues and other community events.</t>
  </si>
  <si>
    <t>TPN-211324</t>
  </si>
  <si>
    <t>Evictions Data Analytics Platform</t>
  </si>
  <si>
    <t>Continued support and development of the Evictions Data Analytics Platform the City will utilize in making decisions as to where to support affordable housing builds.  This real time platform will show where evictions are occurring throughout the City.</t>
  </si>
  <si>
    <t>TPN-211815</t>
  </si>
  <si>
    <t>Land Purchase for Affordable Housing</t>
  </si>
  <si>
    <t>Land purchases for Affordable Housing.</t>
  </si>
  <si>
    <t>TPN-211756</t>
  </si>
  <si>
    <t>Purchase and installation of new playground equipment and other improvements at (2) City Parks with Community Centers (Christenberry Park and Cecil Webb).</t>
  </si>
  <si>
    <t>TPN-211724</t>
  </si>
  <si>
    <t>Furniture for Real Time Information Center</t>
  </si>
  <si>
    <t>The City's Police Department has recently moved into a New Public Safety Complex.  This facility will have a Real Time Information Center that will be a hub for software and camera systems to help assist Investigators and Patrol with ongoing cases.   This purchase is for workstations for the technicians in this facility.</t>
  </si>
  <si>
    <t>TPN-212514</t>
  </si>
  <si>
    <t>CIPP Rehab, Phase 4</t>
  </si>
  <si>
    <t>Rehabilitate approximately 155 linear feet of storm drainage pipe using the water cured-in-place method and in some instances the geopolymer lining method.</t>
  </si>
  <si>
    <t>TPN-212501</t>
  </si>
  <si>
    <t>Loves Creek Watershed Study</t>
  </si>
  <si>
    <t>Comprehensive study of several drainage areas of Loves Creek with sinkhole features with a focus on Chilhowee Park and Lake Ottosee, Prosser Road at Mullins Warehouse Drive, Emily Sinkhole and the Rutledge Pike I-40 interchange area.</t>
  </si>
  <si>
    <t>TPN-235423</t>
  </si>
  <si>
    <t>Knoxville History Project</t>
  </si>
  <si>
    <t>Historic research and History projects for the City.</t>
  </si>
  <si>
    <t>TPN-235422</t>
  </si>
  <si>
    <t>Funding to expand charging infrastructure to support the increasing number of electric vehicles in the City's Fleet.</t>
  </si>
  <si>
    <t>TPN-235420</t>
  </si>
  <si>
    <t>Sustainable Innovation</t>
  </si>
  <si>
    <t>Funding supports projects that substantially reduces the City's emissions footprint.</t>
  </si>
  <si>
    <t>TPN-235419</t>
  </si>
  <si>
    <t>Fleet Light Shop Improvements</t>
  </si>
  <si>
    <t>Funds to make small improvements to our Fleet's Light Shop.</t>
  </si>
  <si>
    <t>TPN-235416</t>
  </si>
  <si>
    <t>Various Stormwater Projects</t>
  </si>
  <si>
    <t>The State of Tennessee appropriated a portion of their SLFRF direct funds to cities throughout the State to help fund additional stormwater and water eligible projects.  These funds will be used to supplement those additional funds for various projects throughout the City.</t>
  </si>
  <si>
    <t>TPN-235415</t>
  </si>
  <si>
    <t>Lonsdale Park</t>
  </si>
  <si>
    <t>This project converts an old school building into a new Public Park</t>
  </si>
  <si>
    <t>TPN-235906</t>
  </si>
  <si>
    <t>The City's Police Department has recently moved into a New Public Safety Complex.  This facility will have a Real Time Information Center that will be a hub for software and camera systems to help assist Investigators and Patrol with ongoing cases.</t>
  </si>
  <si>
    <t>TPN-244566</t>
  </si>
  <si>
    <t>CCB Improvements</t>
  </si>
  <si>
    <t>Funding will be used to pay for upgrades to an HVAC system at the City's main office building.  This will allow for cleaner air quality to help spread germs in a shared office setting that is cubicle space.</t>
  </si>
  <si>
    <t>TPN-244565</t>
  </si>
  <si>
    <t>KFD - Double Stack Trailers</t>
  </si>
  <si>
    <t>Purchase of Double Stack Trailers to be used by the City's Fire Department.</t>
  </si>
  <si>
    <t>TPN-244564</t>
  </si>
  <si>
    <t>Improvements - 6th fl CCB</t>
  </si>
  <si>
    <t>Renovations to office space shared by the City Finance department and Mayor's Office.  This will open up the current floor plan to allow for more space.</t>
  </si>
  <si>
    <t>TPN-244562</t>
  </si>
  <si>
    <t>Alley/Facilities Paving</t>
  </si>
  <si>
    <t>Funding to pave several City owned facilities, parking lots, and alleyways.</t>
  </si>
  <si>
    <t>TPN-252888</t>
  </si>
  <si>
    <t>Fleet Heavy Shop Automation</t>
  </si>
  <si>
    <t>The upgrade the Fleetwave Software System that the Flee Services Dept.</t>
  </si>
  <si>
    <t>TPN-252730</t>
  </si>
  <si>
    <t>Traffic Sign Inventory</t>
  </si>
  <si>
    <t>Traffic Sign Inventory and Assessment</t>
  </si>
  <si>
    <t>TPN-252708</t>
  </si>
  <si>
    <t>Urban Wilderness</t>
  </si>
  <si>
    <t>The work consists of the construction of restroom facilities, supporting utilities and a steel space frame shade canopy. The work also includes the construction of park amenities, and play features and any other work needed to complete the project as directed by the Engineer.</t>
  </si>
  <si>
    <t>TPN-255383</t>
  </si>
  <si>
    <t>CEI Services for Washing Pike Drainage Improvements Project</t>
  </si>
  <si>
    <t>Construction services for drainage improvements along the 4400 and 4500 block of Washington Pike known as the 'Washington Pike Drainage Improvements Project'</t>
  </si>
  <si>
    <t>TPN-256303</t>
  </si>
  <si>
    <t>SCBA Bottles</t>
  </si>
  <si>
    <t>Scott Safety Brand SCBA Cylinders for Knoxville Fire Department</t>
  </si>
  <si>
    <t>TPN-256269</t>
  </si>
  <si>
    <t>Avero Software</t>
  </si>
  <si>
    <t>Implementation of Avero enhancing customer and user interfaces, providing better tracking and data management, streamlining workflows, and increasing functionality for users.</t>
  </si>
  <si>
    <t>TPN-256220</t>
  </si>
  <si>
    <t>Washington Pike Drainage Improvement</t>
  </si>
  <si>
    <t>Drainage improvements along the 4400 and 4500 block of Washington Pike known as the 'Washington Pike Drainage Improvements Project'</t>
  </si>
  <si>
    <t>TPN-256151</t>
  </si>
  <si>
    <t>Cecil Webb Rec Center Renovation Construction</t>
  </si>
  <si>
    <t>Construction of renovations at the Cecil Webb Community Center that is ran by the City's Parks  Recreation Department  This facility hosts an after-school and summer program for school aged students, various youth and adults sports leagues and other community events</t>
  </si>
  <si>
    <t>TPN-060702</t>
  </si>
  <si>
    <t>Laptops for Law Department</t>
  </si>
  <si>
    <t>During the COVID-19 Pandemic the majority of the City's staff attorneys became working from home.  This put a strain on the infrastructure (laptops) the City currently had.  This project is to replace their existing laptops to allow for continued City services.</t>
  </si>
  <si>
    <t>TPN-060601</t>
  </si>
  <si>
    <t>Laptops for Human Resources</t>
  </si>
  <si>
    <t>Purchase of (25) laptops for the City's Human Resource Department's use to facilitate employment testing, training and other functions to properly social distance and work remotely.</t>
  </si>
  <si>
    <t>TPN-076852</t>
  </si>
  <si>
    <t>Funding to support various non-profit organizations with a focus on those experiencing financial insecurity exacerbated by the pandemic and mental health expansion.</t>
  </si>
  <si>
    <t>TPN-082866</t>
  </si>
  <si>
    <t>Facility Condition Assessment-UCBH</t>
  </si>
  <si>
    <t>Facility Condition Assessment for a current building that is being converted into an Urgent Care Behavioral Health Facility.</t>
  </si>
  <si>
    <t>TPN-096923</t>
  </si>
  <si>
    <t>Public Safety Complex</t>
  </si>
  <si>
    <t>Prior to the COVID-19 pandemic, the City began building a New Public Safety Complex.  As building costs rose, a gap in funding was created.  The City is using this funding to account for the additional building costs associated with this facility.</t>
  </si>
  <si>
    <t>TPN-096915</t>
  </si>
  <si>
    <t>Arts &amp; Culture Alliance</t>
  </si>
  <si>
    <t>This organization will administer a program on behalf of the City. \n Funds will specifically support a series of Recovery and Renewal Grants to local arts &amp; culture non-profits and projects, with focus on those that provide opportunities within communities historically underserved and/or disproportionately impacted by the pandemic, as well as City\u2019s neighborhoods.</t>
  </si>
  <si>
    <t>TPN-111247</t>
  </si>
  <si>
    <t>Violence Interruption-Temp Position</t>
  </si>
  <si>
    <t>Knoxville has experienced an increase in violence as a result of the COVID-19 pandemic.  To support community safety initiatives and the City's new Community Safety Director, a temporary position was created to assist in developing and supporting evidence based, data informed, community led strategies.</t>
  </si>
  <si>
    <t>TPN-011353</t>
  </si>
  <si>
    <t>Urgent Care Behavioral Health Facility</t>
  </si>
  <si>
    <t>The City and County have determined that is in the public's interest to increase the availability of urgent care behavioral health care services within the community and have been working collaboratively on providing these services at the 1515 St. Mary Street location.  The City, in partnership with Knox County, will take possession of the building located on the property, which will be designed to assess, triage, treat, hold and connect adults with urgent behavioral health needs to the best resources for their condition.  This behavioral health facility will have the ability to receive self-referrals as well as ambulance, policy and family accompanied patients experiencing behavioral and mental health crisis.</t>
  </si>
  <si>
    <t>TPN-011305</t>
  </si>
  <si>
    <t>The City set up an Employee Vaccination Incentive Program to encourage all employees to be vaccinated.  Employees who show proof of vaccination receive a one-time $100 bonus.  In October 2021, all eligible employees were placed in a drawing where 30 employees randomly chosen received a one-time $1,000 bonus.</t>
  </si>
  <si>
    <t>TPN-014018</t>
  </si>
  <si>
    <t>Premium Pay for Police and Fire</t>
  </si>
  <si>
    <t>The City decided to provide Premium Pay for our Police and Fire employees.  All employees receiving premium pay had regular, in-person interactions with the public, or coworkers of the individual(s) performing the work; or had regular, physical handling of items handled by the public, or coworkers of the individual(s) performing the work.   Each employee received up to $3,000 in the form of a one-time lump sum payment in excess of their regular wages earned.</t>
  </si>
  <si>
    <t>TPN-019600</t>
  </si>
  <si>
    <t>Bonus for General Government Employees</t>
  </si>
  <si>
    <t>The City of Knoxville gave a one-time $900 bonus to general government employees who had regular, in-person interactions with the public or had regular, physical handling of items handled by the public, or coworkers of the individual(s) that performed the work.</t>
  </si>
  <si>
    <t>TPN-019544</t>
  </si>
  <si>
    <t>Visit Knoxville &amp; Tourism</t>
  </si>
  <si>
    <t>The City supports the promotion and advancement of tourism for the local economy.  Hotel/Motel revenue was significantly impacted by the pandemic.  The City will provide SLFRF funds to Visit Knoxville to make up for the shortfall in hotel/motel tax revenue from the prior fiscal year.</t>
  </si>
  <si>
    <t>TPN-109713</t>
  </si>
  <si>
    <t>Safety Fencing</t>
  </si>
  <si>
    <t>Funds for purchasing and installation costs of fencing throughout City-owned Right-of-Way.</t>
  </si>
  <si>
    <t>TPN-109710</t>
  </si>
  <si>
    <t>Roofing and HVAC</t>
  </si>
  <si>
    <t>Funding for ongoing maintenance to Roofs and HVAC units at City-owned facilities (Fire Stations, Recreation Centers, etc.).</t>
  </si>
  <si>
    <t>TPN-109708</t>
  </si>
  <si>
    <t>Funds to purchase needed equipment for the City's Fire Department</t>
  </si>
  <si>
    <t>TPN-109705</t>
  </si>
  <si>
    <t>Citywide Roadway Safety</t>
  </si>
  <si>
    <t>Funding towards the City's ongoing Citywide Roadway Safety program to improve city streets.</t>
  </si>
  <si>
    <t>TPN-109672</t>
  </si>
  <si>
    <t>Childhelp Tennessee</t>
  </si>
  <si>
    <t>Funding to support Childhelp's program that helps children who have suffered complex trauma through physical abuse, sexual abuse, mental abuse, or neglect.</t>
  </si>
  <si>
    <t>TPN-109660</t>
  </si>
  <si>
    <t>Knoxville-Knox County CAC</t>
  </si>
  <si>
    <t>As the community action agency for the Knoxville region, the CAC has played and will continue to play a critical role in supporting the public health response to pandemic, addressing its negative economic impacts, and serving particularly vulnerable populations, including senior citizens, lower-income residents, and persons with disabilities.   Funding will support critical transportation services, addressing food and housing needs.</t>
  </si>
  <si>
    <t>TPN-250875</t>
  </si>
  <si>
    <t>Provision of Government Services, Projects and Operations</t>
  </si>
  <si>
    <t>Government services, projects and operations related to housing and community supports.</t>
  </si>
  <si>
    <t>TPN-131007</t>
  </si>
  <si>
    <t>Salt/Sand Bunker Installation</t>
  </si>
  <si>
    <t>Install Salt/Sand Bunker to protect county assets.</t>
  </si>
  <si>
    <t>TPN-131006</t>
  </si>
  <si>
    <t>Payroll Replacement Software</t>
  </si>
  <si>
    <t>Replacement software project costs.</t>
  </si>
  <si>
    <t>TPN-131005</t>
  </si>
  <si>
    <t>Rural Fire Stations</t>
  </si>
  <si>
    <t>Two Rural Fire Stations were constructed.</t>
  </si>
  <si>
    <t>TPN-131004</t>
  </si>
  <si>
    <t>Indigent Defense Panel Reimb</t>
  </si>
  <si>
    <t>Additional fees were required to maintain indigent defense panel.</t>
  </si>
  <si>
    <t>TPN-131002</t>
  </si>
  <si>
    <t>Witt O'Brien Consultant Fees</t>
  </si>
  <si>
    <t>Consultant services for ARPA monies.</t>
  </si>
  <si>
    <t>TPN-204370</t>
  </si>
  <si>
    <t>Pergola project</t>
  </si>
  <si>
    <t>Put up a pergola for employee area to eat lunch/take breaks which would normally come from CIP.</t>
  </si>
  <si>
    <t>TPN-204364</t>
  </si>
  <si>
    <t>Landfill Camera</t>
  </si>
  <si>
    <t>purchase security camera for landfill which would normally come from waste disposal funds.</t>
  </si>
  <si>
    <t>TPN-204359</t>
  </si>
  <si>
    <t>Community Correction Tactical Vests</t>
  </si>
  <si>
    <t>purchase tactical vests for community correction department which would normally come from the Comm Correction budget.</t>
  </si>
  <si>
    <t>TPN-204349</t>
  </si>
  <si>
    <t>Lighting in Annex Building</t>
  </si>
  <si>
    <t>Replace lighting in Annex building which would normally come from Building maintenance funds.</t>
  </si>
  <si>
    <t>TPN-204345</t>
  </si>
  <si>
    <t>EM Window Replacement</t>
  </si>
  <si>
    <t>window replacement in the Emergency Management building which would normally be paid from CIP or building maintenance.</t>
  </si>
  <si>
    <t>TPN-204339</t>
  </si>
  <si>
    <t>Motor Grader Repairs-PW</t>
  </si>
  <si>
    <t>repair public works motor grader which would have normally been paid from the PW budget.</t>
  </si>
  <si>
    <t>TPN-204327</t>
  </si>
  <si>
    <t>office renovation for finance normally from CIP or building maintenance.</t>
  </si>
  <si>
    <t>TPN-262460</t>
  </si>
  <si>
    <t>Court Server relocation project overage allocation</t>
  </si>
  <si>
    <t>Court Server relocation project, overage allocation to finalize ARPA funding use.</t>
  </si>
  <si>
    <t>TPN-262451</t>
  </si>
  <si>
    <t>Red/White/Blue Bollard Project</t>
  </si>
  <si>
    <t>Bollard project to protect County building from potential car impact.</t>
  </si>
  <si>
    <t>TPN-262441</t>
  </si>
  <si>
    <t>Dodge Shop Truck-PW</t>
  </si>
  <si>
    <t>Allocated portion of shop truck cost for public works use.</t>
  </si>
  <si>
    <t>TPN-262434</t>
  </si>
  <si>
    <t>Salt/Sand Spreader allocation-PW</t>
  </si>
  <si>
    <t>Allocated cost to salt/sand spreader for Public Works use.</t>
  </si>
  <si>
    <t>TPN-262429</t>
  </si>
  <si>
    <t>Table &amp; Chairs for break room-PW</t>
  </si>
  <si>
    <t>Table &amp; Chair replacement for breakroom in Public works.</t>
  </si>
  <si>
    <t>TPN-262436</t>
  </si>
  <si>
    <t>Roof Coating/Repairs-Fire Stations</t>
  </si>
  <si>
    <t>Fire stations required roof coating and repairs, allocated portion of cost from ARPA funds.</t>
  </si>
  <si>
    <t>TPN-055434</t>
  </si>
  <si>
    <t>Sewer District #4</t>
  </si>
  <si>
    <t>State-mandated project for disposal of wastewater within benefit district.</t>
  </si>
  <si>
    <t>TPN-055423</t>
  </si>
  <si>
    <t>Geary Community Hospital Healthcare Costs</t>
  </si>
  <si>
    <t>Geary Community Hospital, as a county-owned hospital, requested financial assistance to pay operational costs due to a noted decrease in their revenue stream due to the pandemic and other unforeseen economic factors.</t>
  </si>
  <si>
    <t>TPN-055404</t>
  </si>
  <si>
    <t>Covid Shot - Incentive</t>
  </si>
  <si>
    <t>Government workers are considered essential employees and an incentive program was implemented to incentivize employees to take the shot so they could avoid the spread of the illness.</t>
  </si>
  <si>
    <t>TPN-055458</t>
  </si>
  <si>
    <t>Geary county contracted to install additional security measures to the courthouse which includes protecting the public and essential workers from unnecessary exposure to COVID-19.</t>
  </si>
  <si>
    <t>TPN-055454</t>
  </si>
  <si>
    <t>No-Wait Queing System</t>
  </si>
  <si>
    <t>Geary county purchased a no-wait system for the Treasurer department to avoid unnecessary exposure to both the public and the essential workers within their department.</t>
  </si>
  <si>
    <t>TPN-055451</t>
  </si>
  <si>
    <t>Receptionist to Public</t>
  </si>
  <si>
    <t>Geary County hired a receptionist to greet and assist citizens in locating offices and services to prevent unnecessary exposure to COVID-19.</t>
  </si>
  <si>
    <t>TPN-066856</t>
  </si>
  <si>
    <t>TPN-117744</t>
  </si>
  <si>
    <t>Youth Sport Nonprofit Financial Aid</t>
  </si>
  <si>
    <t>This project will provide youth sport nonprofits financial aid, up to their extent of revenue loss due to the Covid pandemic  (capped at $15k), to pay for necessary operating costs. Funding must be spent on equipment, supplies, program signage/communication related expenses, and utilities for youth sport programs within a 12 month time period. The goal of the project is to provide funding to youth sport nonprofits that were financially impacted by the pandemic in order to continue delivering sport programs to Revere youth. The Covid pandemic caused these nonprofits to collect less revenue and social distancing guidelines cancelled many of their events. This has also negatively affected Revere youth that were unable to enroll in these sport programs, and as such this project will benefit both youth sport nonprofits and the youth they serve.</t>
  </si>
  <si>
    <t>TPN-159225</t>
  </si>
  <si>
    <t>Howard, Rand, McLeavey, and Oxford Water Main Replacements</t>
  </si>
  <si>
    <t>Water main replacements/improvements in the Howard, Rand, McLeavey, and Oxford streets, which are disadvantaged communities. This is an eligible project under the Drinking Water State Revolving Fund (DWSRF). The project will consist of the replacement of aging, deteriorated, sub-standard water system components to address concerns on health-based drinking water standards and ensure compliance with national primary drinking water regulations. The City has identified the neighborhoods of Howard Street, Rand Street, McLeavey Street, and Oxford Street as an area with insufficient water pressure and reported poor water quality.  The City will improve water pressure, volume, and quality to the neighborhood by looping the Howard and Rand Street water mains by installing a new water main on McLeavey Street from Rand Street to Park Avenue.</t>
  </si>
  <si>
    <t>TPN-159210</t>
  </si>
  <si>
    <t>Homeless Emergency Warming and Cooling Center</t>
  </si>
  <si>
    <t>The Revere Health and Human Services (HHS) Division is working collaboratively to address a growing and evolving need that gateway cities, including Revere, have been grappling with for years: that of the unsheltered homeless population. The COVID pandemic has only increased the concern for this population. Over the last 2 years our unsheltered homeless population has increased, as noted by the annual homeless PIT {point-in-time) count that happened this winter. For Winter 2022 the PIT count reflects an unsheltered homeless population of about 30 adults. With the current actions in Boston, and growing housing affordability and access issues, we expect that housing instability, unsheltered homelessness and homeless encampments will continue to grow. HHS aims to build a sustainable Emergency Warming Program that will become a tool in our housing stability toolbox. We are first looking to focus on the winter months for an emergency warming option for our unsheltered homeless population but hope to continue to increase and expand services in the coming years, so we have sheltering options during both hot and cold weather events. We primarily aim to serve our unsheltered homeless population, which includes residents experiencing mental health illnesses and substance use disorders. Other populations that will benefit from this service are residents that are unemployed or low income. Services also include: (1) snacks (2) connections to existing substance use resources (with partnerships with Safe Syringe Provider - Health Innovations) (3) Transportation in morning to busy T-stops (utilizing existing buses) and (4) access to HHS social worker for connection to resources.</t>
  </si>
  <si>
    <t>TPN-159330</t>
  </si>
  <si>
    <t>Revere Community Schools Funding</t>
  </si>
  <si>
    <t>Revere Community School (RCS) mission is to unite lifelong learners with community and partner resources to empower its adult learners and encourage workforce development. RCS is the City's largest adult education service provider that supports adults each year with high school credentials and English language skills, citizenship, technology, and employment skills. RCS empowers our adult learners and encourage workforce development, health and wellness, community awareness, and civic participation. RCS offers a range of courses including (1) English for Speakers of Other Language (ESOL) for Revere adult and youth immigrant learners, (2) HiSET (formerly known as GED) program to Revere high school drop-outs and adults, and other courses including computer training (basic and workforce), Spanish language classes, and financial literacy workshops for residents that do not have the financial means to afford these classes. The main objectives of these programs are to help populations that were impacted and disproportionately impacted by the Covid pandemic (ex. low/moderate income households, minorities, and households that experienced unemployment) to have the necessary skills to search and secure employment opportunities.</t>
  </si>
  <si>
    <t>TPN-169405</t>
  </si>
  <si>
    <t>Fire Department Trucks and Equipment</t>
  </si>
  <si>
    <t>Two pumper trucks and one ladder truck for the Revere Fire Department to improve public safety to Revere residents. Also, tables for Engine 2 fire station.</t>
  </si>
  <si>
    <t>TPN-173411</t>
  </si>
  <si>
    <t>Sidewalk reconstruction in QCTs</t>
  </si>
  <si>
    <t>Sidewalk reconstruction in the Pamona, Garfield, and Summer street neighborhoods, which are in a qualified census tract. This is an enumerated eligible use per the Final Rule as neighborhoods in QCTs were disproportionately impacted by the Covid pandemic. Sidewalk reconstruction responds to this disproportionate impact by providing neighborhood features that promote health and safety for households residing in qualified census tracts. Additional sidewalks in QCTS were added to this project: (1) Oxford, Rand, Howard, Mcleavy streets (2) Cushman (2) Campbell.</t>
  </si>
  <si>
    <t>TPN-173386</t>
  </si>
  <si>
    <t>Beach/Harris Neighborhood Water Main Replacement</t>
  </si>
  <si>
    <t>Water main replacements in the Beach/Harris neighborhoods, which are disadvantaged communities. This is an enumerated eligible use of SLFRF since it is an eligible project under the Drinking Water State Revolving Fund (DWSRF). The project will consist of the replacement of aging, deteriorated, sub-standard water system components to address concerns on health-based drinking water standards and ensure compliance with national primary drinking water regulations. The City has identified the neighborhoods of Beach/Harris street as an area with insufficient water pressure and reported poor water quality, among other necessary improvements that are needed.  The project will improve water pressure, volume, and quality.</t>
  </si>
  <si>
    <t>TPN-173357</t>
  </si>
  <si>
    <t>Library/Sewall Water Main Replacements</t>
  </si>
  <si>
    <t>Water main replacements in the Library/Sewall neighborhoods, which are disadvantaged communities. This is an enumerated eligible use of SLFRF since it is an eligible project under the Drinking Water State Revolving Fund (DWSRF). The project will consist of the replacement of aging, deteriorated, sub-standard water system components to address concerns on health-based drinking water standards and ensure compliance with national primary drinking water regulations. The City has identified the neighborhoods of Library street and Sewall street as an area with insufficient water pressure and reported poor water quality, among other necessary improvements that are needed.  The project will improve water pressure, volume, and quality.</t>
  </si>
  <si>
    <t>TPN-173741</t>
  </si>
  <si>
    <t>Small Business Storefront Signage and Facade Improvements</t>
  </si>
  <si>
    <t>Funding will be provided to small businesses operating in qualified census tract zones to respond to the disproportionate impact of the Covid-19 pandemic. The Final Rule stated that small businesses in QCTs were disproportionately impacted where pre-existing disparities such as lack of capital  compounded the pandemic's effect. The objective is for small businesses to renovate or restore the exterior of their commercial businesses to provide financial support to independent local businesses operating in low income areas. The Department of Planning and Community Development will be administering this project and through site visits, ensure that funding was used for storefront signage and facade improvements. Funding will also be used for design and consulting services for these small business improvements.</t>
  </si>
  <si>
    <t>TPN-175513</t>
  </si>
  <si>
    <t>Gibson Park Improvements/Renovations</t>
  </si>
  <si>
    <t>Improvements/renovations in Gibson Park, which is in a qualified census tract zone. This is an enumerated eligible use per the Final Rule as neighborhoods in QCTs were disproportionately impacted by the Covid pandemic and capital expenditures for parks responds to this disproportionate impact by providing neighborhood features that promote health and safety. These improvements/renovations are planned to include reconstruction of the playground equipment , playground flooring, electrical upgrades, and capital improvements to the Thayer avenue community boatyard, which will all benefit the neighborhoods that reside in the qualified census tract zone.</t>
  </si>
  <si>
    <t>TPN-178127</t>
  </si>
  <si>
    <t>Housing direct care services</t>
  </si>
  <si>
    <t>The City is currently facing multiple housing crises including lack of affordable housing, lack of resident knowledge regarding housing search, crowded/unsafe housing, and lack of economic means to stay housed after an emergency. The negative economic impacts of the Covid-19 pandemic have unfortunately exacerbated this issue. The City will provide in-person housing case management, advocacy, and real-time referrals to a wide range of housing support services for residents with housing insecurity in order to respond to this crisis. To measure this outcome, the City will partner with an external agency to administer these services to residents in need, with monthly reports being submitted to the City on residents that requested and were provided this emergency assistance.</t>
  </si>
  <si>
    <t>TPN-178085</t>
  </si>
  <si>
    <t>The City seeks a housing production plan that creates a vision and strategy for providing housing that serves a diverse range of needs and accounts for low-to moderate-income households, workforce housing. housing for seniors and families, and other households impacted/disproportionately impacted by the Covid-pandemic. The City of Revere's Affordable Housing Trust Fund was established in July 2021 following a unanimous vote of the Revere City Council. The Board of Trustees will be focused on developing a mission statement, goals, action plan and budget to support the long-term sustainability of the Trust.  The Covid-19 pandemic's negative economic impacts have amplified affordable housing concerns and housing insecurity, especially for these populations. This desired outcome will be measured by the Department of Planning and Community Development, which will retain documentation on the Housing Production Plan and keep a log of benefits to the populations that were served with this project.</t>
  </si>
  <si>
    <t>TPN-178067</t>
  </si>
  <si>
    <t>The bookmobile is an extension of the Revere Public Library to target the populations that were disproportionately impacted by the Covid-19 pandemic (racial/ethnic minorities and households residing in QCTs). The bookmobile will act as a mobile branch that will deliver materials, allow residents to borrow and return materials, offer wifi and printing services, and other services that are traditionally offered by the Library.  The bookmobile is also capable of hosting mobile pop-up events as well as provide the City's English Language Learners a more accessible City service with reading materials. The desired outcomes of the bookmobile are to promote literacy, education, and equal technology access to racial/ethnic minorities and households residing in QCTs to enhance their culture and recreation, which responds to the pandemic's negative mental health impacts to these populations. The Library department will be required to retain a log of tracts that were visited, number of residents served, and special events hosted to measure these desired outcomes.</t>
  </si>
  <si>
    <t>TPN-208511</t>
  </si>
  <si>
    <t>Harm Reduction and Outreach Services</t>
  </si>
  <si>
    <t>The Department of Public Health responded to the behavioral health care and substance use challenges exacerbated by the Covid-19 pandemic. This project includes (1) engaging individuals experiencing substance use and mental health issues, as well as homelessness, and provide a range of low barrier, trauma informed, harm reduction services (2) safely administer a showering program (3) educate and assist participants in navigating the healthcare and social service system (4) collaborate and coordinate with internal and external partners to increase access to services and build a network of support including regular meetings with the City's Behavioral Health Unit team, the Revere Public School's Wellness Committee and other entities (5) perform behavioral health and substance use related programmatic tasks. The objective of this project is to provide support to those struggling with problematic drug and/or alcohol use and those struggling with homelessness and mental health .</t>
  </si>
  <si>
    <t>TPN-208420</t>
  </si>
  <si>
    <t>Rent/Mortgage Financial Assistance</t>
  </si>
  <si>
    <t>The Department of Planning and Community Development partnered with a nonprofit to support their comprehensive critical resources and direct services, such as rent/mortgage-related assistance to address housing instability for both homeowners and renters. Specifically, SLFRF will provide rental/mortgage assistance "stipends" to low/moderate income households to cover rental payments for one to two months to avoid falling behind in payments and maintain secure housing. The objective of this project is to provide housing stability through rent/mortgage financial assistance for low/moderate income households.</t>
  </si>
  <si>
    <t>TPN-208402</t>
  </si>
  <si>
    <t>Childcare support for low/moderate income households</t>
  </si>
  <si>
    <t>This project will provide economic relief to low/moderate income households in the form of childcare support. Specifically, funds will be used to provide school-age youth residing in Revere with safe after school and vacation week programming. The Department of Planning and Community Development will partner with a nonprofit to provide these services to eligible households within their existing clientele, which also include those that are affected by or have experienced some form of trauma such as substance abuse, mental illness, or death in the family. Low/moderate income households will be targeted for this project in order to provide childcare support for school-age youth from low/moderate income households. This will allow their caregivers to work, search for work, or go to school or job training as well as offset childcare costs.</t>
  </si>
  <si>
    <t>TPN-209365</t>
  </si>
  <si>
    <t>Senior Center Capital Improvements</t>
  </si>
  <si>
    <t>Design and construction for capital improvements to the Senior Center, including an emergency entrance ramp replacement. The Senior Center hosts activities for the elderly population including (1) Physical Activities such as yoga, aerobics, weight training, walking club, and pickle ball (2) Social and other health services including blood pressure clinic, podiatrist, and free transportation to medical, dental, and vision appointments and (3) Mental activities including social worker office hours, counseling, and senior community events including knitting, painting, singing.\n\nThe condition of the entrance ramp and envelope repairs throughout the senior center have been identified as a deterrent to seniors utilizing the Senior Center and also a public safety concern. The ramp is deteriorating, with cracks on the concrete and an ADA compliance concern for seniors, especially those in wheelchairs. There are cracks between the ramp and the building where water is pooling and causing cracks and leaking. There have been reported injuries due to these conditions of the facility. These capital improvements will address these concerns and ensure that Seniors have a safe facility for the City to continue delivering physical, social, and mental services and respond to their disproportionate impact of the Covid pandemic.</t>
  </si>
  <si>
    <t>TPN-235977</t>
  </si>
  <si>
    <t>SLFRF financial administration and reporting</t>
  </si>
  <si>
    <t>Salary and fringe benefits for City of Revere employee to perform SLFRF financial management and reporting. This includes, but not limited to, collecting and storing the following information related to SLFRF projects: invoices, purchase orders, contracts for goods and services, timesheets and eligibility narratives, collection of SLFRF related prerequisites for projects such as written justifications and proposals/budgets, reconciliation of the SLFRF special revenue accounting fund, and completing quarterly SLFRF  project and expenditure report to the U.S. Treasury until December 2026.</t>
  </si>
  <si>
    <t>TPN-236446</t>
  </si>
  <si>
    <t>321 Charger Street Lease</t>
  </si>
  <si>
    <t>Three year lease for the 321 charger street facility to have a health and wellness center to provide athletic, recreation, mental health, and other programming to the public.</t>
  </si>
  <si>
    <t>TPN-254976</t>
  </si>
  <si>
    <t>Riverside Neighborhood Stormwater Drainage Improvement</t>
  </si>
  <si>
    <t>The Riverside neighborhood is a low-lying residential neighborhood opposite the Point of Pines in northern Revere. It consists of many short resident streets bounded by Mills Avenue along the Rumney Marsh waterfront and Rt. 1A to the east. The neighborhood is currently affected by high astronomical tides, storm surge, and is vulnerable to impacts of sea level rise. The existing drainage system, while upgraded with tide gates and trenchless rehabilitation over recent decades, is likely undersized for future conditions. Further the drainage system is at an elevation that is ineffective for function during high tides, (backwater and hydrostatic pressure). This project will consist of engineering services for the evaluation, alternatives, and design of drainage system upgrades in the Riverside neighborhood. Stormwater flooding washes more debris and contaminants into the water system, which deteriorates water quality. This project will reduce instances of street flooding thereby reducing instances where excess harmful contaminants are washed into the system.  This will in turn improve water quality. This project is eligible through the CWSRF.</t>
  </si>
  <si>
    <t>TPN-053605</t>
  </si>
  <si>
    <t>General Administrative Expenses for Covid work</t>
  </si>
  <si>
    <t>These are misc administrative costs for projects that are responding to the Covid pandemic, such as:\n 1. Office supplies (binders, paperclips, toner, etc.) for Covid related projects and proper record retention of financial and compliance documentation of SLFRF expenditures such as copies of invoices, contracts, and project narratives.\n2. Printer and other necessary IT equipment (ex. laptops) for SLFRF admins to perform their job functions.\n3. Survey to the public to get their feedback on how SLFRF should be spent.</t>
  </si>
  <si>
    <t>TPN-064165</t>
  </si>
  <si>
    <t>Office of Innovation and Data MGT/IT Operating Expenses</t>
  </si>
  <si>
    <t>Operating expenses for the City's Office of Innovation and Data Management/IT department which includes IT related purchases (computer, telephones, power supplies, backup batteries, etc.) for the City to deliver government services efficiently and effectively to residents.</t>
  </si>
  <si>
    <t>TPN-065175</t>
  </si>
  <si>
    <t>Covid at-home testing kit distribution</t>
  </si>
  <si>
    <t>To distribute Covid at-home testing kits to low-moderate income residents, essential workers, and the general public. Covid testing kits are in high demand and difficult to purchase for residents and essential workers. The City wanted to purchase and distribute Covid testing kits to this population to able to test if they are Covid positive/negative.</t>
  </si>
  <si>
    <t>TPN-065730</t>
  </si>
  <si>
    <t>Asti Avenue Stormwater Drainage</t>
  </si>
  <si>
    <t>The City of Revere continues to experience severe flooding on Asti Avenue. Flooding generally occurs when the box culvert, crossing below Route 1, to Trifone brook is at full capacity. Four (4) catchment areas contribute stormwater flow to the box culvert. Stormwater modeling is proposed for each of these catchment areas and design of drainage improvements will be limited to the catchment area between Lincoln Street and Sargent Street. Stormwater from this catchment area flows to a drainage pump station (Richie Road Pump Station), located in the sidewalk across from the Route 1 -Sargent Street off ramp, which pumps the stormwater to a drainage channel running from the east side of the off ramp to the box culvert. The purpose of this project for design and engineering services for construction alternatives to redirect stormwater from this catchment away from the box culvert and reduce stormwater flooding on Asti Avenue. Stormwater flooding washes more debris and contaminants into the water system, which deteriorates water quality. This project will reduce instances of street flooding thereby reducing instances where excess harmful contaminants are washed into the system.  This will in turn improve water quality.. This project is eligible through the CWSRF.</t>
  </si>
  <si>
    <t>TPN-098085</t>
  </si>
  <si>
    <t>Emergency Food Distribution Center</t>
  </si>
  <si>
    <t>The emergency food distribution center provides food boxes to low/moderate income households. The Covid pandemic has negatively impacted low/moderate income households and the goal of the emergency food distribution center is to address these food insecurity needs for this financially vulnerable population. SLFRF was used for the operating costs of the emergency food distribution center, including utilities, program supplies, outreach materials, and other necessary operating costs. The food boxes were in-kind contributions from other sources. The center has been successful as many low-moderate income households have been provided a food box, at minimum weekly. The highest household count in one day has been over 350 households served.</t>
  </si>
  <si>
    <t>TPN-098463</t>
  </si>
  <si>
    <t>Revere Chamber of Commerce Small Business Assistance</t>
  </si>
  <si>
    <t>The Revere Chamber of Commerce  assisted small businesses with recovery from the financial hardships endured by the Covid pandemic. Economic recovery efforts include technical assistance, educating, and offering financial counseling and other relatable support to small business impacted by the Covid pandemic. Small business were greatly impacted by quarantine and social distancing regulations, as well as the increased costs of labor and materials due to the pandemic effects on the economy. The goal is for small businesses to receive this support to effectively and efficiently run their businesses.</t>
  </si>
  <si>
    <t>TPN-099695</t>
  </si>
  <si>
    <t>City-wide Covid Vaccination Efforts</t>
  </si>
  <si>
    <t>Revere was one of the hardest hitting city's of the Covid pandemic in terms of positive cases and periodic Covid outbreaks. In response to this, the City administered many Covid vaccination efforts to encourage the public to be fully vaccinated, including: pop up tents through the City to administer the vaccine to the public, signage and communications to the public of locations of vaccination sites, 4-month lease of an events center as a main location for Covid vaccine administration, first responder details of Covid vaccination sites for public safety and traffic management due to high foot traffic, cleaning and disinfecting services of vaccination sites, and other misc admin costs associated with the City's Covid vaccination efforts. \n\nThese Covid vaccination efforts were proven successful as high resident participation lead to the majority of Revere getting the vaccine was achieved.</t>
  </si>
  <si>
    <t>TPN-099681</t>
  </si>
  <si>
    <t>City-wide PPE</t>
  </si>
  <si>
    <t>PPE for health and human service workers, first responders, janitors/custodians, and City essential workers interacting with the public. PPE was also distributed by the health and human service/public safety departments to the public during the City's emergency food distribution efforts for low/moderate income households. PPE consists of facemasks and gloves.</t>
  </si>
  <si>
    <t>TPN-099674</t>
  </si>
  <si>
    <t>RHS Covid testing site</t>
  </si>
  <si>
    <t>Covid testing site at the Revere High School for the general public. The costs associated with this project are the operating costs for running the testing site, which includes rental of light towers for testing during sundown and rental of office trailers for staff during the winter. In the event of high traffic at the RHS site, the City contracted additional testing services.</t>
  </si>
  <si>
    <t>TPN-099649</t>
  </si>
  <si>
    <t>Housing Cost Relief Payment Program</t>
  </si>
  <si>
    <t>The pandemic effects on the economy have led to job losses, increases in the cost of essential goods/services (such as food and oil), higher property costs and utilities, as well as stronger demand on higher internet speeds to work from home or learn remotely for Revere households in owner-occupied properties. The City distributed one-time housing cost relief payments ($250/household in an owner occupied property) to Revere households that experienced a negative economic impact in homeownership costs. The relief payment can be used to pay an increase in necessary homeownership costs due to the pandemic, which includes but is not limited to, mortgage payments, homeowner\u2019s insurance, and utility costs (such as water, electricity, oil, and internet).  Costs of the program also include administrative costs such as signage/awareness of the program. \n\nThe program was proven successful as the feedback from residents have been extremely positive. Residents reported to the City that the relief payment have helped fund their homeownership costs when their budget has been tight/limited due to the pandemic's effect on the economy, especially considering that the majority of Revere households are considered low/moderate income.</t>
  </si>
  <si>
    <t>TPN-100320</t>
  </si>
  <si>
    <t>CRA Associates Economic Recovery Consulting Services</t>
  </si>
  <si>
    <t>Economic recovery consulting services on necessary investments in water/sewer infrastructure, small business support, and any other community and economic development related government services that the City provides to residents.</t>
  </si>
  <si>
    <t>TPN-100315</t>
  </si>
  <si>
    <t>Riverfront Road Improvements</t>
  </si>
  <si>
    <t>Road improvements to the Riverfront in Revere for the public safety of residents.</t>
  </si>
  <si>
    <t>TPN-100312</t>
  </si>
  <si>
    <t>City-wide hydrant and gate valve replacements</t>
  </si>
  <si>
    <t>City-wide hydrant and gate valve replacements for public safety and to  improve water quality in the water system for residents.</t>
  </si>
  <si>
    <t>TPN-100311</t>
  </si>
  <si>
    <t>Water and Sewer Costs</t>
  </si>
  <si>
    <t>Funding for increased water and sewer costs including payroll to deliver clean/efficient water and sewer services to residents.</t>
  </si>
  <si>
    <t>TPN-100277</t>
  </si>
  <si>
    <t>SLFRF Financial, Compliance, and Reporting Staff</t>
  </si>
  <si>
    <t>Payroll costs for a financial, compliance, and reporting auditor for the SLFRF award. Responsibilities include ensuring all City departments follow all SLFRF requirements and guidelines, oversight over project management by the City departments, proper record retention, and reporting requirements to the U.S. Treasury, as well as any other SLFRF duties as needed.</t>
  </si>
  <si>
    <t>TPN-100256</t>
  </si>
  <si>
    <t>Covid Payroll - CLFRF Funded Small Business/Public Health Projects Admin Needs</t>
  </si>
  <si>
    <t>Admin costs (payroll + benefits) for the Department of Planning and Community Development staff responding the Covid-19 pandemic according to the Final Rule:\n\n1. Oversight and management of subaward for Revere chamber of commerce to provide economic relief to small businesses impacted by the pandemic (CHAM1) \n2. Administration of restaurant recovery program to provide grants to restaurants that were impacted by the pandemic (REST1)\n3. Supplemental financial oversight over emergency food distribution center (FOOD2), as well as researching and pursuing other funding opportunities to support the emergency food distribution center.\n4. Administration of small business technical assistance for impacted and disproportionately impacted small businesses (SBAS1)\n\nAlso, researching and proposing new CLFRF funded support to small businesses and administering those projects if obligated by the City.</t>
  </si>
  <si>
    <t>TPN-100200</t>
  </si>
  <si>
    <t>Rehiring public sector staff and avoiding layoffs</t>
  </si>
  <si>
    <t>a/b: Jan 27, 2020 Budgeted FTE level = 404.10 employees x 7.5% growth = 434.41 employees\nc: March 3, 2021 Budgeted FTE level = 388.27 \nd: a/b less c = 46.14 FTEs that can hired under the guidelines per the Final Rule.\n\nAll FTEs begun their employment after March 3, 2021 and are part of the 46.14 employees that can be hired over the March 3, 2021 level.\n\nThree employees are funded to avoid being laid off. This is due to fiscal pressures of the pandemic and past instances of the City Council attempting to cut positions such as these due to these fiscal pressures. Without SLFRF, these employees would be laid off.</t>
  </si>
  <si>
    <t>TPN-100018</t>
  </si>
  <si>
    <t>Travel and Tourism Department</t>
  </si>
  <si>
    <t>The Travel and Tourism Department will  increase visitor expenditures for small businesses and local independently owned restaurants, employment throughout the City, and increase foot traffic for travel, tourism, and hospitality businesses, all of which are populations that have been negatively impacted by the Covid pandemic. The goal of the Travel and Tourism department is increase consumer activity for these impacted populations which will lead to economic recovery for Revere residents.</t>
  </si>
  <si>
    <t>TPN-099862</t>
  </si>
  <si>
    <t>Public Building Covid Cleaning and Disinfecting</t>
  </si>
  <si>
    <t>Cleaning and disinfecting of public buildings to mitigate the spread of the virus. Public buildings in this project include any building with high public and employee foot traffic, including the library, city hall, police station, fire station, emergency food distribution center, and any other public buildings as necessary.</t>
  </si>
  <si>
    <t>TPN-099839</t>
  </si>
  <si>
    <t>City-wide Covid Communications</t>
  </si>
  <si>
    <t>Signage and communications for Covid related matters including:\n1. Mailer for residents on the proper use of Covid at-home testing kits\n2. Computer software, text messages, flyers/letters, and online ads to raise awareness on City Covid related resources such as the emergency food distribution center, Covid testing sites, Covid vaccination sites, and housing assistance.\n3. Streaming access for Revere youth to raise awareness on the effects and resolutions to mitigate the mental health issues caused by the pandemic, such social and physical limitations due to mandatory quarantines and remote learning. \n4. Any other communication efforts in response to Covid for the public.</t>
  </si>
  <si>
    <t>TPN-110882</t>
  </si>
  <si>
    <t>Small business technical assistance including content areas of financial management, marketing, merchandising, and business expansion services for small businesses that were impacted or disproportionately impacted by the pandemic according to the Final Rule. Other technical assistance services will be provided as needed depending on the needs of the small businesses, such as business planning. The goal of this project is to provide technical assistance, counseling, and business planning to small businesses in order to mitigate the negative financial impacts of the Covid pandemic and promote economic recovery for these small businesses.</t>
  </si>
  <si>
    <t>TPN-111203</t>
  </si>
  <si>
    <t>Point of Pines Stormwater Pump Station Improvements</t>
  </si>
  <si>
    <t>Capital upgrades to the Point of Pines stormwater pump station, which includes improvements to the backup power supply and alarm capability system. With the current outdated technology in the pump station, the Point of Pines neighborhood is subject to significant and constant flood causing events, especially considering it resides near Revere Beach. These improvements to the stormwater pump station will reduce street flooding in the Point of Pines neighborhood. Stormwater washes more debris and contaminants into the system, which deteriorates water quality. This project will reduce instances of street flooding thereby reducing instances where excess contaminants are washed into the water system. This will improve water quality. This project is eligible under the Clean Water State Revolving Fund (CWSRF).</t>
  </si>
  <si>
    <t>TPN-111121</t>
  </si>
  <si>
    <t>Homelessness Assessment and Solutions</t>
  </si>
  <si>
    <t>Consultant to assess and analyze the current state of housing instability for the homeless population in the City of Revere and to provide solutions such as other external funding opportunities/programs that address homelessness. Also, the consultant advised on how the City's Health and Human Services Department should deliver efficient and effective services to the homeless population. Services may include housing support, food assistance, and medical assistance. The homelessness population in Revere has more than tripled due to the pandemic, with 10 individuals in 2020 vs 36 in 2022.  Homelessness was exacerbated by the pandemic, and developing evidence-based and sustainable solutions to this complex issue requires a clear understanding of the magnitude of the problem, and the systemic barriers that exist.</t>
  </si>
  <si>
    <t>TPN-027103</t>
  </si>
  <si>
    <t>The Health and Wellness Center will provide athletic, recreation, mental health, and other accessible health programming to populations disproportionately impacted by the pandemic, such as households in qualified census tracts, low-income households, seniors, racial/ethnic minorities, and other populations that were disproportionately impacted per the Final Rule. The quarantine, working/learning from home, and economic downturn of the pandemic have limited the activities that residents participate in or are financially able to, which has negatively impacted the social, physical, and mental health for populations disproportionately impacted by the pandemic. Per the Final Rule page 4372, "Encouraging physical activity can also play a role in health outcomes, as a sedentary lifestyle is a risk factor for chronic diseases and more severe COVID\u201319 outcomes.Parks, recreation facilities, and sidewalks can promote healthier living environments by allowing for safe and socially distanced recreation during the COVID\u2013 19 pandemic." This project will provide a recreational facility for these populations to address these negative physical and mental health concerns. The City's Recreation Department will be administering this project and the desired outcomes (recreational facility for disproportionately impacted populations) will be tracked, as an example, through the application process which will require the applicant to indicate if they fall into any of these populations.</t>
  </si>
  <si>
    <t>TPN-027097</t>
  </si>
  <si>
    <t>Chief of Health and Human Services</t>
  </si>
  <si>
    <t>The City contracted a Chief for the Health and Human Services Department for one year to aid in the additional Covid-related responsibilities and obligations of the City. These include management of the Covid ambassadors (which are responsible  for covid related outreach/communications, food assistance programs, and other covid related projects administered by the City), overseeing the Public Health Department (which have had a large focus on the Covid-19 pandemic which includes covid-19 testing and vaccination), homeless initiatives programs, community health and engagement, and other efforts in the Health and Human Services Department that respond to the Covid-19 pandemic.</t>
  </si>
  <si>
    <t>TPN-027092</t>
  </si>
  <si>
    <t>Covid Vaccination Incentive Program</t>
  </si>
  <si>
    <t>In the City's continued  efforts to keep its employees and residents that enter City buildings safe from Covid-19, the City created a covid vaccination program  to encourage employees to be fully vaccinated. The City offered a $250 one-time incentive payment for any employee to get 2 shots of the Moderna/Pfizer vaccine or 1 shot of the J&amp;J vaccine by the deadline. This was imperative to ensure the City delivers in-person public services safely to residents considering Revere had a large number of positive cases City-wide and many City employees tested positive due to Covid.\n\nThe goal was to get 80% of City employees vaccinated. The program was proven extremely successful given 90% of its employees were fully vaccinated by the deadline.</t>
  </si>
  <si>
    <t>TPN-027083</t>
  </si>
  <si>
    <t>Covid Payroll - Health and Human Services + Public Safety</t>
  </si>
  <si>
    <t>Payroll costs for City employees responding to the Covid-19 pandemic according to the Final Rule:\n\nCovid related work includes: \n1) Administration and awareness/communication efforts of Covid testing sites and vaccination sites (VACC1, VACC2, TEST1, TEST2)\n2) Management of an emergency food distribution center for low-moderate income households and other food assistance programs (FOOD1, FOOD2)\n3) Covid related public outreach efforts including mask mandates, social distancing guidelines, quarantine orders/recommendations and any current news on the Covid-19 pandemic and its effect on the City and general public. These outreach efforts are provided by the City's Covid ambassadors through social media, in person outreach, flyer distributions, and interactions at City services that respond to Covid such as the emergency food distribution center (COMM1)\n4) Raise awareness to the most vulnerable population to the pandemic (ex. seniors, low income households, unemployed residents, homeless) on other programs for food/financial relief such as SNAP and RAFT (COMM1)\n5) Housing stability efforts including providing assistance to Revere residents in need in navigating available rent, mortgage, and utility assistance programs (ERMA/RAFT). Also, coordinate case management and referrals for public housing residents and Section 8 candidates to Revere Housing Authority; for eviction prevention to Chelsea Legal Services; and receives referrals for case management from area agencies including TND, La Colaborativa, and others unable to take on Revere caseload.\n6) First responder details to provide traffic management and public safety services for Covid testing sites, vaccination sites, and emergency food distribution centers due to high resident attendance (VACC2, FOOD2)\n7) Call taker to address the increase of 311 calls from residents on City resources to mitigate the public health and negative economic impacts of Covid.\n8) All other public health administrative and management responsibilities associated with the CLFRF award (CLEA1, PPE1, CHAR1, HOUS1)</t>
  </si>
  <si>
    <t>TPN-027082</t>
  </si>
  <si>
    <t>Restaurant Recovery Program</t>
  </si>
  <si>
    <t>Project to administer and distribute grants ($20K each) to small local restaurants to pay for operating expenses. Restaurants have been negatively financially impacted by pandemic due to quarantine orders and people eating out less to avoid the virus, which directly reduced their primary revenue source. These grants will help small local restaurants pay for operating expenses (ex. payroll, utilities, rent, etc.) due to these declines in revenue and avoid closures, which address this negative economic impact due to Covid. Restaurants were required to report to the City on it's spending of the $20K grant to ensure it was spent on operating expenses.\n\nThis project will also offer these restaurants business technical assistance, which  includes lessons on bookkeeping, advertising, and market evaluation. These are all key areas that have been greatly impacted by the pandemic and this assistance will help restaurants with these key areas.\n\nThis program was proven successful considering these restaurants have not closed due to financial hardship from the pandemic.</t>
  </si>
  <si>
    <t>TPN-027081</t>
  </si>
  <si>
    <t>Food Shopping Credit for Low-Income Households</t>
  </si>
  <si>
    <t>The Revere Farmers Market (RFM) sells fresh local produce to residents. There is a good amount of low/moderate income households that purchase food at RFM and the City provided a $25 RFM shopping credit to low/moderate income households in order to purchase produce considering the negative financial impact the Covid pandemic. This program not only benefited the low income households, but also the local small business vendors that sell produce.</t>
  </si>
  <si>
    <t>TPN-046307</t>
  </si>
  <si>
    <t>Revenue loss project -Williamsburg VA</t>
  </si>
  <si>
    <t>Revenue loss project for City of Williamsburg VA for government services from July 1, 2022 - December 30, 2022.    The $18,419663 is for salaries and benefits for city employees that provide government services, including public safety,  general administration,  parks and recreation,  planning and code enforcement, and public works, and the provision of utilities for city facilities.</t>
  </si>
  <si>
    <t>TPN-112891</t>
  </si>
  <si>
    <t>This is a subaward with the Mental Health Center of North Central Alabama to support the provision of mental health services in Limestone County. Specifically, this subaward will allow for the construction of a new children's outpatient clinic in Limestone County.</t>
  </si>
  <si>
    <t>TPN-168701</t>
  </si>
  <si>
    <t>Upgrades to County Emergency Communications System</t>
  </si>
  <si>
    <t>County is purchasing and installing P25 repeaters to facilitate the implementation of a county-wide interoperable emergency communications response system.</t>
  </si>
  <si>
    <t>TPN-178123</t>
  </si>
  <si>
    <t>Jail Health Care Unit</t>
  </si>
  <si>
    <t>For the design and construction of a health care unit in the county jail for medical isolation or mental health crisis.</t>
  </si>
  <si>
    <t>TPN-053932</t>
  </si>
  <si>
    <t>Direct Administrative Cost - Personnel</t>
  </si>
  <si>
    <t>TPN-094464</t>
  </si>
  <si>
    <t>Purchases of equipment to maintain county roads.</t>
  </si>
  <si>
    <t>TPN-009457</t>
  </si>
  <si>
    <t>TPN-106377</t>
  </si>
  <si>
    <t>Pay go road construction projects to enhance infrastructure of county roads.</t>
  </si>
  <si>
    <t>TPN-113578</t>
  </si>
  <si>
    <t>Outside Legal Services for Improved Housing Conditions</t>
  </si>
  <si>
    <t>The City is seeking outside counsel to provide an increased capacity in the City Solicitors Office in an effort to respond to a back log of building enforcement, and code violation cases that have negatively impacted the quality of life and housing conditions for many residents living within the Qualified Census Tract and/or low-moderate income households.  The limited access to housing court and increased workload in the BOH department, is a direct result of the Covid-19 pandemic.  The goal of this project is to provide effective service delivery in addressing these cases and to improve the overall quality of life for those affected.</t>
  </si>
  <si>
    <t>TPN-113187</t>
  </si>
  <si>
    <t>Flex Squad</t>
  </si>
  <si>
    <t>The City of Holyoke "Flex Squad" will provide coordinated, neighborhood based, qualify of life "sweeps".   This strategy will include a team of public safety, health, and building officials that addresses public health concerns within a defined geographic area.  \n\nThe necessary reduction in enforcement and street-level presence throughout the pandemic, greatly contributed to a backlog of public health issues in Holyoke. Minor issues at individual properties have multiplied beyond pre-pandemic norms and the status quo in many neighborhoods has been reduced. Basic quality of life issues, such as trash, overgrown vegetation and graffiti have become an ongoing and increasing problem. A backlog of existing code enforcement, coupled with a rising demand for services as pandemic restrictions and concerns diminish, have created a need for additional enforcement operations.</t>
  </si>
  <si>
    <t>TPN-114445</t>
  </si>
  <si>
    <t>510 South Bridge Street Demo</t>
  </si>
  <si>
    <t>Demolition of a vacant, blighted building to improve the community's quality of life and to address the ongoing concern for the public's health and safety with regards to this buildings condition.</t>
  </si>
  <si>
    <t>TPN-114943</t>
  </si>
  <si>
    <t>Robert's Field, Playing Field Reconstruction</t>
  </si>
  <si>
    <t>The repairs to Roberts Field are an intervention that address the pre-pandemic deterioration of the playing fields, the COVID-related court delays in resolving those issues, and the availability of safe recreational opportunities now that the school children are fully in person.</t>
  </si>
  <si>
    <t>TPN-154530</t>
  </si>
  <si>
    <t>This project is to fund the removal of graffiti that is on public and private properties and visible from the public right of way.  This project is intended to improve the quality of life in communities throughout the city.</t>
  </si>
  <si>
    <t>TPN-166692</t>
  </si>
  <si>
    <t>160 Pine Street Demo</t>
  </si>
  <si>
    <t>Emergency Demolition of unstable post-fire, building structure.</t>
  </si>
  <si>
    <t>TPN-181152</t>
  </si>
  <si>
    <t>Ash Borer Tree Treatment and Replacement Project</t>
  </si>
  <si>
    <t>To treat Ash Trees that align various streets throughout the city using the following method as directed: Mectinite (Emamectin Benzoate) treatment via Arbor Jet system - Arbor jet\u2019s trunk injection equipment injects formulations directly into the trunk where it is quickly taken up by the vascular system and distributed throughout the tree. Mectinite Insecticide provides fast uptake and\nbroad-spectrum control of some of the most difficult pest's arborists face. Emerald ash borer, winter moth, Japanese beetle and gall wasp are all controlled through a single treatment. Mectinite is made up of 4% Emamectin Benzoate. This treatment provides up to two (2) years protection against the emerald ash borer.  By preserving/replacing these trees the city it will provide a healthier environment for residents.</t>
  </si>
  <si>
    <t>TPN-181141</t>
  </si>
  <si>
    <t>Civics Plus Meeting Management Solutions</t>
  </si>
  <si>
    <t>The purchase the upgrade of a fully integrated, cloud based, meeting management software suite, for the purpose of streamlining public meeting agendas and managing live meeting access.</t>
  </si>
  <si>
    <t>TPN-181130</t>
  </si>
  <si>
    <t>115 Newton Street Demolition</t>
  </si>
  <si>
    <t>Removal and disposal of 115 Newton Street building including razing, demolishing, and disposal of accessible hazardous, non-hazardous potential health hazards, and universal wastes.</t>
  </si>
  <si>
    <t>TPN-181091</t>
  </si>
  <si>
    <t>Vacant Property Receivership</t>
  </si>
  <si>
    <t>This project will provide funding to allow 2-3 city employees to attend VPRC which is a Round table property receivership discussion, with the expectation of having about 40 - 50 people in attendance from jurisdictions around the country. The VPRC\u2019s goal is to advance the practice of receivership and necessary state and local policies to support effective, efficient, and equitable use of this legal remedy. Abandoned buildings are a risk to public health and safety throughout the city.</t>
  </si>
  <si>
    <t>TPN-181376</t>
  </si>
  <si>
    <t>Water Street, Water Main Extension Project</t>
  </si>
  <si>
    <t>Water Street has been hampered by the existing water mains that are undersized and incapable of providing the larger flows to meets today's standards. The project includes 2,900 ft of new 12" water main and fire hydrants along Water Street to improve fire protection and water quality for the areas they will serve.  This project will provide reliable water service and fire protection along Water Street as well as spur future business and/or industrial development.</t>
  </si>
  <si>
    <t>TPN-181373</t>
  </si>
  <si>
    <t>Holyoke's Sesquicentennial Celebration</t>
  </si>
  <si>
    <t>The management of activities associated with the City's 150th Anniversary. Specifically, tasks will support small business and non-profits in promoting their activities around the 150th Anniversary of the City of Holyoke, while also advancing their recovery from the Covid-19 pandemic.</t>
  </si>
  <si>
    <t>TPN-183196</t>
  </si>
  <si>
    <t>New Comprehensive Plan</t>
  </si>
  <si>
    <t>Develop a city-wide, long-range plan that articulates a vision and goals for the continuing development of the City, establishes a framework for ongoing and more detailed planning efforts, and prioritizes and coordinates city actions over the short, mid and long term.</t>
  </si>
  <si>
    <t>TPN-183170</t>
  </si>
  <si>
    <t>Native Language Literacy/English for Speakers of Other Languages (ESOL)</t>
  </si>
  <si>
    <t>Provide Native Language Literacy/Spanish HiSET/GED preparatory instruction and support services for native Spanish speakers, ESOL, and Digital Literacy Instruction.</t>
  </si>
  <si>
    <t>TPN-183158</t>
  </si>
  <si>
    <t>Parks Rejuvenation Project</t>
  </si>
  <si>
    <t>The City of Holyoke's Parks and Recreation department has identified areas throughout several city parks that are in urgent need of repairs. Due to funding constraints and a lack of staffing capacity throughout the pandemic, the issues have not able to be addressed and continue to get worse. This funding will allow the city to manage these concerns, and ultimately provide safer outdoor recreation spaces.</t>
  </si>
  <si>
    <t>TPN-183117</t>
  </si>
  <si>
    <t>Appleton Mills Rental Housing Rehabilitation Project</t>
  </si>
  <si>
    <t>This project will be an adaptive reuse of a historical mill to create 88 units of quality affordable housing for tenants ages 55 and older.</t>
  </si>
  <si>
    <t>TPN-183072</t>
  </si>
  <si>
    <t>Municipal Technology Upgrades and Improvements</t>
  </si>
  <si>
    <t>This project will provide technology upgrades in an effort to enhance the City's municipal service delivery, remote operations, internet security, continuity of operations and enhance secure hybrid work.</t>
  </si>
  <si>
    <t>TPN-182825</t>
  </si>
  <si>
    <t>Personal Protective and Safety Equipment</t>
  </si>
  <si>
    <t>This project will fund the purchase of Personal Protective and Emergency Response Equipment for the City of Holyoke's Fire Department.</t>
  </si>
  <si>
    <t>TPN-182558</t>
  </si>
  <si>
    <t>Holyoke Elks Parking Lot Paving for Ashley Reservoir Visitors</t>
  </si>
  <si>
    <t>Resurface and re-line the back parking lot of the Holyoke Elks at 250 Whitney Avenue that is used by visitors to Ashley Reservoir. The number of visitors to the reservoir had increased substantially during the pandemic causing excessive damage and wear to the Elks parking lot.</t>
  </si>
  <si>
    <t>TPN-183616</t>
  </si>
  <si>
    <t>Flex Squad Phase II</t>
  </si>
  <si>
    <t>The City of Holyoke "Flex Squad Phase II" will continue to provide coordinated, neighborhood-based, qualify of life "sweeps".   This strategy will include a team of public safety, health, and building officials that addresses public health concerns within a defined geographic area.  \nThe necessary reduction in enforcement and street-level presence throughout the pandemic, greatly contributed to a backlog of public health issues in Holyoke. Minor issues at individual properties have multiplied beyond pre-pandemic norms and the status quo in many neighborhoods has been reduced. Basic quality of life issues, such as trash, overgrown vegetation and graffiti have become an ongoing and increasing problem. A backlog of existing code enforcement, coupled with a rising demand for services as pandemic restrictions and concerns diminish, have created a need for additional enforcement operations.</t>
  </si>
  <si>
    <t>TPN-190601</t>
  </si>
  <si>
    <t>Small Business Code Compliance Grant Program</t>
  </si>
  <si>
    <t>This project will fund a small business &amp; hospitality grant program intended to provided assistance to qualified businesses and/or non-profit organizations with specific building code-compliance requirements. Grants will be awarded for projects such as: accessibility modifications, fire suppression systems and other necessary compliance updates.</t>
  </si>
  <si>
    <t>TPN-190548</t>
  </si>
  <si>
    <t>New Lawrence School Playground</t>
  </si>
  <si>
    <t>To replace the current playground structure with a new, more accessible and safer structure.</t>
  </si>
  <si>
    <t>TPN-190528</t>
  </si>
  <si>
    <t>Holyoke Broadband Network Upgrades</t>
  </si>
  <si>
    <t>This project was designed to increase speed and reliability in a primarily low-moderate income area</t>
  </si>
  <si>
    <t>TPN-191207</t>
  </si>
  <si>
    <t>Mercado Renovations</t>
  </si>
  <si>
    <t>This project will assist in the upgrades of an essential community space, located within one of the city's QCT's. The space provides  a location for members of the community to host outreach programs, culturally important events such as quinquennia's, and other community celebrations without the financial burden of seeking venues elsewhere.</t>
  </si>
  <si>
    <t>TPN-190760</t>
  </si>
  <si>
    <t>Grow Holyoke</t>
  </si>
  <si>
    <t>This project will provide the necessary funding to hire additional staffing that will provide support for business events and membership programs, as well as to provide 1:1 business support and technical assistance at no-cost to local business owners.</t>
  </si>
  <si>
    <t>TPN-238471</t>
  </si>
  <si>
    <t>Update Bathroom Facilities</t>
  </si>
  <si>
    <t>This project involved updating the plumbing systems and fixtures in the two bathrooms located within the Holyoke Merry-Go-Round's 30-year old building.  This update will address public health concerns and will also provide annual cost savings due to the reduction of bathroom paper towel purchases, and electrical usage.</t>
  </si>
  <si>
    <t>TPN-253727</t>
  </si>
  <si>
    <t>Springdale Sewer Pump Assessment</t>
  </si>
  <si>
    <t>This project involves the design work for replacement of the Springdale Sewer Pumping Station which serves the combined sewer areas of the Springdale neighborhood. This sewer pump station is +50 years old and is difficult to maintain because of the configuration.</t>
  </si>
  <si>
    <t>TPN-082156</t>
  </si>
  <si>
    <t>Overtime pay for Covid 19 Coverage - Holyoke Police Department</t>
  </si>
  <si>
    <t>Overtime pay supplement for the cost of covering the absence of Police testing positive for Covid 19 in order to provide adequate coverage for City-wide emergencies. With the surge beginning in December of 2021, a critical number of Holyoke Police contracted Covid 19 and caused the HPD to be short-staffed.</t>
  </si>
  <si>
    <t>TPN-082149</t>
  </si>
  <si>
    <t>Employee Retention Incentive Stipend</t>
  </si>
  <si>
    <t>This activity will provide retention incentive stipends to eligible part and full time municipal employees to retain and attract employees according to the City of Holyoke Employee Retention Incentive Stipend Program Policy.</t>
  </si>
  <si>
    <t>TPN-002269</t>
  </si>
  <si>
    <t>Small Business &amp; Hospitality, Travel, and Tourism Grant Program</t>
  </si>
  <si>
    <t>Emergency Relief and Recovery Grant program available to small, local businesses and nonprofits in the tourism sector that have been negatively impacted by the Covid 19 pandemic and related restrictions. Program will be administered out of the Office for Community Development and will respond directly to the financial needs of Holyoke-based small businesses that were founded prior to February 15, 2020. Priority will be given to businesses in the highly impacted Hospitality, Travel, and Tourism sector. Nonprofits that fall within the Tourism sector (e.g. museums, attractions, public events) will be eligible. Grants will be capped at $25,000 each and the program will aim to fund a minimum of 32 businesses with a goal of helping highly-impacted businesses make it through the slow winter months.</t>
  </si>
  <si>
    <t>TPN-002264</t>
  </si>
  <si>
    <t>This activity will provide funding to Valley Opportunity Council to administer a rental/mortgage assistance program. Up to 3 months of rent or mortgage payments will be covered in whole or in part for qualified households. The overall goal is to assist Holyoke residents to remain housed and create better conditions for long term stability and self-sufficiency. COVID-19 has created a number of urgent, and significant needs for households. The program is located in South Holyoke. This activity will contribute to the overall stability of the Holyoke community by enabling 240 households over a period of 4 years to maintain housing and long term stability. Indicators will include less incidents of homelessness and need for emergency services. Those with more stability have increased access to services that address their health, including services that address COVID-19.</t>
  </si>
  <si>
    <t>TPN-002252</t>
  </si>
  <si>
    <t>Turnout Gear for Firefighters</t>
  </si>
  <si>
    <t>To provide the 120 Holyoke Firefighters with a second set of structural firefighting turnout gear. The second set of gear will be used when first set is being laundered and dried after a fire. Researchers have found that more than two -thirds of firefighters- 68% develop cancer, compared to about 22% for the general population. These cancer rates have been attributed to firefighters being exposed to products of combustion. These products of combustion tend to adhere to the structural firefighting gear causing exposure to the skin. Having the second set of turnout gear will enable the firefighter to take his first set out of service after a fire and put his second clean set in service giving the firefighter less of a chance of exposure to the byproducts of combustion. The outcome of this activity is to keep out firefighters safe during the pandemic and beyond.</t>
  </si>
  <si>
    <t>TPN-002248</t>
  </si>
  <si>
    <t>Fire Station 6 Generator</t>
  </si>
  <si>
    <t>This activity will fund the installation of an emergency generator at the Holyoke Fire Department\u2019s Station 6, 600 High Street, Holyoke.  Station 6 is the HFD\u2019s headquarters building.  The generator will ensure that the HFD headquarters continues its emergency response operations in the event of a power outage.  Station 6 serves the entire community, and is the station that responds to emergencies in the Qualified Census Tracts of Holyoke where many older multi-family buildings are located.</t>
  </si>
  <si>
    <t>TPN-002244</t>
  </si>
  <si>
    <t>This activity is a sewer infrastructure project. This project is an Expenditure Category 5.4 project that will separate sanitary sewer from storm drains throughout the S Holyoke area and eliminate the combined sewer discharge point to the river at the Jackson St Pump Station. Approximately 19.3 million gallons of combined sewage discharges to the Connecticut River annually from this outfall. Treatment facility operational costs will be reduced as well as the potential for flooding and sewer backups in the South Holyoke neighborhood. Testing has confirmed the presence of COVID-19 in municipal wastewater so reducing the potential exposure of City residents to untreated wastewater has the potential to eliminate a potential transmission pathway. Secondary benefits of this project will be replacement of a portion of the City\u2019s wastewater and stormwater collection infrastructure and resurfacing of the roadways in the impacted neighborhood, this reducing reliance on other City funds to complete this work.</t>
  </si>
  <si>
    <t>TPN-002240</t>
  </si>
  <si>
    <t>Springdale Pond Sewer Separation</t>
  </si>
  <si>
    <t>This activity is a sewer infrastructure project.   This project is an EC 5.4 project that will redirect the Springdale pond drain from the combined sewer system where it typically contributes more than 100,000 gallons per day to the City\u2019s wastewater treatment plant and over 1 million gallons per day during wet weather. The pond drain will be redirected to the City\u2019s separate storm drains reducing combined sewer overflows to the CT River and treatment facility operational costs and reducing the potential for flooding and sewer backups in the Springdale neighborhood. Testing has confirmed the presence of COVID-19 in municipal wastewater so reducing the potential exposure of City residents to untreated wastewater has the potential to eliminate a potential transmission pathway. Secondary benefits of this project will be replacement of a portion of the City\u2019s wastewater and storm water collection infrastructure and resurfacing of the roadways in the impacted neighborhood, this reducing reliance on other City funds to complete this work.</t>
  </si>
  <si>
    <t>TPN-002238</t>
  </si>
  <si>
    <t>Public Health Improvements to Essential Municipal Facilities</t>
  </si>
  <si>
    <t>This activity will fund much needed improvements to municipal buildings including the City Hall, City Hall Annex, Department of Public Works headquarters and Fire Stations No. 3 and 6.  These improvements will address long needed repairs associated with air quality and healthy workplaces including new roofs, windows, HVAC, and flooring.  The buildings are generally historic in nature and may have been repurposed from prior uses (i.e. the Annex was once the police headquarters).   These buildings are critical to the operations of the municipality and are where the majority of the municipal public sector workforce are located.</t>
  </si>
  <si>
    <t>TPN-002237</t>
  </si>
  <si>
    <t>South Holyoke Homes Phase 2</t>
  </si>
  <si>
    <t>This activity will provide funding to the Holyoke Housing Authority for Phase 2 of the South Holyoke Homes housing development.  The Holyoke Housing Authority (HHA) is the developer of the South Holyoke Homes, a multi-phased affordable housing project centered around Carlos Vega Park. The first phase of the project is getting underway, and the second phase of the project consists of homeownership units to be sold to low-income First Time Homebuyers. The HHA has done extensive community outreach, plus a market study and is proposing to build 19 units of rowhouse style homes around Carlos Vega Park.\n\nThe COVID-19 pandemic exposed the need for quality affordable housing. The pandemic has had a very strong effect on the housing market and reduced the number of homes available for First Time Homebuyers. In addition, the pandemic has disrupted supply chains and severely impacted the cost of building materials.  The ARPA funds will help overcome the increased costs of development as a result of the pandemic.</t>
  </si>
  <si>
    <t>TPN-002235</t>
  </si>
  <si>
    <t>Home modifications for Covid-19 impacted residents</t>
  </si>
  <si>
    <t>This activity will fund Revitalize CDC in its work to provide free home assessments to identify asthma triggers, unsafe housing conditions, and needed age-in-place modifications for100 Holyoke households identified by a COVID-19 emergency response project. Assessments will be follow up with a plan to make repairs/modifications and work completed by licensed contractors. Asthma treatment education and proper medication protocols will be provided for those suffering from asthma. These activities are important; these families have been financially impacted by COVID-19 and can\u2019t afford to complete repairs. Asthma triggers can exacerbate COVID-19 long-term effects (e.g., shortness of breath, cough). The CDC recommends avoiding asthma triggers and following an asthma action plan, but families can\u2019t afford, or don\u2019t know how, to remove triggers or properly take medication. For elderly clients, modifications to reduce fall risks can help keep them out of nursing homes, thus reducing their potential for contracting the virus. Outcomes of this project include: number of homes assessed/repaired; asthma reduction rate percentage; reduced risk of homelessness; reduced asthma exacerbation &amp; elderly falls; safer homes increase well-being and reduce risk of homelessness.</t>
  </si>
  <si>
    <t>TPN-002233</t>
  </si>
  <si>
    <t>Neighborhood Improvement Program - Rehab</t>
  </si>
  <si>
    <t>This activity will provide funding to the existing Neighborhood Improvement Program (NIP) that is currently administered by OneHolyoke CDC.  The NIP is a grant program which provides funding to low-income owner occupants to make housing improvements such as new roofs, HVAC improvements, lead-based paint abatement, doors, windows, and other housing improvements.  NIP funding may also be used to address code enforcement and building code violations and to make improvements required by property insurance companies.  The NIP ensures safe, healthy, and sanitary housing options for low income households and allows aging homeowners to make modifications needed to age in place.  The program has been previously funded with Community Development Block Grant funds and has been in operation for over 25 years.   Over 40% of the City of Holyoke\u2019s occupied housing stock is owner occupied housing built primarily prior to 1978.  This funding will be provided in the form of grants. Depending on the needs of the property owner, they may be required to make a small contribution towards the repairs or agree to have a lien placed on their homes.  The impact will be measured by the number of housing units with improved housing conditions.</t>
  </si>
  <si>
    <t>TPN-002230</t>
  </si>
  <si>
    <t>New Owner Occupied Housing</t>
  </si>
  <si>
    <t>This activity will fund the construction of duplexes on vacant lots in the City of Holyoke owned by OneHolyoke CDC. This grant will address systemic public health and economic challenges that have contributed to the unequal impact of the pandemic on certain populations. Specifically, due to job loss other economic disruption caused by COVID-19, many Holyoke residents who aspire to purchase their first home in our community have been set back. The price of housing increased even as the ability to save for a down payment and prepare for homeownership through classes and financial education were curtailed. The delivery of a deed and keys to each new homeowner is the measurable and objective goal of this project. One Holyoke CDC has successfully built over 160 units of affordable housing for purchase over several decades, exclusively in the City of Holyoke, and primarily in the Qualified Census Tracts identified in this application.</t>
  </si>
  <si>
    <t>TPN-002226</t>
  </si>
  <si>
    <t>Staffing Capacity for Habitat for Humanity Holyoke Projects</t>
  </si>
  <si>
    <t>This activity will fund professional housing development staff at the Greater Springfield Habitat for Humanity to support the construction of owner-occupied housing for low-income households in Holyoke.  The City of Holyoke has limited non-profit capacity in the development of owner-occupied housing opportunities and this ARPA funding for capacity building will ensure that GSHH is able to complete its ARPA funded activities on time and within budget.</t>
  </si>
  <si>
    <t>TPN-002232</t>
  </si>
  <si>
    <t>Rental Neighborhood Improvement Program - Rehab</t>
  </si>
  <si>
    <t>This activity will provide funding to the existing Rental Neighborhood Improvement Program (RNIP) that is currently administered by OneHolyoke CDC.  The RNIP is a revolving loan program which provides funding to property owners for rental housing improvements such as new roofs, HVAC improvements, lead-based paint abatement, doors, windows, and other housing improvements.  RNIP funding may also be used to address code enforcement and building code violations.  The RNIP ensures safe, healthy, and sanitary housing options for low income households.  The program has been previously funded with Community Development Block Grant funds and has been in operation for over 25 years.   Over 60% of the City of Holyoke\u2019s occupied housing stock is rental housing built prior to 1978.  This funding may be provided in the form of loans or grants depending on the needs of the property owner.  The impact will be measured by the number of apartments with improved housing conditions.</t>
  </si>
  <si>
    <t>TPN-002222</t>
  </si>
  <si>
    <t>New Owner-Occupied Housing</t>
  </si>
  <si>
    <t>This activity will provide a new owner-occupied housing opportunity for a low income household.  A single family house will be constructed in a Qualified Census Tract and sold to a first time home buyer low income household by the Greater Springfield Habitat for Humanity.  The new home owners will receive first time homeowner counseling, participate in the construction of their home and undergo vigorous screening by GSHFH.   The activity will support the availability of affordable owner occupied housing in a community where only 45% of housing units are owner occupied.   The impact will be measured by the completion and sale of the home to the eligible household.   The activity will strengthen the neighborhood, add to the City\u2019s real estate tax base, and increase high quality housing stock.</t>
  </si>
  <si>
    <t>TPN-004287</t>
  </si>
  <si>
    <t>SEP River Access Center Boat Ramp Improvements</t>
  </si>
  <si>
    <t>The Sue Ellen Panitch River Access Center is a free, public access point to the Connecticut River for local boaters. It sees an estimated 5,000 local individuals in annual visitation who boat, fish and swim and that number is increasing due to the extended popularity of outdoor spaces during the Covid 19 pandemic. The goal of this project is to increase safe access to the river at all water levels by all vessels and increase access to the river via a set of aging stairs.  \n\nDerelict pilings and stairs that are unsafe remnants from when the facility was a commercial marina will be removed. Installation of new stairs will allow for a new dock configuration that safely separates access for different types of river users. The existing boat ramp will be repaired and extended to eliminate the current low-water barrier for trailers to access the river. This is a significant public safety problem as it constrains how fire and rescue can easily enter the river. Given that low water patterns in summer will continue due to climate change, an extended ramp will provide climate resiliency to the facility. A portion of the ramp will have a rubber surfacing installed to allow for canoes and kayaks to safely enter the water without damaging hulls on the cement portion of the ramp.</t>
  </si>
  <si>
    <t>TPN-004270</t>
  </si>
  <si>
    <t>Childcare Center Renovation</t>
  </si>
  <si>
    <t>Childcare is a two-generation workforce issue, essential to support the workforce of today and vital to develop our workforce of tomorrow. Parents rely on childcare to help them enter, re-enter, or remain employed, but access to affordable, quality childcare in Holyoke is hard to come by. Due to the COVID-19 pandemic, families are experiencing additional challenges. \n\nBoys &amp; Girls Club of Greater Holyoke (HBGC) serves over 3,800 youth per year, averaging over 350 youth per day. HBGC Main Club can serve 150 children and has operated at capacity for decades. The facility has over 2,500 sq. ft. of outdated, underutilized locker rooms and administrative offices. This project will renovate the unused space to build out new childcare program rooms and ADA compliant locker rooms. The capital improvement project will increase capacity by 40%, giving the Club the ability to serve a minimum of 60 extra youth per day. Success will be measured by demolition of administrative offices as well as two large locker rooms, construction of an additional 2,500 square feet of program space, and ADA complaint locker rooms.</t>
  </si>
  <si>
    <t>TPN-004258</t>
  </si>
  <si>
    <t>Records Management &amp; Digitization</t>
  </si>
  <si>
    <t>Records management, digitization, organization for the Holyoke Office of the City Clerk. This work will allow for records to be accessed more quickly and easily, as well as allow more records to be searchable by the public online. All records involved in this project will be inventoried, organized, properly stored on-site and digitally. Outcomes of this project include increased remote public access; increased ability to response to public records request in a timely manner; reduced flow of in-person traffic to the Clerk\u2019s Office in City Hall; and ensured longevity of records retention.</t>
  </si>
  <si>
    <t>TPN-004249</t>
  </si>
  <si>
    <t>City of Holyoke Lost Revenue Replacement</t>
  </si>
  <si>
    <t>Replacement for lost revenue due to the Covid - 19 Pandemic.</t>
  </si>
  <si>
    <t>TPN-004246</t>
  </si>
  <si>
    <t>Water Line Replacement - Hampden, East Dwight, Portland, Magnolia</t>
  </si>
  <si>
    <t>Holyoke Water Works (HWW) provides water for Holyoke to meet both drinking water and fire protection needs. Beyond impacts to health, the COVID-19 pandemic created financial hardships for residents, property owners, and businesses. HWW has taken steps to alleviate this hardship, including short-term payment plans and the temporary suspension of the shut off program for delinquent accounts. However, the past year\u2019s events as well as other fiscal constraints have continued to result in the postponement of much needed infrastructure projects. The ARPA funds will replace lost or reduced revenues as a result of the pandemic, and fund investments in water infrastructure projects. This project is included in HWW\u2019s capital improvement plan to address high priority improvement projects. This project consists of 8,800 ft of water mains to increase fire flow capacity and reliability of the system. It also includes full-width and half-width roadway restoration. \n\nThis water line replacement will directly serve approximately 193 QCT households and indirectly effect the whole City system (including all QCT household). This project will provide reliable water service and fire flow to each household/business in the project area and will support overall reliable flow and pressure throughout the system. Funding will help to reduce the scheduled water rate increases necessary to fund this project and thereby reduce the continued financial hardships for low-and-medium income households.</t>
  </si>
  <si>
    <t>TPN-004153</t>
  </si>
  <si>
    <t>This activity will fund the administration and planning expenses associated with ARPA in the City of Holyoke Office for Community Development (OCD).  Expenses include staff payroll and benefits, phone, office supplies, postage, travel, legal expenses, compliance consultants, auditing consultants and other miscellaneous expenses.  OCD staff who will be working on ARPA include the Administrator, Finance Manager, Compliance Manager, and Special Programs Manager.  All City of Holyoke ARPA funded activities will be managed by OCD.    The impact of this activity will be professionally managed and administered grant funds compliant with all Federal and Treasury requirements.</t>
  </si>
  <si>
    <t>TPN-004852</t>
  </si>
  <si>
    <t>Business Accelerator Program</t>
  </si>
  <si>
    <t>This activity is to support ongoing operations of SPARK/ EforAll /EParaTodos Holyoke, including the business accelerator program, Pitch Contests, and the reopening of an entrepreneur co-workspace. Entrepreneurship for All (EforAll) is accelerating economic and social impact in communities nationwide through inclusive entrepreneurship. Spark/EforAll/EparaTodos offers free bilingual business training, entrepreneur accelerator program, affordable co-workspace, business mentoring, and more to entrepreneurs from varied backgrounds. With increased unemployment rates during COVID-19, many individuals have turned to entrepreneurship to supplement the change in income for themselves and their families. \n\nFunds will support the affordable co-workspace on High St, in downtown Holyoke. Many entrepreneurs and solopreneurs do not need to occupy a full storefront and incur all of the overhead costs that come with owning or leasing a space. The EforAll co-workspace opened in fall of 2019 with a goal of offering an affordable, professional, and inclusive environment for low-income entrepreneurs who need an address to register businesses, meet with clients and focus on tasks but had to close its doors in March of 2020. While there are a few options available nearby, many are too expensive for the low/moderate income population. Spark/EforAll Coworkspace offers membership options on a sliding scale; these funds would assist in the reopening of the Co-workspace and the continuation of subsidized membership options.  \nEach year Spark/EforAll/EParaTodos graduate between 30-36 businesses from the accelerator program in English and in Spanish and typically have 15-20 active members utilizing the coworkspace.</t>
  </si>
  <si>
    <t>TPN-004805</t>
  </si>
  <si>
    <t>To and Through College</t>
  </si>
  <si>
    <t>The Care Center is an alternative educational program serving young mothers and low-income women from Holyoke. The programs enable women who never completed high school to advance to college, complete college, and gain the education and skills to achieve living wage employment and economic stability. The Care Center tackles head-on the complex web of issues contributing to high levels of poverty and poor health among Latina women and other women of color in our community: low levels of education, and weak supports for young mothers in college. These barriers, prevalent before Covid-19, have become even more acute over the past year.  Funds will be used to expand capacity for To and Through College.\n\nTo and Through College is a year-round comprehensive support and education program developed to support low-income women in college to persist and succeed educationally and economically. Program components include free on-site college courses, free books, computers, internet access and supplies, tutoring academic support, logical support and housing.  Within the program women will be supported in their academic goals in order to move towards greater economic stability. The goal of the program is to ensure that 75% of the students meet or exceed educational goals including course completion and degree attainment.</t>
  </si>
  <si>
    <t>TPN-004793</t>
  </si>
  <si>
    <t>Emergency Stabilization for Domestic Violence</t>
  </si>
  <si>
    <t>Valley Opportunity Council will provide emergency stabilization for victims of domestic violence and their families by providing immediate access to safe housing. This will include intensive case management, connection to services, housing search and placement and other supports as needed. The overall goal is to assist victims of domestic violence and their families by providing stabilization through immediate safe housing placement and connection to services that will support long term stability. During the pandemic, the need for supports for victims of domestic violence has increased. This is in part due to increased stressors on families and in part to the decrease in domestic violence shelter beds. Congregate care settings should not be long term, but there is a need for short term, immediate housing. When domestic violence shelters do not have space, there is no other option for families. This program is located in South Holyoke, and though we will serve all of Holyoke, this program will be centered in the South Holyoke/Flats neighborhoods. Contributes to a safe, secure community for Holyoke residents by providing safe emergency housing and access to services needed for long term stability for 96 households over a 4-year period.</t>
  </si>
  <si>
    <t>TPN-004779</t>
  </si>
  <si>
    <t>Job Training and Placement</t>
  </si>
  <si>
    <t>Expansion of capacity for the Valley Opportunity Council job readiness and training program, located in the South Holyoke/Flats neighborhoods, for four years. This program provides a job readiness and training program. Individuals qualify by receiving unemployment benefits or being income eligible, with similar guidelines used for assessing eligibility for Fuel Assistance. The program provides services related to job readiness and placement including job training and certification program enrollment and payment (CDL and others). High school equivalency and English for Speakers of Other Languages classes are available. This program will include an assessment and connection to services offered through VOC. The overall goal is to assist with obtaining skills and finding long term employment with a living wage to ensure stability. During the pandemic, the need for supports to those that are unemployed or underemployed has increased. Though there are more jobs available now, this program will focus on supporting individuals in finding a career with a salary that will allow for individuals to not need to depend on subsidies.</t>
  </si>
  <si>
    <t>TPN-004763</t>
  </si>
  <si>
    <t>Phase 1: Solid Waste Improvements</t>
  </si>
  <si>
    <t>Funding to upgrade the City of Holyoke to a single, standard trash container for each residential unit. This is a tool that other communities use to control costs associated with refuse disposal (outside of per bag fees), increase recycling rates, streamline collection, and reduce the need for manual labor and possible injury of DPW staff collecting refuse. Due to the public health emergency, there has been an increase in the amount of curbside solid waste being put out by City residents. Most of the trash currently placed at the curb is in plastic bags, which can be easily ripped and broken by animals or other accidents. This has led to an increase in windblown litter and trash, causing both nuisance and public health issues. This project will provide a single City of Holyoke trash container for each residential unit. These containers will be able to be emptied in existing refuse vehicles with existing cart tippers. Future vehicles could utilize side arm loaders for refuse collection. Success will be determined by the participation of each residential unit in the city, the reduction of injury to DPW staff members, and the reduction of visible trash throughout the City.</t>
  </si>
  <si>
    <t>TPN-004755</t>
  </si>
  <si>
    <t>Public Health Resource Trailers</t>
  </si>
  <si>
    <t>This activity funds the purchase of resource trailers that can be deployed strategically, as needed, during a public health emergency like COVID-19. The trailers would support on-scene response operations, vaccination clinics, emergency operations planning, sheltering, food distribution, personal protective equipment distribution, and business continuity. Trailers would be stored at the municipal yard and be towed by a dedicated response vehicle which will also double as a mobile command center. This equipment will allow the Board of Health to respond effectively to any public health emergency situation regardless of location. The full project vision includes: a Shelter Trailer with supplies for 500 evacuees; a Mobile Command Trailer; Refrigeration Trailer; Vaccination Trailer; Shower/Toilet Trailer; Generator trailer; and Response SUV with lights/radios/tow package. This project has to date been partially funded in order to secure the tow vehicle and one trailer. Impact will be measured by the City\u2019s ability to safely and effectively utilize the new equipment to respond to the ongoing needs of the Covid 19 pandemic, and other public health crises that may arise.</t>
  </si>
  <si>
    <t>TPN-004746</t>
  </si>
  <si>
    <t>Youth Boating and Rowing Programs</t>
  </si>
  <si>
    <t>Holyoke Rows operates public programming for youth and adults out of the Sue Ellen Panitch River Access Center. Programs include free rowing teams for the high school and middle school; free veteran\u2019s kayaking and dragon boating; free adaptive rowing; low cost and free summer camps; and low-cost individual and family rowing memberships. Usage of the boathouse, grounds, ramp, and docks has increased significantly over the course of the pandemic. While the services and facility were significantly curtailed in accordance with public health guidance, demand for outdoor recreation and youth programming increased beyond the capacity of the facilities and staff to serve the community adequately and safely. Despite significant COVID-19 restrictions and no marketing, kayak usage tripled with many being first time users. In addition, the limited capacity youth programs (ten child limit) were immediately filled with long waiting lists of families eager for services and support.\nThis project will expand free and low-cost youth and family programming including youth rowing team; create a facility staff position to oversee high-use times and support safe boating and paddling; establish bi-lingual facility signage; design, permit, and install new multi-use dock configuration; purchase and install channel and no-wake markers. \nThe year one goal is an increase of 50% in low- and moderate-income youth participation, a 25% increase in family kayak use and a more organized use of docks for non-boating activities.</t>
  </si>
  <si>
    <t>TPN-007160</t>
  </si>
  <si>
    <t>Behavioral Health Interventions</t>
  </si>
  <si>
    <t>This activity will provide funding to ROCA to expand their existing mental health services to 120 young people in Holyoke.  ROCA serves older teens and young adults who are primarily from minority, low income, female headed households residing in Qualified Census Tracts and may have been court or law enforcement involved.  ROCA will deliver its CBT-based Intervention Model, to 120 16-24 year olds in Holyoke over 3 years, focusing specifically on those most likely to shoot or be shot. The project will fund two highly trained youth workers serving 25 young people per year (60 over three years). In the wake of COVID-19, this will further enhance Roca\u2019s effective work to help young people and system leaders address the trauma that drives violent behavior.</t>
  </si>
  <si>
    <t>TPN-007146</t>
  </si>
  <si>
    <t>Shot Spotters &amp; Tasers</t>
  </si>
  <si>
    <t>This activity will provide HPD with funding needed to purchase 40 tasers and associated training for each eligible position at HPD.  HPD currently does not have sufficient tasers to enable all eligible law enforcement officers to carry one.  The desired impact of this program is to reduce the number of serious injury and deadly encounters during HPD\u2019s responses and to improve the quality of responses through training. This project will also fund the purchase and service agreement for a new Shot Spotter system that will help the city address the recent increase in gun related violence.</t>
  </si>
  <si>
    <t>TPN-007144</t>
  </si>
  <si>
    <t>Housing Advocate - Domestic Violence Aid</t>
  </si>
  <si>
    <t>This activity will provide funding to Alianza, a domestic violence organization, to provide a full-time position of Housing Advocate with the focus of getting domestic violence survivors into permanent housing as quickly as possible and providing housing support as they rebuild their lives. \u201cStay at home\u201d COVID advisories increased risks for survivors and exacerbated their financial instability. Although emergency shelter can provide immediate shorter-term safety, affordable permanent housing gives survivors a foundation to achieve long term safety and stability including re-establishing their own connections in their community, and normalizing life for their children.  The Housing Advocate will actively cultivate relationships with housing authorities and landlords who have housing options for survivors; he/she/they will build connections to community resources that aid survivors' housing stability (housing history, credit repair), will help survivors navigate the process of securing permanent housing and be a liaison to optional social services.</t>
  </si>
  <si>
    <t>TPN-007141</t>
  </si>
  <si>
    <t>Mental Health Support for Youth</t>
  </si>
  <si>
    <t>This activity will provide funding to the Greater Holyoke YMCA to offer mental health support for their youth who are primarily from minority, low income, female headed households residing in Qualified Census Tracts.  The Y will add a full-time contract licensed mental health clinician to their childcare programming to offer youth counseling and provide training to staff to help them identify youth who may be struggling.  The Y serves families who face barriers to accessing mental health care (i.e., no transportation, no insurance) and may avoid seeking help because of the stigma associated with mental healthcare. Providing youth with necessary support as they continue to navigate the pandemic is vital.</t>
  </si>
  <si>
    <t>TPN-007137</t>
  </si>
  <si>
    <t>Together We Rise</t>
  </si>
  <si>
    <t>This activity will provide funding to Girls, Inc. to offer the Together We Rise program- a mental health care program for girls from Holyoke.  The majority of girls served by Girls Inc. are from minority, low income, female headed households residing in Qualified Census Tracts.  Girls Inc. staff have observed how COVID-19 has increased the level of trauma experienced by Holyoke families that were already facing the challenges of poverty and racism. Through Together We Rise, they will address this deepened need by adding mental health professionals to our team, strengthening our ability to respond to emerging issues. Due to their long-term relationships with participants, they can play a unique role in providing low barrier access to mental health care. The mental health professionals will collaborate with staff to provide personalized, professional support. Integrating this support within existing Girls Inc.  programs, in a familiar, trusted setting, will reduce the stigma often felt in seeking mental health care. A Licensed Clinical Social Worker (LICSW) consultant will build the program in years 1-2, then a staff Mental Health Coordinator will be hired to run the program for years 3-5.</t>
  </si>
  <si>
    <t>TPN-007004</t>
  </si>
  <si>
    <t>Rise to Resiliency</t>
  </si>
  <si>
    <t>Funding to provide free ACE Interface Train the Master Trainer Program (ACE ITMT) in collaboration with the Holyoke School Department. Rise to Resiliency (RTR) will be implemented in Holyoke public schools in order to prevent the onset &amp; reduce the progression of trauma-related issues such as substance use, violence &amp; dropout rates. Adverse Childhood Experiences (ACE) Interface Train the Master Trainer Program (ACE ITMT) will be conducted with Holyoke Public School Staff, beginning with Peck Middle School. RTR aims to strengthen knowledge about trauma &amp; how it relates to behavioral health diagnoses, substance use, violence &amp; dropout rates. Understanding &amp; overcoming ACE (trauma) helps people from becoming lifelong victims to their ACE learning how experiences have shaped their lives &amp; played a part of who they become &amp; how they behave. In the first year, the program will reach a minimum of 300 households.</t>
  </si>
  <si>
    <t>TPN-006996</t>
  </si>
  <si>
    <t>Laptop Lending &amp; Public WiFi</t>
  </si>
  <si>
    <t>Holyoke Public Library plays a vital role in our community. This project will increase the availability of digital access through two new initiatives designed to help bridge the digital inequity gap in Holyoke: Laptop/Hotspot Lending program and Outdoor Wi-Fi program. These programs will provide a digital lifeline to many residents and expand the HPL mission to provide educational and informational resources, free to all. The Outdoor Wi-Fi Program will provide 24-hour internet access around the library building, allowing users to socially distance while accessing the Internet for free. The Laptop/Hotspot Lending program will give Holyoke residents the flexibility to search and apply for jobs, stay connected or participate in virtual meetings or telehealth, take online courses, prepare for, or take tests, access library\u2019s electronic/online resources and collections, or stay informed or receive training even when the library is not accessible due to lockdown or restrictions from the comfort of their homes.\nAll library services are free of charge and opened to all regardless of income, education, or demographic. There is no charge for people who participate in the Laptop/Hotspot Lending service or for the use of the library\u2019s WiFi, but charges may be incurred for late returns, damages, or losses of laptop/hotspot devices. The target is 200 low to moderate income households to be served by the Laptop/Hotspot lending service. And another 100 using our Outdoor/Inside WiFi connection.</t>
  </si>
  <si>
    <t>TPN-006986</t>
  </si>
  <si>
    <t>After School Academic &amp; Enrichment Programs</t>
  </si>
  <si>
    <t>Expanded capacity for the programs of Homework House. Homework House provides access to high quality academic enrichment programs regardless of a family\u2019s ability to pay or the neighborhood in which they live. The organization serves almost 90 youth each day at two sites with the help of over 250 volunteer tutors. Homework House is an independent non-sectarian organization serving all children regardless of race, religion, ethnicity, or gender. All Homework House programs are free of charge to all families. This funding will allow Homework House to provide individualized tutoring and mentoring at a new site at 211 Bowers St for low-income children who attend Holyoke Public Schools to improve literacy and math skills. Homework House programs provide children with focused learning and enrichment activities that will help speed the recovery of ground lost due to the pandemic though individualized academic help, connection with caring volunteers and lots of positive reinforcement. Programs include daily tutoring and mentoring with a focus on building basic reading and math skills as well as social/emotional learning and fun enrichment activities. Activities will be centered in the Flats (QCT 8114), Churchill/Downtown (QCT 8116/7) and South Holyoke (QCT 8115)</t>
  </si>
  <si>
    <t>TPN-009659</t>
  </si>
  <si>
    <t>Veterans Transport</t>
  </si>
  <si>
    <t>Individual transport provided by the Holyoke Veterans Services Department used to reduce exposure to Covid - 19 by high-risk veterans with medical or other vulnerabilities.</t>
  </si>
  <si>
    <t>TPN-009765</t>
  </si>
  <si>
    <t>Overtime pay for Covid 19 Coverage - Holyoke Fire Department</t>
  </si>
  <si>
    <t>Overtime pay supplement for the cost of covering the absence of Firefighters testing positive for Covid 19 in order to provide adequate coverage for City-wide emergencies. With the surge beginning in December of 2021, a critical number of Holyoke Firefighters contracted Covid 19 and caused the HFD to be short-staffed.</t>
  </si>
  <si>
    <t>TPN-009745</t>
  </si>
  <si>
    <t>Veterans Lunch Program</t>
  </si>
  <si>
    <t>Address issues of food insecurity, loneliness, isolation, mental health, and homelessness among veterans by supporting Community Roots in its efforts to provide a community-centered lunch program at which veterans receive food but also access and referrals to other crucial services.  COVID-19 by its very nature imposed further isolation and loneliness and exacerbated mental health issues within the local veteran population.</t>
  </si>
  <si>
    <t>TPN-009709</t>
  </si>
  <si>
    <t>Remote Classes and Wellness Checks for Seniors</t>
  </si>
  <si>
    <t>Installation of improved technology infrastructure to support necessary changes in service delivery model for senior center classes and programming at the Holyoke Senior Center. The upgrade will allow for programming to continue in response to the ongoing pandemic with reliability and flexibility, either in hybrid mode or fully virtual mode. The demand for virtual programming by older adults in the community has exceeded the current capacity of equipment. The goal is to serve approximately 7,500 people with these services.</t>
  </si>
  <si>
    <t>TPN-131146</t>
  </si>
  <si>
    <t>Software upgrade for county auditor and county treasurer departments.</t>
  </si>
  <si>
    <t>TPN-131143</t>
  </si>
  <si>
    <t>County Meal Programs</t>
  </si>
  <si>
    <t>Donations made to Meals on Wheels Plus and Meals for the Elderly to provide meals for the elderly in Runnels County.</t>
  </si>
  <si>
    <t>TPN-131142</t>
  </si>
  <si>
    <t>Historical Commission</t>
  </si>
  <si>
    <t>Donation to provide assistance with Runnels County Historical Commission project for the veterans of Runnels County.</t>
  </si>
  <si>
    <t>TPN-131141</t>
  </si>
  <si>
    <t>Purchased computers to replace and upgrade outdated computers.</t>
  </si>
  <si>
    <t>TPN-131140</t>
  </si>
  <si>
    <t>IT Courthouse Wiring (exterior)</t>
  </si>
  <si>
    <t>Installation of fiber optic line to improve the IT communications for county owned buildings.</t>
  </si>
  <si>
    <t>TPN-131139</t>
  </si>
  <si>
    <t>IT Courthouse Wiring (inside)</t>
  </si>
  <si>
    <t>Installed interior IT  wiring to upgrade the county's technology infrastructure.</t>
  </si>
  <si>
    <t>TPN-131137</t>
  </si>
  <si>
    <t>County Libraries</t>
  </si>
  <si>
    <t>Donations made to our county libraries for services that they provide to the residents of our county.</t>
  </si>
  <si>
    <t>TPN-131136</t>
  </si>
  <si>
    <t>Courthouse Security System</t>
  </si>
  <si>
    <t>Security system installed for the courthouse and annex buildings.</t>
  </si>
  <si>
    <t>TPN-131134</t>
  </si>
  <si>
    <t>Donations made to support our local volunteer fire departments.</t>
  </si>
  <si>
    <t>TPN-131133</t>
  </si>
  <si>
    <t>CR 331 Bridge Reconstruction</t>
  </si>
  <si>
    <t>Repair/reconstruction of county bridge located on CR 331.</t>
  </si>
  <si>
    <t>TPN-131132</t>
  </si>
  <si>
    <t>Communication Tower - construction</t>
  </si>
  <si>
    <t>Communication tower - completion of site prep/planning, construction and installation of radio equipment.</t>
  </si>
  <si>
    <t>TPN-210258</t>
  </si>
  <si>
    <t>Courthouse - plumbing repairs 1st floor</t>
  </si>
  <si>
    <t>Repairs (plumbing/plaster) for leaking pipes and outdated plumbing for the 1st floor of the county courthouse.</t>
  </si>
  <si>
    <t>TPN-210240</t>
  </si>
  <si>
    <t>Jail - emergency additional expense</t>
  </si>
  <si>
    <t>Additional travel expense for mandatory appearance before the Texas State Jail Commission.</t>
  </si>
  <si>
    <t>TPN-210232</t>
  </si>
  <si>
    <t>Jail - emergency housing</t>
  </si>
  <si>
    <t>Emergency housing for inmates due to jail closure ordered by the State of Texas Jail Standards Commission.</t>
  </si>
  <si>
    <t>TPN-210217</t>
  </si>
  <si>
    <t>Jail - mold remediation</t>
  </si>
  <si>
    <t>Mandatory mold remediation for the Runnels County Jail.</t>
  </si>
  <si>
    <t>TPN-210190</t>
  </si>
  <si>
    <t>Precinct Projects</t>
  </si>
  <si>
    <t>Purchase and/or upgrade of equipment for county commissioner precincts.</t>
  </si>
  <si>
    <t>TPN-214235</t>
  </si>
  <si>
    <t>Computer Server Upgrade</t>
  </si>
  <si>
    <t>Upgrade the computer system server for the tax office due to the inadequate system that was currently being used.</t>
  </si>
  <si>
    <t>TPN-214222</t>
  </si>
  <si>
    <t>Software upgrade - financial</t>
  </si>
  <si>
    <t>Software upgrade for treasurer's office and auditor's office.</t>
  </si>
  <si>
    <t>TPN-273981</t>
  </si>
  <si>
    <t>2023 Ford Police Interceptor Utility vehicle for the sheriff's department.</t>
  </si>
  <si>
    <t>TPN-273967</t>
  </si>
  <si>
    <t>1925 jail restoration - donation</t>
  </si>
  <si>
    <t>Donation to the non-profit organization The 1925 Runnels County Jail, Inc. 501(c)(3) for the restoration of the historical county jail.</t>
  </si>
  <si>
    <t>TPN-275151</t>
  </si>
  <si>
    <t>Paving equipment &amp; repairs</t>
  </si>
  <si>
    <t>Purchase of Freightliner truck and chip-spreader repair.</t>
  </si>
  <si>
    <t>TPN-275135</t>
  </si>
  <si>
    <t>Smoke detectors</t>
  </si>
  <si>
    <t>Smoke detectors and carbon monoxide units installed throughout the county courthouse.</t>
  </si>
  <si>
    <t>TPN-275116</t>
  </si>
  <si>
    <t>IT cabling offices</t>
  </si>
  <si>
    <t>Internal cabling for the tax office network. (IT services)</t>
  </si>
  <si>
    <t>TPN-275090</t>
  </si>
  <si>
    <t>Jail generator plumbing</t>
  </si>
  <si>
    <t>Plumbing (natural gas) work in preparation for the new jail generator.</t>
  </si>
  <si>
    <t>TPN-275079</t>
  </si>
  <si>
    <t>EIFS - jail exterior</t>
  </si>
  <si>
    <t>EIFS system - replacement of the entire exterior of the jail due to hail damage and water intrusion.</t>
  </si>
  <si>
    <t>TPN-275051</t>
  </si>
  <si>
    <t>Jail upgrade &amp; repairs</t>
  </si>
  <si>
    <t>Replacement of control board for jail cell doors, air conditioning repair and dehumidifiers, new freezer, new security cameras, storage containers.</t>
  </si>
  <si>
    <t>TPN-274974</t>
  </si>
  <si>
    <t>Computer server upgrade - programming</t>
  </si>
  <si>
    <t>Programming for the computer server upgrade.</t>
  </si>
  <si>
    <t>TPN-274942</t>
  </si>
  <si>
    <t>Software upgrade - additional modules</t>
  </si>
  <si>
    <t>Additional modules purchased for auditor and treasurer software.</t>
  </si>
  <si>
    <t>TPN-274899</t>
  </si>
  <si>
    <t>Courthouse foundation repairs to support the southeast corner of the building.</t>
  </si>
  <si>
    <t>TPN-275227</t>
  </si>
  <si>
    <t>Pct 2 equipment &amp; materials</t>
  </si>
  <si>
    <t>2005 pickup (Dodge 2500) and road base materials.</t>
  </si>
  <si>
    <t>TPN-276160</t>
  </si>
  <si>
    <t>Pct 1 equipment repairs and road base</t>
  </si>
  <si>
    <t>Materials, parts, repairs and road base for Precinct #1.</t>
  </si>
  <si>
    <t>TPN-055992</t>
  </si>
  <si>
    <t>Communications Tower - site prep</t>
  </si>
  <si>
    <t>Site preparation for new communications tower.</t>
  </si>
  <si>
    <t>TPN-220694</t>
  </si>
  <si>
    <t>Repairs to Forest Park Aquatic Center which is owned by the City of Noblesville. Total estimated costs of $292,264 which includes: 1) repairs to the swimming pool; and 2) a safety net between the aquatic center and an adjacent youth baseball field.</t>
  </si>
  <si>
    <t>TPN-274579</t>
  </si>
  <si>
    <t>Parks Department Five-Year Master Plan update</t>
  </si>
  <si>
    <t>The Noblesville Parks Department has contracted with a vendor to update the department's five-year master plan. This master plan will provide direction to the City in its management and development of park properties and recreation programs for the next five years.</t>
  </si>
  <si>
    <t>TPN-274573</t>
  </si>
  <si>
    <t>White River rail bridge repairs</t>
  </si>
  <si>
    <t>The City of Noblesville has contracted with the Nickel Plate Heritage Railroad, Inc. (NPHR) to complete a repair project on Bridge 22.62 (over the White River in Noblesville) in order to return the bridge to working condition for recreational use by rail bike riders and pedestrians.</t>
  </si>
  <si>
    <t>TPN-274566</t>
  </si>
  <si>
    <t>Federal Hill monument sign</t>
  </si>
  <si>
    <t>The Noblesville Parks Department has contracted with a vendor to design and install a message board monument sign at the Federal Hill Commons. This sign will be used to display upcoming community events to encourage attendance and overall community involvement.</t>
  </si>
  <si>
    <t>TPN-274809</t>
  </si>
  <si>
    <t>Pedestrian Signals &amp; School Zone Flasher Signals</t>
  </si>
  <si>
    <t>The Noblesville Street Department contracted with a vendor to install 23 school zone flashing signals and 51 roundabout pedestrian flashing signals at specified locations within the City. These flashing signals alert drivers of the presence of a school zone or pedestrians and aim to reduce collisions and injuries.</t>
  </si>
  <si>
    <t>TPN-274613</t>
  </si>
  <si>
    <t>Logan Field lights &amp; fencing</t>
  </si>
  <si>
    <t>The City of Noblesville Parks Department contracted with Noblesville Babe Ruth Baseball Inc. to complete a replacement of the lights at the baseball field that the City owns on its property at Forest Park. The previous lighting systems and equipment were at the end of their useful life and needed to be upgraded to provide visibility and safety for players and participants. Noblesville Babe Ruth Baseball Inc. also completed an upgrade of the fencing along the south end of the baseball fields near the walking trail for the safety of players and pedestrians.</t>
  </si>
  <si>
    <t>TPN-280461</t>
  </si>
  <si>
    <t>Professional Engineering Services: City Infrastructure</t>
  </si>
  <si>
    <t>The City of Noblesville Engineering Department has contracted with an engineering firm to provide additional support on downtown development of City-owned infrastructure. The City of Noblesville Engineering Department has contracted with an engineering firm to provide City Construction Standards reviews on privately developed City-owned infrastructure. The City of Noblesville Engineering Department has contracted with an engineering firm to provide tree removal on City-owned property to facilitate rehabilitation of sidewalks to mitigate risks of injury and increase use of sidewalks.</t>
  </si>
  <si>
    <t>TPN-280414</t>
  </si>
  <si>
    <t>Street Scape/Embrace Downtown</t>
  </si>
  <si>
    <t>The City of Noblesville Engineering Department has contracted with an engineering firm to provide preliminary design work of the development of a significant improvement project in downtown Noblesville that will substantially benefit downtown infrastructure and businesses, residents, and visitors.</t>
  </si>
  <si>
    <t>TPN-280409</t>
  </si>
  <si>
    <t>Professional Engineering Services: Private Development</t>
  </si>
  <si>
    <t>The City of Noblesville Engineering Department has contracted with two engineering firms to provide engineering plan design review services of private development in City limits due to growth outpacing available staffing man-hours in the Engineering Department.</t>
  </si>
  <si>
    <t>TPN-280370</t>
  </si>
  <si>
    <t>Community Pool Repair Phase 2</t>
  </si>
  <si>
    <t>The City of Noblesville Parks Department contracted with the Friends of Central Pool to assess and carry out capital improvements of a City asset to enhance ongoing ability to provide economic impact and recreational opportunities for the community.</t>
  </si>
  <si>
    <t>TPN-280876</t>
  </si>
  <si>
    <t>Correction of 2021 Premium Pay for Essential Workers</t>
  </si>
  <si>
    <t>Correction of a 2021 transposition error. Actual expenditure in 2021 was $909,704 but was reported as $909,074.</t>
  </si>
  <si>
    <t>TPN-057107</t>
  </si>
  <si>
    <t>Premium pay for certain City employees for extraordinary services provided during the COVID-19 public health emergency (from 1/27/2020 through 6/25/2021)</t>
  </si>
  <si>
    <t>TPN-056977</t>
  </si>
  <si>
    <t>Pleasant Street Expansion - Phase 1</t>
  </si>
  <si>
    <t>Major road improvement. Costs funded by ARPA $ are for the acquisition of property necessary to secure right-of-way for this project.</t>
  </si>
  <si>
    <t>TPN-130204</t>
  </si>
  <si>
    <t>County Land Purchase</t>
  </si>
  <si>
    <t>The County used ARPA revenue replacement funds to purchase a piece of property, including a building to be  renovated for use by the Engineering Department.</t>
  </si>
  <si>
    <t>TPN-216364</t>
  </si>
  <si>
    <t>Design Services for County Jail</t>
  </si>
  <si>
    <t>In order to provide for a constitutionally required jail facility, the County is building a new jail facility.  This project is to provide for design services for the new jail.</t>
  </si>
  <si>
    <t>TPN-271525</t>
  </si>
  <si>
    <t>Jail Building Lease</t>
  </si>
  <si>
    <t>County is using revenue replacement funds to cover costs of a lease agreement with the Choctaw County Public Building Authority to provide for continued design and construction of a constitutionally required jail facility.</t>
  </si>
  <si>
    <t>TPN-071508</t>
  </si>
  <si>
    <t>Direct Administrative costs-IAC</t>
  </si>
  <si>
    <t>6.1 Provision of Government Services\n\nContract with ACCA to provide technical and project implementation support services for the administration of SLFRF funds.  This expenditure covers the total cost of the contract services to be provided over the full SLFRF period of performance</t>
  </si>
  <si>
    <t>TPN-136890</t>
  </si>
  <si>
    <t>TPN-052541</t>
  </si>
  <si>
    <t>TPN-039478</t>
  </si>
  <si>
    <t>City of Douglas Revenue Replacement</t>
  </si>
  <si>
    <t>The City of Douglas serves a population of 16,534 residents, but also provides utilities services to nearby unincorporated communities.  The revenue loss project entails declaring the standard allowance in which we are receiving less than $10 million and with a population less than 250,000.  This income will serve to replace lost revenue due to the pandemic and be utilized to continue providing general government services that include public safety (fire, EMS and police), streets, parks and recreation, public transit, water and sewer, sanitation, airport and other general government services.</t>
  </si>
  <si>
    <t>TPN-117829</t>
  </si>
  <si>
    <t>Health &amp; Human Services Programs/Projects  Via  HRC Grants-In-Aid Program</t>
  </si>
  <si>
    <t>Project augmented funding for the City's Grants-in-Aid program, which provides financial support to non-profit organizations that promote the economic and social well-being of City residents.   Grant awards were recommended by the City's Human Relations Commission to the City Council and approved by the Council.</t>
  </si>
  <si>
    <t>TPN-169647</t>
  </si>
  <si>
    <t>Contribution to the Housing Authority Anderson Hotel Project</t>
  </si>
  <si>
    <t>The Anderson Hotel is a 68-unit rehabilitation project that preserves the City\u2019s affordable housing inventory and implements General Plan policies as it relates to housing. The project will preserve the supply of affordable housing for extremely low, very low, and low-income households.  The funds distributed to the Housing Authority of San Luis Obispo, $1,700,000, are to be used for the acquisition of the Anderson Hotel.  Target populations are low and very low-income seniors, disabled, and homeless individuals.</t>
  </si>
  <si>
    <t>TPN-175109</t>
  </si>
  <si>
    <t>Broadband Plan Implementation</t>
  </si>
  <si>
    <t>Project is intended to improve broadband access and affordability within City limits by building additional broadband infrastructure with assistance from a private sector partner.  The amount of funding obligated as of June 30, 2023 funds development of an RFP to select a private sector partner to provide retail broadband services.  The additional funding obligated as of June 30, 2024 funds design and engineering services to develop plans to construct a backbone fiber ring to provide service to unserved or underserved locations in the city.</t>
  </si>
  <si>
    <t>TPN-214339</t>
  </si>
  <si>
    <t>Contribution to the Housing Authority Maxine Lewis Apartments Project</t>
  </si>
  <si>
    <t>Maxine Lewis Apartments is a 100% affordable housing project consisting of 39 units of low\u2010income affordable housing, 1 managers unit, 1,000 SF Community Space, and 850 SF existing commercial space to remain. This project will primarily serve those experiencing homelessness or at risk for homelessness.  The property was previously used as the Maxine Lewis Homeless Shelter which provided 49 beds to serve unhoused community members. The project has chosen \u201cAll\u2010Electric\u201d building design to meet REACH code compliance for the residential portion of the project.  The project will include bicycle storage space for tenants.</t>
  </si>
  <si>
    <t>TPN-029145</t>
  </si>
  <si>
    <t>Infrastructure Investment</t>
  </si>
  <si>
    <t>The City of San Luis Obispo is using revenue replacement funds to support capital projects that were either undertaken to address the longer-term impacts of Covid-19 or address funding gaps on previously planned projects due to inflationary pressures brought on by the pandemic.</t>
  </si>
  <si>
    <t>TPN-108557</t>
  </si>
  <si>
    <t>Parklets / Parking Revenue Loss</t>
  </si>
  <si>
    <t>In order to facilitate economic recovery and allow for business activity within the rules, regulations, and restrictions under COVID-19 applicable protocols, the City used prime on-street parking spaces to create free pick-up zones and parklets for outdoor dining activities. The funding is used to cover the related revenue loss.</t>
  </si>
  <si>
    <t>TPN-169744</t>
  </si>
  <si>
    <t>Site improvements to Las Palmas and Kimball Parks, specifically to add lighting at Kimball Park to extend hours of operation into the evening, and add dog parks at Kimball and Las Palmas. Improvements were selected based on community outreach process to identify most desired park facility improvements.</t>
  </si>
  <si>
    <t>TPN-175321</t>
  </si>
  <si>
    <t>To address the increase in homelessness linked to the COVID-19 pandemic's impact on lost income and housing affordability, the City created a new Homeless Outreach Team of two new staff positions to directly connect homeless individuals in National City with services to get them immediate shelter, and ultimately, long-term housing.  The team also works with the business community to address the negative impacts of homelessness on their operations. ARPA funding was used to purchase the necessary equipment for the new team members to effectively do their jobs, specifically computer equipment, software, and communications equipment (radios), desks, and gear. The two new employees are in the field doing community outreach daily.</t>
  </si>
  <si>
    <t>TPN-191321</t>
  </si>
  <si>
    <t>Homelessness Services Equipment</t>
  </si>
  <si>
    <t>Purchase Homelessness Outreach and Mobile Engagement Team (HOME) Truck :The vehicle will be utilized by the HOME Team (Homelessness Service Coordinator and Code Conformance Officer I) to perform outreach to homeless persons on a city-wide basis as well as the transportation of persons and their personal property to service providers, governmental offices, shelters and other locations where assistance is provided (i.e. City, County and DMV).\n\nPurchase Trash Truck Grapple Loader (Grapple): A Grapple truck is a heavy duty dump body with an articulating arm/claw mounted on the end of it.  It will make City\u2019s operations of bulk waste collection and storm debris much safer and efficient as it lessens the staff required for loading and disposing of bulky items.</t>
  </si>
  <si>
    <t>TPN-254672</t>
  </si>
  <si>
    <t>Police Department Facility Upgrades</t>
  </si>
  <si>
    <t>TPN-256332</t>
  </si>
  <si>
    <t>TPN-257576</t>
  </si>
  <si>
    <t>El Toyon Park Improvements</t>
  </si>
  <si>
    <t>Improvements to El Toyon Park</t>
  </si>
  <si>
    <t>TPN-257566</t>
  </si>
  <si>
    <t>Las Palmas Park Improvements</t>
  </si>
  <si>
    <t>Improvements to Las Palmas park</t>
  </si>
  <si>
    <t>TPN-257553</t>
  </si>
  <si>
    <t>Kimball Park Lighting</t>
  </si>
  <si>
    <t>Improvements to Kimball Park that will add lighting at Kimball Park to extend hours of operation into the evening. Improvements were selected based on a community outreach process to identify most desired park facility improvements.</t>
  </si>
  <si>
    <t>TPN-057116</t>
  </si>
  <si>
    <t>Las Palmas Wellness Center - Site Planning</t>
  </si>
  <si>
    <t>Redesign and rehab dilapidated existing pool locker room into a wellness center for National City residents and visitors. Rehab pool deck and replaster to make pool usable again. Project will allow City to restore valuable outdoor recreation facility for a disproportionately impacted community to increase outdoor exercise and recreation opportunities and encourage healthy living environments.</t>
  </si>
  <si>
    <t>TPN-057489</t>
  </si>
  <si>
    <t>Public Sector Capacity - Staffing</t>
  </si>
  <si>
    <t>Salary and benefit costs for filling staffing vacancies that had previously been frozen due to the pandemic.</t>
  </si>
  <si>
    <t>TPN-057488</t>
  </si>
  <si>
    <t>Repair and improve storm drains throughout the City to maintain the City's storm water infrastructure.</t>
  </si>
  <si>
    <t>TPN-057485</t>
  </si>
  <si>
    <t>Paid portion of personnel services costs (salary and benefits) for 13 full-time employees who serve as the City's park maintenance crew. During the pandemic while many indoor facilities were closed, it was more important than before to maintain and operate the City's public park facilities for the community to use for outdoor recreation and socially distanced activities.</t>
  </si>
  <si>
    <t>TPN-101127</t>
  </si>
  <si>
    <t>The City has two patrol officers assigned specifically to homelessness outreach patrol, one homelessness services coordinator, and one code officer dedicated to homelessness. This funds a portion of their salary and benefits.</t>
  </si>
  <si>
    <t>TPN-100538</t>
  </si>
  <si>
    <t>Las Palmas Restrooms</t>
  </si>
  <si>
    <t>Las Palmas Park is one of the City's largest recreational facilities. It includes the City's public pool, tennis courts, basketball courts, a recreation center, and extensive green space. This project will replace one of the existing derelict restroom facilities with a modular public restroom.</t>
  </si>
  <si>
    <t>TPN-021686</t>
  </si>
  <si>
    <t>Purchase a new Pierce Arrow XT Pumper, a triple combination apparatus fire truck to replace the City of National City's Fire Department 2005 Pierce Arrow XT Fire Engine. The engine being replaced is sixteen years old and has 156,420 miles. The City of National City Fire Department provides emergency fire services to residents and businesses throughout the City and provides mutual aide to neighboring communities. The majority of National City falls within Qualified Census Tracts.</t>
  </si>
  <si>
    <t>TPN-021624</t>
  </si>
  <si>
    <t>Premium Pay to Eligible City Employees</t>
  </si>
  <si>
    <t>Premium pay, up to $10,000 per City of National City employee, was provided to eligible workers who worked at the City between April 1, 2020 and March 31, 2021. All City staff are local government employees, and therefore essential workers. Premium pay was only provided for time spent working in-person during the first year of the pandemic and to those who earned less than 150% California average annual wage for all occupations. The premium pay was provided to the majority of the eligible employees in late 2021, after meet and confer discussions with the labor union associations representing each employee group.</t>
  </si>
  <si>
    <t>TPN-283937</t>
  </si>
  <si>
    <t>Salaries and benefits for public safety within Pacific County government, including:\n$181,070.96 \u2013 salaries for Prosecutor\u2019s Office; \n$59,750.96 \u2013 benefits for Prosecutor\u2019s Office; \n$1,258,449.57 \u2013 salaries for Sheriff Law Enforcement; \n$553,717.81 \u2013 benefits for Sheriff Law Enforcement; \n$588,533.96 \u2013 salaries for Sheriff Corrections; \n$311,923.00 \u2013 benefits for Sheriff Corrections; \n$99,040.31 \u2013 salaries for Sheriff K9 Law Enforcement; \n$36,644.91 \u2013 benefits for Sheriff K9 Law Enforcement; \n$672,207.46 \u2013 purchase of patrol vehicles for Sheriff\u2019s Office.</t>
  </si>
  <si>
    <t>TPN-081445</t>
  </si>
  <si>
    <t>ARPA PHHS</t>
  </si>
  <si>
    <t>Public Health and Human Services staff response to the pandemic (salary and benefits only).</t>
  </si>
  <si>
    <t>TPN-081397</t>
  </si>
  <si>
    <t>ARPA Q/I</t>
  </si>
  <si>
    <t>Quarantine/isolation costs</t>
  </si>
  <si>
    <t>TPN-081410</t>
  </si>
  <si>
    <t>ARPA Sanitizer</t>
  </si>
  <si>
    <t>Purchase of hand sanitizer stations and air purifiers for county buildings.</t>
  </si>
  <si>
    <t>This project pertains to the purchase of hand sanitizer stations and air purifiers for county buildings. Expenditures were capitalized due to the costs exceeding $5,000 for certain purchases.</t>
  </si>
  <si>
    <t>TPN-081388</t>
  </si>
  <si>
    <t>ARPA CPU</t>
  </si>
  <si>
    <t>Purchase of laptop computers to allow employees to work from home. Many employees throughout the county have been unable to work in the office due to pandemic restrictions. The purchase of laptops with ARPA/SLFRF dollars ensures a continuity of services to the public.</t>
  </si>
  <si>
    <t>TPN-081355</t>
  </si>
  <si>
    <t>ARPA DJH</t>
  </si>
  <si>
    <t>Operation of an Out-Of-School Program in Ilwaco, WA beginning in autumn 2021.</t>
  </si>
  <si>
    <t>TPN-081308</t>
  </si>
  <si>
    <t>ARPA PacMtn</t>
  </si>
  <si>
    <t>Construction industry pre-apprenticeship training program for small business owners and individuals adversely impacted by the pandemic by preparing jobseekers to step into high-paying, high-demand jobs.</t>
  </si>
  <si>
    <t>TPN-081233</t>
  </si>
  <si>
    <t>ARPA Nonprofit grants</t>
  </si>
  <si>
    <t>Assistance to nonprofit organizations that suffered a negative economic impact due to COVID-19</t>
  </si>
  <si>
    <t>TPN-058196</t>
  </si>
  <si>
    <t>REVENUE REPLACEMENT ALLOCATION</t>
  </si>
  <si>
    <t>TPN-058645</t>
  </si>
  <si>
    <t>Projects to be submitted following County Council appropriation to the following projects: Aid to non-profit organizations, infrastructure including sewer and broadband; Highway equipment, road repair; administrative expenses.</t>
  </si>
  <si>
    <t>TPN-160637</t>
  </si>
  <si>
    <t>TPN-136635</t>
  </si>
  <si>
    <t>Aberdeen Drive Phase II</t>
  </si>
  <si>
    <t>These funds will assist with the cost of widening Aberdeen Drive between FM 2499 and Spinks Road, from a 2-lane concrete roadway to a 4-lane concrete roadway in Flower Mound.</t>
  </si>
  <si>
    <t>TPN-136609</t>
  </si>
  <si>
    <t>COVID Insurance Claims</t>
  </si>
  <si>
    <t>This project helped assist with the Town's costs associated with employee insurance claims resulting from the COVID-19 pandemic.</t>
  </si>
  <si>
    <t>TPN-214726</t>
  </si>
  <si>
    <t>This project includes a variety of purchases related to the provision of government services. These include:\n-Purchasing various vehicles and equipment for our Public Works Department, such as a Concrete Mixer Truck, Wire Reel Trailer, Portable Sander, Hydro Excavator, and Vac-Con Truck\n-Purchasing Traffic Signal Analytics Devices\n-Purchasing various administrative software related to finance and human resources\n-Purchasing RFID technology for Library services</t>
  </si>
  <si>
    <t>TPN-055383</t>
  </si>
  <si>
    <t>Joint Fire Training Facility</t>
  </si>
  <si>
    <t>This project utilizes funding to help design and build a joint fire training facility that will be shared and utilized by the Town of Flower Mound and two of its neighboring cities.</t>
  </si>
  <si>
    <t>TPN-055369</t>
  </si>
  <si>
    <t>Facilities Projects</t>
  </si>
  <si>
    <t>This project will utilize funds to complete various facility repairs and improvements.</t>
  </si>
  <si>
    <t>TPN-055359</t>
  </si>
  <si>
    <t>Signal at Garden Ridge and Forest Vista</t>
  </si>
  <si>
    <t>Funding for this project will be utilized for the design and construction of a traffic signal at the intersection of Garden Ridge Road and Forest Vista Drive.</t>
  </si>
  <si>
    <t>TPN-055353</t>
  </si>
  <si>
    <t>Signal at FM 1171 and Canyon Falls</t>
  </si>
  <si>
    <t>Funding for this project will be utilized for the design and construction of a traffic signal at the intersection of FM 1171 and Canyon Falls Drive.</t>
  </si>
  <si>
    <t>TPN-055250</t>
  </si>
  <si>
    <t>Motorola Console and Portable Radios</t>
  </si>
  <si>
    <t>Funding allocated to this project will be used to equip a radio console in the Town's 911 Communications Center with a base radio system as well as purchase six additional portable radios for the Police Department.</t>
  </si>
  <si>
    <t>TPN-064058</t>
  </si>
  <si>
    <t>Rangewood Stormwater</t>
  </si>
  <si>
    <t>This project will assist in funding a stormwater line project at Rangewood Drive in Flower Mound.</t>
  </si>
  <si>
    <t>TPN-064043</t>
  </si>
  <si>
    <t>Morriss Road Water Line Phase III</t>
  </si>
  <si>
    <t>This project will assist in funding the installation of a water line along Morriss Road in Flower Mound.</t>
  </si>
  <si>
    <t>TPN-064019</t>
  </si>
  <si>
    <t>FM 407 and FM 2499 Intersection</t>
  </si>
  <si>
    <t>This project will assist in funding the design and construction of the intersection at FM 407 and FM 2499 in Flower Mound.</t>
  </si>
  <si>
    <t>TPN-064351</t>
  </si>
  <si>
    <t>SLFRF-MC Infrastructure, Premium Pay</t>
  </si>
  <si>
    <t>Funds will be used for construction of water infrastructure to serve the Magoffin County Industrial Park, Premium Pay to County workers, Covid Vaccine Incentives</t>
  </si>
  <si>
    <t>TPN-115615</t>
  </si>
  <si>
    <t>Wesley Harrison, P.C.</t>
  </si>
  <si>
    <t>Wesley Harrison, P.C. provides project management oversight for ARPA construction projects. Design of new highway saltbarn.</t>
  </si>
  <si>
    <t>TPN-117914</t>
  </si>
  <si>
    <t>Mental Health Facility Design</t>
  </si>
  <si>
    <t>Design costs for new mental health facility in Johnson County.</t>
  </si>
  <si>
    <t>TPN-143139</t>
  </si>
  <si>
    <t>Johnson County Food Pantry Grant Program</t>
  </si>
  <si>
    <t>Johnson County issued $97,970.60 in funds to local food pantries throughout the county. The food pantries were required to utilize these funds for the purchase of food and personal care items. Each recipient was required to sign a grant agreement. The program was administired via Johnson County Community Foundation.</t>
  </si>
  <si>
    <t>TPN-173859</t>
  </si>
  <si>
    <t>Schematic Design for Highway CC</t>
  </si>
  <si>
    <t>Funding for professional design costs for the Johnson County Highway Department renovation and Community Corrections and Adult Probation building located at 1051 Hospital Road, Franklin, IN 46131.\n\nJohnson County has decided to cease utilizing SLRF funds for this project. The balance of the project will be paid through local revenue.</t>
  </si>
  <si>
    <t>TPN-173847</t>
  </si>
  <si>
    <t>County Wide Subdivision Road Improvement</t>
  </si>
  <si>
    <t>County is using a total of $3,000,000 to supplement and pay for road repairs in county subdvisions.</t>
  </si>
  <si>
    <t>TPN-184504</t>
  </si>
  <si>
    <t>Johnson County Health Department &amp; Coroner Building</t>
  </si>
  <si>
    <t>Johnson County Health Department currently leases its location and has outgrown its current location. This new facility allows the health department to continue to expand its services, provides additional screening rooms and services that it cannot currrently provide. These new services will utilized by disproportionately impacted households and citizens with a focus on lower income individuals. This new facility will allow the County Health department to be better respond to the on going COVID-19 pandemic as well as become more flexible in the future to better respond to any future pandemics.</t>
  </si>
  <si>
    <t>TPN-184467</t>
  </si>
  <si>
    <t>I-69 Casing</t>
  </si>
  <si>
    <t>INDOT in process of construction Section 6 of the new Interstate I-69. There was a need to install an empty casing for future utility placement and was a cost effective way to use these funds now rather than a more expensive repay/installation in the future after the interstate was finished being constructed.</t>
  </si>
  <si>
    <t>TPN-194722</t>
  </si>
  <si>
    <t>Johnson County Mental Health Facility</t>
  </si>
  <si>
    <t>Johnson County seeks to construct a new mental &amp; behavioral health facility to serve residents of Johnson County who are suffering impacts to their mental health due to the pandemic.</t>
  </si>
  <si>
    <t>TPN-217622</t>
  </si>
  <si>
    <t>Surveyor Watershed Project</t>
  </si>
  <si>
    <t>Johnson County is updating its watershed and regulated drains. Surveyor is utilizing professional services to handle surveys, notices, and hearings to assist himself and the public in accomplishing this update.</t>
  </si>
  <si>
    <t>TPN-241443</t>
  </si>
  <si>
    <t>Health Department-Clawson Communications</t>
  </si>
  <si>
    <t>Indtallation of communication conduits and cabling for the health department building.</t>
  </si>
  <si>
    <t>TPN-241442</t>
  </si>
  <si>
    <t>Health Department Building-Office 360</t>
  </si>
  <si>
    <t>Furniture for the new health deartment.</t>
  </si>
  <si>
    <t>TPN-253916</t>
  </si>
  <si>
    <t>Grant for broadband/fiber work.</t>
  </si>
  <si>
    <t>TPN-253915</t>
  </si>
  <si>
    <t>Purchase of office equipment for County staff use.</t>
  </si>
  <si>
    <t>TPN-253914</t>
  </si>
  <si>
    <t>Training Center Bridge</t>
  </si>
  <si>
    <t>Construction of the Training Center Bridge for County use.</t>
  </si>
  <si>
    <t>TPN-253911</t>
  </si>
  <si>
    <t>Independence Park Pickleball Courts</t>
  </si>
  <si>
    <t>Construction of pickleball courts at Independence Park for public use.</t>
  </si>
  <si>
    <t>TPN-253905</t>
  </si>
  <si>
    <t>Highway Salt Storage Barn Construction</t>
  </si>
  <si>
    <t>Construction of a salt storage barn facility for County public use.</t>
  </si>
  <si>
    <t>TPN-254601</t>
  </si>
  <si>
    <t>Johnson County Community Foundation Support</t>
  </si>
  <si>
    <t>Assist the Johnson County Community Foundation, Inc with their Early Care and Education Program for citizens residing in Johnson County.</t>
  </si>
  <si>
    <t>TPN-058827</t>
  </si>
  <si>
    <t>Financial Consultant for ARPA fund</t>
  </si>
  <si>
    <t>TPN-097583</t>
  </si>
  <si>
    <t>JCFiber Project</t>
  </si>
  <si>
    <t>JCFiber provides 1000/1000 Mbps service to residents and businesses in its service area within zones designated by JCFiber as 1, 2, and 3.  JCFiber is using the funds to reach those in rural areas who may not otherwise have access to any high speed internet.</t>
  </si>
  <si>
    <t>TPN-110846</t>
  </si>
  <si>
    <t>Health Department Building - Design</t>
  </si>
  <si>
    <t>Johnson County Health Department (JCHD) needs a larger building to operate out of. In order to provide adequate services to the public in general but especially to moderate to low income households, the JCHD must expand into a larger building. To date, costs are related to design of the building. As of Q1 2023 report, no capital expenditure yet.\n\nThis is the design portion of this project.</t>
  </si>
  <si>
    <t>TPN-003915</t>
  </si>
  <si>
    <t>Emergency Communication Equipment</t>
  </si>
  <si>
    <t>Prompt and efficient communications with the emergency management agency and health department regarding public health emergencies necessitated the upgrade of certain County radios for use by public health and emergency staff.</t>
  </si>
  <si>
    <t>TPN-109957</t>
  </si>
  <si>
    <t>ARPA Consulting - Barnes &amp; Thornbug</t>
  </si>
  <si>
    <t>Consulting/Advisement on ARPA Regulations</t>
  </si>
  <si>
    <t>TPN-109755</t>
  </si>
  <si>
    <t>Crisis Intervention Team (CIT) responds to citizens who are experience a mental health crisis rather than a traditional police response. CIT officers follow up with the citizens and provide them resources or information for resources.</t>
  </si>
  <si>
    <t>TPN-110139</t>
  </si>
  <si>
    <t>Schematic Design for Highway Department Building</t>
  </si>
  <si>
    <t>Payment for schematic design for Johnson County Highway Department property.</t>
  </si>
  <si>
    <t>TPN-110058</t>
  </si>
  <si>
    <t>Rentention Pay to Johnson County Employees</t>
  </si>
  <si>
    <t>TPN-110049</t>
  </si>
  <si>
    <t>Animal Shelter Addition</t>
  </si>
  <si>
    <t>Johnson County Animal Shelter needs to have an addition built.\n\nThere were $333,969.57 in Q4 2023 expenditures.  However, an expenditures from Q2 in 2022 was inadvertently left off that report in the amount of $36,485.19 which is included in this report. The total obligations and expenditures are also updated.</t>
  </si>
  <si>
    <t>TPN-140090</t>
  </si>
  <si>
    <t>Water Extension to Kapalama</t>
  </si>
  <si>
    <t>Installation of approximately 900LF of 8" PVC water line, fire hydrants and valves.</t>
  </si>
  <si>
    <t>TPN-140072</t>
  </si>
  <si>
    <t>Relocate Sewer main on South Railroad Bridge</t>
  </si>
  <si>
    <t>Remove sewer line from bridge and relocate adjacent to road utilizing directional boring</t>
  </si>
  <si>
    <t>TPN-140055</t>
  </si>
  <si>
    <t>2.02-Wendell Ladner Rd</t>
  </si>
  <si>
    <t>Improving drainage around Wendell Ladner Road by replacing culverts with 19' drainage structure</t>
  </si>
  <si>
    <t>TPN-140049</t>
  </si>
  <si>
    <t>2.03-Leetown Road Drainage project</t>
  </si>
  <si>
    <t>Improving the drainage of stormwater at the Leetown Road and U.S. Highway 43 intersection.</t>
  </si>
  <si>
    <t>TPN-140042</t>
  </si>
  <si>
    <t>3.04-Kapalama Drive</t>
  </si>
  <si>
    <t>Stormwater drainage improvements along Kapalama Drive at Vic Faye Road.</t>
  </si>
  <si>
    <t>TPN-197291</t>
  </si>
  <si>
    <t>5.07 - Pontiac Drive Drainage</t>
  </si>
  <si>
    <t>Stormwater drainage improvements on Pontiac Drive</t>
  </si>
  <si>
    <t>TPN-197285</t>
  </si>
  <si>
    <t>4.03 - Texas Flat Road</t>
  </si>
  <si>
    <t>Stormwater drainage improvements in the Texas Flat Road subdivision.</t>
  </si>
  <si>
    <t>TPN-201268</t>
  </si>
  <si>
    <t>BSL - Citywide Sewer Project</t>
  </si>
  <si>
    <t>Hancock County obligated $700,000.00 to City of Bay St. Louis for their Citywide Sewer Project. Reimbursements to City of Bay St. Louis totaling $700,000.00 completed 2/05/2024</t>
  </si>
  <si>
    <t>TPN-201413</t>
  </si>
  <si>
    <t>HCUA Solar Power</t>
  </si>
  <si>
    <t>MOU between Hancock County and Hancock County Utility Authority executed 08/16/2023 in the amount of $1,500,000.00 for construction of solar power generation systems at the Northern, Western, Southern Regional Wastewater Treatment Facilities.</t>
  </si>
  <si>
    <t>TPN-203118</t>
  </si>
  <si>
    <t>3.03 Sue's Rd</t>
  </si>
  <si>
    <t>Increase and replace culverts to improve stormwater drainage.</t>
  </si>
  <si>
    <t>TPN-204224</t>
  </si>
  <si>
    <t>KUFD - Jourdan River Shores Sewer Improvements</t>
  </si>
  <si>
    <t>Hancock County obligated Kiln Utility Fire District $1,000,000.00  through an MOU to improve the deteriorating sewer system running through Jourdan River Shores subdivision.</t>
  </si>
  <si>
    <t>TPN-204091</t>
  </si>
  <si>
    <t>HCWS - Port Bienville Well &amp; Tank</t>
  </si>
  <si>
    <t>MOU executed November 20, 2023 between Hancock County and Hancock County Water &amp; Sewer District to construct certain public infrastructure improvements and extensions at Port Bienville which includes a water tank &amp; well. Modification was made to project: project is now names Port Bienville Tank and Water System Improvements. Scope of work: the project includes the installation of an elevated water storage tank near the Port Bienville Industrial Park, replacement of water lines, and associated appurtenances.</t>
  </si>
  <si>
    <t>TPN-207229</t>
  </si>
  <si>
    <t>4.10 - Nicola Rd</t>
  </si>
  <si>
    <t>Hancock County approved the Nicola Road project to be paid out of the remaining SLFRF/ARPA funds obligated to Road Dept. for projects completed by their department.  This project includes increasing some culverts and additional related work to improve the stormwater drainage.</t>
  </si>
  <si>
    <t>TPN-262984</t>
  </si>
  <si>
    <t>Bayside Park Drainage - Phase II</t>
  </si>
  <si>
    <t>Bayside Park drainage improvements phase 2 includes demolition, channel clearing and snagging, bridge construction including foundations and bridge span, concrete culverts, road paving, utility adjustments related work at multiple locations throughout the Bayside Park subdivision.</t>
  </si>
  <si>
    <t>TPN-262927</t>
  </si>
  <si>
    <t>North Beach Blvd Culvert Replacement</t>
  </si>
  <si>
    <t>Removal of the box culvert located on North Beach Boulevard, which includes asphalt removal, concrete removal, box culvert removal and replacement, concrete paving, asphalt paving, pavement markings, and other miscellaneous work.</t>
  </si>
  <si>
    <t>TPN-271266</t>
  </si>
  <si>
    <t>Firetower Rd.</t>
  </si>
  <si>
    <t>Hancock County BOS approved the use of $100,000.00 of LATCF and the remainder of the OPC to be paid out of SLFRF on 3/18/2024. Project consists of culvert replacement, ditch grading and clearing of vegetation, debris and sediment from stormwater drainage channels.</t>
  </si>
  <si>
    <t>TPN-132769</t>
  </si>
  <si>
    <t>Sheriff Office Uline Cube Lockers for evidence along with Sheilds</t>
  </si>
  <si>
    <t>TPN-132759</t>
  </si>
  <si>
    <t>I Docket</t>
  </si>
  <si>
    <t>I Docket Management online judicial information</t>
  </si>
  <si>
    <t>TPN-132751</t>
  </si>
  <si>
    <t>Grant Works ADMin</t>
  </si>
  <si>
    <t>3 Payments to Grant Works for Assisting in Grant Administration</t>
  </si>
  <si>
    <t>TPN-132736</t>
  </si>
  <si>
    <t>Purchased EMS Stop Bleed &amp; EMS Scoop Stretcher</t>
  </si>
  <si>
    <t>TPN-132728</t>
  </si>
  <si>
    <t>Computer and Lab tops Sheriff Office, EMS &amp; JP Office &amp; Clerk</t>
  </si>
  <si>
    <t>TPN-132681</t>
  </si>
  <si>
    <t>Nursing Home Generator</t>
  </si>
  <si>
    <t>Purchase for Nursing Home 100 KW generator and installation to replace a obsolete Generator</t>
  </si>
  <si>
    <t>TPN-041857</t>
  </si>
  <si>
    <t>Sterling County 40ft Container for PPE Storage</t>
  </si>
  <si>
    <t>Sterling County bought a 40 ft Insulated Container for PPE\nStorage. Prior to the pandemic, they had a very small\nstorage unit for storing emergency equipment and medical\nsupplies. During the pandemic, they realized the need to\nacquire more storage. They purchased a 40-foot standard,\nExterior paint, 1-inch Foil-Backed Styrofoam on interior\nwalls, Two layers of 1-inch Foil-Backed Styrofoam on\nceilings, Operable cargo doors, Original marine grade\nplywood or bamboo floors, 125A capacity panel with 60A\nexterior disconnect container specifically for storing\nemergency equipment and medical PPE supplies. The\nshipping container has been retrofitted with insulation,\nlights, electricity, industrial strength shelving units, and\nclimate control. (105) Paid in full</t>
  </si>
  <si>
    <t>TPN-041849</t>
  </si>
  <si>
    <t>Sterling County Sheriff Office Flock Safety Hardware/Software System</t>
  </si>
  <si>
    <t>Sterling County means to safeguard their officers with\nsocial distancing during the COVID-19 crisis. During the\nCOVID-19 crisis, a Flock Safety license plate reading\ncamera can alert officers of mail theft, provide vehicle\nhotlist alerts activated by license plate footage. 7/10\ncrimes are committed with the use of a vehicle. Sterling\nCounty has a need to capture the vehicle details to track\nleads and solve crimes quickly and efficiently. Flock\nSafety\u2019s patented Vehicle Fingerprint\u2122 technology lets you\nsearch by vehicle make, color, type, license plate, state of\nthe license plate, missing plate, covered plate, paper plate,\nand unique vehicle details like roof racks, bumper stickers,\nand more. Flock Safety also gives highway and road amber\nalerts to the community if there is a need. (124)\npaid in full</t>
  </si>
  <si>
    <t>TPN-041841</t>
  </si>
  <si>
    <t>Sterling County EMS Training Course</t>
  </si>
  <si>
    <t>Sterling County has sent staff to a EMS training course. EMS\nstaff serve as first responders to persons with a medical\nemergency due to accident or illness. Sterling County EMTs\nhave knowledge and skills in non-invasive life support\ntechniques, control bleeding, administer oxygen, splint\nfractures, bandage wounds, and use other measures to\nstabilize a patient for transport to a medical facility. The\nEMT is the beginning level of EMS licensure and is often\nrequired for an individual to be hired by a fire department\nor an ambulance service. (88)\npaid in full</t>
  </si>
  <si>
    <t>TPN-041839</t>
  </si>
  <si>
    <t>Sterling County Admin Computers/Printers</t>
  </si>
  <si>
    <t>Sterling County has a need to update several of the\ncomputers they have within the Courthouse location. The\nones they have currently are old and at the end of their life.\nThis expense includes County staff: New desktops - 1 for\nfamily clinic, 1 for Justice of the Peace, and 2 for the Sheriffs\nDept, 1 for EMS LAPTOP tough book in ambulance, and 2\nin Clerks Office. The Toughbook and associated public\nsafety software (call handling/emergency\nresponse/situational awareness solutions) are designed for\npermanent backup positions and or in mobile command\ncenters, in this case the ambulance. This improves our\nemergency response, redundancy, mobility, and\nresponsiveness. (106) Paid in Full</t>
  </si>
  <si>
    <t>TPN-041836</t>
  </si>
  <si>
    <t>Sterling County Courthouse Chiller and Installation</t>
  </si>
  <si>
    <t>Currently Sterling County 5O-ton chiller has 4 Compressor\nin which 2 have gone out along with 2 Condensers having\nleaks in the coils. Due to COVID Circumstance creating lack\nof reliability of getting parts from Factories that are on back\norder and not receiving shipments our County Courthouse\nChiller is running at a 50% capacity. The Compressor is 18\nyears old and being good stewards of tax payers' monies,\nthe Commissioner Court approved replacing the 5O-ton\nChiller with a new unit. The County is also looking at the\ninstallation of Commercial Air Purification Systems Plasma\nBar for our Courthouse system to purify the air of\nantibacterial and help with the resistance of antimicrobial\nbacteria spreading. (115)\nand cost of electrician - $5894.10 add to $62,744.00\npaid in full and installed</t>
  </si>
  <si>
    <t>TPN-041827</t>
  </si>
  <si>
    <t>Sterling County Covid 19 Communications Management System</t>
  </si>
  <si>
    <t>Sterling County is purchasing an I-Docket Case\nManagement System for County &amp; District Clerk which will\nenable the Public to go online to review Public Records and\nFillings &amp; Recordings from Sterling County. This will allow\nSocial Distancing and prevent unnecessary Contact with\npotential COVID Positive. Case management judicial\nsystem Software license and annual maintenance, also a\ntotal property records management, cashiering module,\nand vital statistics. ONYX marriage license module. (70)\n23,000 has been paid so far\nafter receive final funding is other 20,000</t>
  </si>
  <si>
    <t>TPN-041822</t>
  </si>
  <si>
    <t>Sterling County Family Clinic Covid 19 Test Kits</t>
  </si>
  <si>
    <t>Sterling County COVID Testing for Family Clinic is specific\nfor their community to be tested and offer this service in\nconjunction with COVID Patients. The Family Clinic goes\nthrough approximately 50 test kits a month due to\nsurrounding areas using their family clinic which resulted in\n35% positive results. This purchase replaced and added to the Family Clinic testing PPE</t>
  </si>
  <si>
    <t>TPN-041816</t>
  </si>
  <si>
    <t>Grantworks Admin fee</t>
  </si>
  <si>
    <t>General Admin services for the management and oversight of ARPA funded Programs and Projects. Services provided by consultants, contractors and/or staff and may include public notices, accounting and audit support disbursement of funds, monitoring and audit support, disbursement of funds, monitioring, reporting, or any other general adm or grant management services. Development of internal policies and procedures that are compliant with ARPA guidelines which may include procurement, financial management, labor monitoring. oversight of subrecipient awards, ect....</t>
  </si>
  <si>
    <t>TPN-124082</t>
  </si>
  <si>
    <t>Georgetown Township added monitoring to the lift stations. By monitoring lifts stations, the township limit service disruptions and allow for an efficient way to provide sanitary sewer. Locations include: 3428 Rushcreek Dr, 4249 Port Sheldon, 7840 28th, 2781 Fillmore, 2327 Fillmore, 8091 Elmwood, 572 Edgeworth, 7450 Pete St, 1131 Coral St, 1290 Bent tree Dr, 5716 16th, 5897 Kensington Ct, 240 Covington Ct, 310 Normandy Ct, 8510 48th, 2218 Chicago Dr, 1128 Monza St.</t>
  </si>
  <si>
    <t>TPN-201209</t>
  </si>
  <si>
    <t>Platform Truck</t>
  </si>
  <si>
    <t>Platform truck purchase to protect life and property of citizens.</t>
  </si>
  <si>
    <t>TPN-201534</t>
  </si>
  <si>
    <t>Local Streets Road Resufacing</t>
  </si>
  <si>
    <t>Local roads resurfacing that the municipality is responsible for.</t>
  </si>
  <si>
    <t>TPN-041429</t>
  </si>
  <si>
    <t>Pump Station Metering Improvements</t>
  </si>
  <si>
    <t>Installation of flow meters and controls upgrades for the Maplewood, Fillmore, Chicago Dr, and Port Sheldon lift stations. The install will benefit the community by monitoring meters and warn the township of potential problems in our infrastructure.</t>
  </si>
  <si>
    <t>TPN-041415</t>
  </si>
  <si>
    <t>Bauer Road Pump Station Metering Improvements</t>
  </si>
  <si>
    <t>Installation of flow meters and upgrade of controls for lift station</t>
  </si>
  <si>
    <t>TPN-290178</t>
  </si>
  <si>
    <t>Knox County Provision of Government Services</t>
  </si>
  <si>
    <t>Revenue replacement funds are being used to maintain current levels of services of the local government. Improvements to infrastructure, such as upgrades to facilities, transmission capabilities and distribution systems. Improvements to water and sewer infrastructure of town within the county have been implemented.</t>
  </si>
  <si>
    <t>TPN-112363</t>
  </si>
  <si>
    <t>Rogue X Lost Revenue</t>
  </si>
  <si>
    <t>To provide additional funding for the construction of the Rogue X Community Pool, Sports, and Events Center</t>
  </si>
  <si>
    <t>TPN-112354</t>
  </si>
  <si>
    <t>Santo Community Center Renovations</t>
  </si>
  <si>
    <t>To renovate the Santo Community Center so that it can continue to be a fully functional recreation center accessible to residents. Specifically, this project will replace HVAC units for the 60-year-old building and will help prevent catastrophic failure that could suddenly disrupt the recreation center\u2019s operations. The Santo Community Center is located in Jackson County\u2019s Tract 2.01 which has a median family income of 56% of the Area Median Income of $73,100 for 2021. As such, the City has determined that this tract qualifies as a Low Income Tract per HUD\u2019s definition of low income being below 80% of AMI. As such, the Santo Community Center renovation would qualify for EC 2.22 as noted in Treasury\u2019s SLFRF FAQ 2.22 as the tract is assumed to be disproportionately impacted by the pandemic as defined on page 19 of Treasury\u2019s Overview of the Final Rule.</t>
  </si>
  <si>
    <t>TPN-112353</t>
  </si>
  <si>
    <t>Howard School Park</t>
  </si>
  <si>
    <t>To renovate Howard School Park and make it a fully functional City Park accessible to residents. The Howard School Park resides in Jackson County\u2019s Tract 3.00 which has a median family income of 64% of the Area Median Income of $73,100 for 2021. As such, the City has determined that this tract qualifies as a Low Income Tract per HUD\u2019s definition of low income being below 80% of AMI. As such, the Howard School Park renovation would qualify for EC 2.22 as noted in Treasury\u2019s SLFRF FAQ 2.22 as the tract is assumed to be disproportionately impacted by the pandemic as defined on page 19 of Treasury\u2019s Overview of the Final Rule.</t>
  </si>
  <si>
    <t>TPN-187847</t>
  </si>
  <si>
    <t>Council Community Initiative Discretionary Allocation</t>
  </si>
  <si>
    <t>To enhance the City Council's discretionary allocation of Community Initiative Projects, typically funded by Marijuana Taxes</t>
  </si>
  <si>
    <t>TPN-187846</t>
  </si>
  <si>
    <t>2023-25 Budget Stabilization</t>
  </si>
  <si>
    <t>To provide funding for governmental services in the City's General Fund and Parking Fund that may have otherwise been cut or reduced due to revenue constraints.</t>
  </si>
  <si>
    <t>TPN-208415</t>
  </si>
  <si>
    <t>Houseless Services Funding</t>
  </si>
  <si>
    <t>To provide a significant source of funding to a subrecipient to provide broad services to unhoused individuals through 12/31/2026.</t>
  </si>
  <si>
    <t>TPN-208408</t>
  </si>
  <si>
    <t>Transition Center Beds</t>
  </si>
  <si>
    <t>A program to reserve two beds at a transition center for individuals being released from jail but need additional supportive services or sobering time while awaiting treatment options or more long-term supporting housing to become available.</t>
  </si>
  <si>
    <t>TPN-208386</t>
  </si>
  <si>
    <t>Reunification Program</t>
  </si>
  <si>
    <t>A program to reunite unhoused persons with family members or other individuals with the intent to provide stability and possible housing.</t>
  </si>
  <si>
    <t>TPN-208362</t>
  </si>
  <si>
    <t>Severe Weather Shelter FY24</t>
  </si>
  <si>
    <t>To provide operational funding for a severe weather shelter during the 2024 severe heat and cold seasons that allows unhoused individuals to take temporary shelter from the severe weather.</t>
  </si>
  <si>
    <t>TPN-233548</t>
  </si>
  <si>
    <t>Urban Campground Neighborhood Features</t>
  </si>
  <si>
    <t>To provide neighborhood features that promote health and safety in the neighborhood surrounding the new urban campground. Features include a rapid flashing beacon to allow for safe crossing of W McAndrews by pedestrians as well as sidewalks where none are available. The urban campground is located in Jackson County\u2019s Tract 2.01 which has a median family income of 56% of the Area Median Income of $73,100 for 2021. As such, the City has determined that this tract qualifies as a Low Income Tract per HUD\u2019s definition of low income being below 80% of AMI. As such, the neighborhood features would qualify for EC 2.22 as noted in Treasury\u2019s SLFRF FAQ 2.22 as the tract is assumed to be disproportionately impacted by the pandemic as defined on page 19 of Treasury\u2019s Overview of the Final Rule. As this capital expenditure is under $1,000,000 and the use is enumerated by Treasury as eligible, no written capital justification is required.</t>
  </si>
  <si>
    <t>TPN-241134</t>
  </si>
  <si>
    <t>Behavioral Health Transitional Housing</t>
  </si>
  <si>
    <t>To provide funding to a subrecipient to purchase a home to provide transitional/supportive housing for individuals that need mental health, addiction, or other behavioral health services in a shared living environment.</t>
  </si>
  <si>
    <t>TPN-241133</t>
  </si>
  <si>
    <t>Behavioral Health Teen Homelessness</t>
  </si>
  <si>
    <t>To provide funding to a subrecipient to provide supportive services for teens experiencing homelessness within the Medford School District.</t>
  </si>
  <si>
    <t>TPN-241128</t>
  </si>
  <si>
    <t>Behavioral Health City Diversion Programs</t>
  </si>
  <si>
    <t>To provide funding for City Diversion programs including Outreach Court and a Community Service Officer who focuses solely on connecting individuals with supportive behavioral health services.</t>
  </si>
  <si>
    <t>TPN-252123</t>
  </si>
  <si>
    <t>Subrecipient Urban Campground Improvements</t>
  </si>
  <si>
    <t>This project will provide funding for future improvements at the City's Urban Campground to a subrecipient who manages the daily operations of the campground.</t>
  </si>
  <si>
    <t>TPN-052663</t>
  </si>
  <si>
    <t>Randall Theatre Assistance Grant</t>
  </si>
  <si>
    <t>To provide rental and operational assistance to the Randall Theatre Group, a non-profit theatre group in Medford that would have been forced to close without intervention.</t>
  </si>
  <si>
    <t>TPN-092705</t>
  </si>
  <si>
    <t>Urban Campground Purchase &amp; Improvements</t>
  </si>
  <si>
    <t>The City currently leases the land the urban campground resides and it has been deemed untenable to continue to do so. As such, the City has determined to purchase land to hold the Urban Campground. The Urban Campground is a low-barrier shelter that allows individuals experiencing homelessness to have a safe, legal place to camp in the City of Medford. After a thorough search of available properties, the City found one suitable for our needs that is priced well below market value. Unfortunately, the price still exceeds the amount of State-funding the City received (from the State\u2019s ARPA program) so City Council has elected to supplement that funding with ARPA funds. $510,000 of these funds will be used for filling the funding gap to purchase the land (total purchase price $1.51M) and $490,000 will be used for improvements.</t>
  </si>
  <si>
    <t>TPN-092704</t>
  </si>
  <si>
    <t>ADU SDC Reduction Program</t>
  </si>
  <si>
    <t>This is an extension of an existing City program that offers homeowners the ability to have the City pay for a portion of the SDC Fees (and have others reduced where applicable) if they build an ADU on their property and agree to make it long-term housing (not vacation rentals).</t>
  </si>
  <si>
    <t>TPN-092703</t>
  </si>
  <si>
    <t>Downtown Police Pilot Program</t>
  </si>
  <si>
    <t>This is a pilot program for expansion of the City\u2019s Livability Team within the Police Department and provides one officer to walk a foot beat of the downtown area to assist with concerns relating to homelessness from May 1, 2022 through July 2, 2022. The goal of the Livability Team is to connect individuals experiencing homelessness with the resources they need to move toward treatment, long-term housing, etc. and is not to simply cite individuals for breaking City Code. This is an evidence-based program that has seen wildly successful results along the Bear Creek Greenway and this pilot program is bringing those same practices to the downtown area.</t>
  </si>
  <si>
    <t>TPN-004365</t>
  </si>
  <si>
    <t>Consulting Services from Moss Adams LLP</t>
  </si>
  <si>
    <t>Consulting services to determine eligible uses (as necessary) as well as assist in compliance and reporting, subrecipient agreements, and subrecipient monitoring.</t>
  </si>
  <si>
    <t>TPN-004362</t>
  </si>
  <si>
    <t>Navigation Center Improvements</t>
  </si>
  <si>
    <t>To fund improvements for the City's recently purchased Navigation Center which will provide various services to homeless individuals and connect them to vital services.</t>
  </si>
  <si>
    <t>TPN-004359</t>
  </si>
  <si>
    <t>Small Business Parklet Program</t>
  </si>
  <si>
    <t>To provide parklets to small business restaurants in downtown to allow outdoor seating parklets in City parking spaces adjacent to their restaurants.</t>
  </si>
  <si>
    <t>TPN-004357</t>
  </si>
  <si>
    <t>Rogue X Sewer System Development Charges</t>
  </si>
  <si>
    <t>To pay for sewer system development charges at the Rogue X community pool, sports and events center.</t>
  </si>
  <si>
    <t>TPN-004356</t>
  </si>
  <si>
    <t>Rogue X Stormwater System Development Charges</t>
  </si>
  <si>
    <t>To pay for stormwater system development charges at the Rogue X community pool, sports and events center.</t>
  </si>
  <si>
    <t>TPN-004354</t>
  </si>
  <si>
    <t>Rogue X Stormwater Detention Facilities</t>
  </si>
  <si>
    <t>Storm water detention facilities at the Rogue X community pool, sports and events center.</t>
  </si>
  <si>
    <t>TPN-105203</t>
  </si>
  <si>
    <t>Severe Weather Shelter Funding FY23</t>
  </si>
  <si>
    <t>Funding to support the Medford Severe Weather Shelter staff salaries, pay for one-time start-up costs such as bunk beds, and other operational costs incurred while operating the shelter located at 110 N. Ivy in Medford. The program will serve approximately 64 homeless Medford residents each day the shelter is open.</t>
  </si>
  <si>
    <t>TPN-105202</t>
  </si>
  <si>
    <t>Housing Opportunity Fund Supplement</t>
  </si>
  <si>
    <t>This project will supplement the City\u2019s Construction Excise Tax Fund that pays for a \u201cHousing Opportunity Fund\u201d project each year/biennium  depending on the scope. This additional funding will allow for more housing to be created in Medford. The HOF focuses on affordable housing. This will most likely take the form of grants to developers.</t>
  </si>
  <si>
    <t>TPN-105201</t>
  </si>
  <si>
    <t>Traffic Signal Battery Back-Up</t>
  </si>
  <si>
    <t>Will provide a battery backup power source for critical traffic signals in the event of a power failure.</t>
  </si>
  <si>
    <t>TPN-105200</t>
  </si>
  <si>
    <t>Regional Storm Water Detention Facilities</t>
  </si>
  <si>
    <t>Building onsite detention and WQ treatment is expensive and is space intensive.  This problem is particularly problematic in fully developed areas like the downtown and makes redevelopment very difficult. A regional facility is proposed Downtown where this project could partner with MURA to find suitable downtown property(s) and will aid in the future redevelopment within the MURA district.</t>
  </si>
  <si>
    <t>TPN-105198</t>
  </si>
  <si>
    <t>Immediately following the adoption of the Sanitary Sewer Master Plan in 2019, the Oregon Legislature passed HB 2001 which allows multi-family housing (up to 4 units) within single family zoning areas.  This created an immediate problem with the Master Plan as the sewer capacity demand for each lot could potentially be increased by four times.  Without updating the model which the Master Plan is based on, each future developer will likely have to complete an expensive model analysis to demonstrate adequate capacity.  This will likely impact future redevelopment of single family to multi-family housing in the older underserved areas of Medford.</t>
  </si>
  <si>
    <t>TPN-105194</t>
  </si>
  <si>
    <t>Public Works ADA Projects</t>
  </si>
  <si>
    <t>Supplement to existing pavement maintenance funding so ADA projects can be completed as necessary while pavement maintenance occurs. Without this supplemental funding less pavement maintenance could occur as ADA requirements must take precedence.</t>
  </si>
  <si>
    <t>TPN-105192</t>
  </si>
  <si>
    <t>Alternative Mobility Targets</t>
  </si>
  <si>
    <t>Alternative Mobility projects at the South Medford interchange will be implemented to continue to proper flow of traffic and reduce traffic congestion in the area so as to not deter future development.</t>
  </si>
  <si>
    <t>TPN-105190</t>
  </si>
  <si>
    <t>Behavioral Health Operations</t>
  </si>
  <si>
    <t>This project provides operational funding to the City's two main programs that address homelessness and behavioral health, the City's Navigation Center and Urban Campground.</t>
  </si>
  <si>
    <t>TPN-105184</t>
  </si>
  <si>
    <t>Livability Team Expansion</t>
  </si>
  <si>
    <t>This is an expansion to Medford Police Department's Livability Team that focuses solely on services to homeless individuals and the needs of the community that arise as a result. This expansion continues the Downtown Pilot Program and allows for funding through December 31, 2024 to allow the Livability Team to service Medford's downtown area. Previously the Livability Team has only been able to focus on the Bear Creek Greenway area due to lack of additional funding.</t>
  </si>
  <si>
    <t>TPN-275311</t>
  </si>
  <si>
    <t>VAAS Bundle M500</t>
  </si>
  <si>
    <t>Critical hardware purchase for County IT operations</t>
  </si>
  <si>
    <t>TPN-275308</t>
  </si>
  <si>
    <t>Fortnet Equipment and Software</t>
  </si>
  <si>
    <t>Critical hardware and software purchase for County IT operations</t>
  </si>
  <si>
    <t>TPN-275304</t>
  </si>
  <si>
    <t>Airport Generator</t>
  </si>
  <si>
    <t>Required backup generator purchase for Canyonlands Regional Airport</t>
  </si>
  <si>
    <t>TPN-275303</t>
  </si>
  <si>
    <t>Server and Hardware Upgrade</t>
  </si>
  <si>
    <t>Server and Hardware purchases needed for County IT operations</t>
  </si>
  <si>
    <t>TPN-275300</t>
  </si>
  <si>
    <t>Replacement of Boiler unit in County Courthouse facility</t>
  </si>
  <si>
    <t>TPN-275296</t>
  </si>
  <si>
    <t>Old Spanish Trail Arena Roof Replacement</t>
  </si>
  <si>
    <t>Replacement of aged and leaking roof of County facility</t>
  </si>
  <si>
    <t>TPN-275291</t>
  </si>
  <si>
    <t>Building Remodel - Planning and Zoning and Building Office</t>
  </si>
  <si>
    <t>Remodel/conversion of building purchased for Department offices</t>
  </si>
  <si>
    <t>TPN-275267</t>
  </si>
  <si>
    <t>Critical replacement of failing/old HVAC units on County facilities</t>
  </si>
  <si>
    <t>TPN-275254</t>
  </si>
  <si>
    <t>Building Acquisition for Planning and Zoning and Building Departments</t>
  </si>
  <si>
    <t>Purchase of building located on County campus for badly needed office expansion.</t>
  </si>
  <si>
    <t>TPN-275246</t>
  </si>
  <si>
    <t>Melich House Demolition</t>
  </si>
  <si>
    <t>Demolition of derelict building on County property which presented health and safety hazards.  Land badly needed in order for government services.</t>
  </si>
  <si>
    <t>TPN-275236</t>
  </si>
  <si>
    <t>Canyonlands Regional Airport Runway Expansion</t>
  </si>
  <si>
    <t>Canyonlands Regional Airport Runway Expansion - Local Match for Airport Improvement Project - AIP 3-49-0020-030.  This improvement was required to remain FAA compliant.</t>
  </si>
  <si>
    <t>TPN-112030</t>
  </si>
  <si>
    <t>Traffic Safety Bollards</t>
  </si>
  <si>
    <t>The City of Redlands has a long history of holding seasonal, reoccurring and one-time events within the downtown area. In recent years, there has been a growing concern from the Redlands Police Department and the Facilities and Community Services Department in regard to the safety of patrons, visitors, merchants and city staff. In 2018, due to a number of incidents globally, the city implemented the use of field vehicles at all street intersections within any given event perimeter risking potential loss or damage to these units in the event of an actual crash occurrence. This project will partially fund a mobile barrier system that may be used at various locations as needed, that would protect both life and property during events.</t>
  </si>
  <si>
    <t>TPN-137767</t>
  </si>
  <si>
    <t>The Program aims to provide assistance with providing funding to one or more nonprofits to conduct \u201cStreet Outreach\u201d for homeless individuals in Redlands (San Bernardino County), California who are disproportionately impacted as a result of the COVID-19 pandemic. In order to offer homeless outreach services, homeless persons residing within the City of Redlands will be approached by outreach teams in person who are willing and able to accept services such as: shelter, transitional housing, healthcare, permanent housing, etc. After verification of eligibility, homeless participants will be connected with available services to assist in their housing and economic stabilization.</t>
  </si>
  <si>
    <t>TPN-239892</t>
  </si>
  <si>
    <t>Legal and Administrative Requirements of the SLFRF Program</t>
  </si>
  <si>
    <t>This project covers estimated legal and administrative expenses required for SLFRF compliance after the obligation deadline. It includes costs for reporting, subrecipient monitoring, single audits, record retention, internal controls, property standards, environmental requirements, and civil rights compliance. The aim is to ensure adherence to federal laws and SLFRF terms, supporting transparent and accountable fund management</t>
  </si>
  <si>
    <t>TPN-247332</t>
  </si>
  <si>
    <t>Municipal Utilities and Engineering Director Harris reported on a Public Works\nConstruction Contract with G.S.E. Construction Company, Inc. for the Wastewater\nTreatment Plant Primary Clarifier Upgrade Project for an amount not-to-exceed $940,720.\nThe wastewater treatment plant (WWTP) includes four rectangular primary clarifiers, which\nwere originally constructed in 1962, 1972 and 1988. The WWTP Primary Clarifier Upgrade\nProject will replace sludge collection and skimming mechanisms and will replace revolving\nskimmer pipes with manual operating levers. Each unit will be furnished and installed with\nall supports, mechanical equipment, and drives. In March 2022, City Council appropriated\n$1,000,000 in American Rescue Plan Act funding for this project.</t>
  </si>
  <si>
    <t>TPN-048349</t>
  </si>
  <si>
    <t>The COVID-19 Testing Project provides COVID-19 tests for our front-line fire suppression staff. In response to minimizing the spread of COVID-19, fire suppression staff was provided access to rapid test kits to mitigate the spread of the virus among those staff members who may have been exposed. Given this sector\u2019s high risk of COVID exposure, frequent testing as needed is essential to maintaining effective service delivery.</t>
  </si>
  <si>
    <t>TPN-071380</t>
  </si>
  <si>
    <t>Payroll - Other Public Sector Staff</t>
  </si>
  <si>
    <t>The Other Public Sector Workforce Project supports the partial payroll costs of other public sector staff that directly respond to COVID-19. This includes quarantine compliance for staff where a COVID-19 infection is suspected and continued response focuses not only on addressing the immediate needs arising from the ever-changing pandemic arena, but also allocating staff time towards disbursing information to the public as new public health information becomes available.</t>
  </si>
  <si>
    <t>TPN-092794</t>
  </si>
  <si>
    <t>Premium Pay for Eligible Employees</t>
  </si>
  <si>
    <t>Per the allowable uses of SLFRF, funds will be used to provide Premium Pay to eligible City workers. A one-time lump sum payment of up to $6,500 will be distributed in alignment with the Treasury\u2019s guidelines in addition to wages or remuneration that the eligible worker otherwise receives. \nThe \u201cup to\u201d dollar amounts are in reference to calculations that would be made for each current, active employee on a per-pay-period basis who have been with the city from March of 2020 to March 2022. Eligible employees may receive the \u201cup to\u201d amount depending on the number of pay periods actively worked during this 24 month timespan. Eligible City employees may receive up to $125 per pay period, not to exceed $6,500 in aggregate</t>
  </si>
  <si>
    <t>TPN-092787</t>
  </si>
  <si>
    <t>Business Match Program</t>
  </si>
  <si>
    <t>The program was designed to provide a $25 match for every $25 purchased by customers of eligible small businesses in the City of Redlands. Each business would receive a maximum of $5,000 in matched funds. Due to the program\u2019s reimbursement-type design, there was low interest and participation of local businesses, and we received feedback which prompted us to re-envision the program platform. The program will now use a digital e-gift card platform to offer the same bonus match incentive to patrons that eligible businesses can receive immediately as customers make a purchase in their store. The new design and platform serve as a means to facilitate the injection of funds directly into the community to promote small business economic recovery from COVID-19.</t>
  </si>
  <si>
    <t>TPN-092785</t>
  </si>
  <si>
    <t>Homeless Solutions Coordinator</t>
  </si>
  <si>
    <t>The City is working towards boosting efforts to provide affordable housing and supportive services to those unhoused within its jurisdiction. The onboarding of a Homeless Solutions Coordinator is a new permanent position within the city that is responsible for aiding in the creation of additional housing programs or services. This would support long-term housing security and would help residents with accessing housing and social services resources.</t>
  </si>
  <si>
    <t>TPN-092778</t>
  </si>
  <si>
    <t>The Grocery Gift Card program is administered by the City and will provide eligible households with a $100 grocery store gift card on a monthly basis for 12 months. Households wishing to apply must complete an application either in person at the Community Center or submit an application online via the City\u2019s website. Selection for the participating grocery store for this program will be determined via competitive procurement for the City\u2019s purchase of gift cards at face value and redemption by participants. Participating grocery store will be required to agree to terms that will not allow the purchase of alcohol and tobacco products by program participants with the use of this program\u2019s gift cards. This program is intended to serve primarily impacted or disproportionately impacted households residing within the City\u2019s 2 Qualified Census Tracts: 80.02 and 84.04. Other households may also participate if other eligibility criteria is met.</t>
  </si>
  <si>
    <t>TPN-012956</t>
  </si>
  <si>
    <t>The project dedicated to Administrative Payroll helps support staffing needs for the administrative management of CSLRF programs. This includes community outreach to help determine current needs, program design and implementation, compliance, record keeping, and the development of policies and procedures for subrecipient monitoring and risk assessment. In addition, budget development, monitoring, maintenance of internal controls, and other fiscal and program management tasks are also part of the staff responsibilities who are under this Administrative Payroll. The intent is to have programs that are efficient, thoughtful, and equip our jurisdiction for a successful post-pandemic recovery that also models the reduced fraud, waste and abuse framework set forth by the Federal Guidelines.</t>
  </si>
  <si>
    <t>TPN-012928</t>
  </si>
  <si>
    <t>The training project category enables staff to attend training events to better understand, implement and manage CSLFR funds and ensure compliance with Federal Grant Regulations. The objective of the Training Project is to have access to up-to-date relevant information via platforms that often times require paid access. Staff anticipates that this will be an ongoing necessity as the pandemic climate changes and as further guidance is released for the improved implementation guidelines.</t>
  </si>
  <si>
    <t>TPN-012924</t>
  </si>
  <si>
    <t>The  Public Sector Payroll Workforce Project supports the partial payroll costs of public safety staff such as police, fire, and paramedics responding to various COVID-19 situations. This continued response focuses not only on addressing the immediate needs arising from the everchanging pandemic arena, it also allocates staff time towards disbursing information to the public as new public health information becomes available. This also includes quarantine compliance for public safety staff where a COVID-19 infection is suspected and payroll costs for other public sector staff that directly responded to COVID-19 during the period 3/3/21-12/31/21 (previously recorded in EC 1.9).</t>
  </si>
  <si>
    <t>TPN-012934</t>
  </si>
  <si>
    <t>Professional Consultant Services</t>
  </si>
  <si>
    <t>Professional Consultant Services have been procured in compliance with the Federal Procurement Guidelines for the objective of providing the City of Redlands technical guidance relating to the American Rescue Plan Act and in connection to the Coronavirus State and Local Fiscal Recovery Funds. The engagement will be performed under the Statements on Standards for Consulting Services issued by the American Institute of Certified Public Accountants (AICPA). The consulting agent will not provide audit, review, compilation, or financial statement preparation.</t>
  </si>
  <si>
    <t>TPN-012881</t>
  </si>
  <si>
    <t>Quarantine Compliance</t>
  </si>
  <si>
    <t>The Quarantine Compliance Project responds to the public service staff needs in the event of COVID-19 exposure or confirmed illness. This project aids in the compliance with CDC and State Public Health guidelines for isolation/quarantine of persons who have COVID-19 symptoms, have been exposed to or are confirmed to be infected. By providing paid sick, family, and medical leave, staff who have been exposed or are ill are more likely to comply with isolation/quarantine mandates. The Quarantine Compliance Project will continue to help slow the spread and contribute towards our recovery. As of January 2022, this category is being tracked under expenditure categories 3.1 for public safety and 3.3 for non public safety staff.</t>
  </si>
  <si>
    <t>TPN-012846</t>
  </si>
  <si>
    <t>Communication Response &amp; Public Health Maintenance</t>
  </si>
  <si>
    <t>The Communication Response &amp; Public Health Maintenance project ensures the availability of technological means of communication for both staff telework and public communication efforts in addition to responding to the continued need to sanitize and disinfect surfaces that are frequently touched. Communication response includes software subscriptions and memberships such as Zoom and DropBox in addition to related office supplies and hardware maintenance/replacement that enable the continuation of efficient public facing services while social distancing. The communication technology afforded by this project provides a seamless transition of public service throughout the everchanging scenarios of the ongoing public health emergency. Staff are enabled to continue to serve the public and disseminate vital information virtually and quickly. It is now widely known that the Communication Response to the pandemic and the ability to quickly shift to virtual means has become a critical and expected response tactic for effective public service. The Communication Response project will continue to allow for this response effort and will serve as a means to delivering vital programmatic opportunity information as we continue into recovery. This also includes purchasing sanitation supplies and enlisting professional porter services for proper disinfection of high-traffic public areas, such as restrooms and other common areas. Sanitation supplies are also use by our public safety department to disinfect frequently used objects such as the back-seat area of police vehicles, front entrance door handles and countertops in public facing City offices as well as non-public facing City offices to help mitigate the spread of COVID-19.</t>
  </si>
  <si>
    <t>TPN-012832</t>
  </si>
  <si>
    <t>The PPE project provides support for the ongoing response to the public health emergency. This project ensures the acquisition and availability of personal protective equipment such as gloves, face masks, and safety glasses. Such equipment is vital in order for staff to take proper precautions to mitigate the spread of COVID-19 while performing essential duties that require face-to-face interactions with other staff and the public. The PPE Project also ensures that masks are made available for the public to use while conducting City business indoors with the intention to help reduce the spread of COVID-19.</t>
  </si>
  <si>
    <t>TPN-104462</t>
  </si>
  <si>
    <t>The Nonprofit Assistance Program provides a one-time $5,000 direct grant to Redlands\u2019 Nonprofit Organizations to mitigate financial hardship resulting from COVID-19. The Program aims to provide economic assistance to the Nonprofit Organizations of Redlands (San Bernardino County), California that have experienced negative economic impacts as a result of the COVID-19 pandemic. Negative economic impacts experienced by the nonprofit that would warrant an applicant\u2019s eligibility include Decreased revenue (e.g., from donations and fees); Financial insecurity; Increased costs (e.g., uncompensated increases in service need); Demonstrated lower capacity to weather financial hardship; Challenges covering payroll, rent or mortgage, and other operating costs; or Nonprofits operating within HUD\u2019s defined Qualified Census Tracts in Redlands. An applicant must meet at least one of the negative economic hardships listed, physically located within the City with valid incorporation documents, and must be in valid existence as of March 16, 2020 (the date the City declared state of emergency)</t>
  </si>
  <si>
    <t>TPN-104454</t>
  </si>
  <si>
    <t>Steps 4 Life Shelter Beds</t>
  </si>
  <si>
    <t>The Steps 4 Life project is one that has historically been funded by the City for several years. It consists of a contract with local shelter nonprofit organization, Steps 4 Life, to reserve shelter beds for use by unhoused persons and in some cases families who are experiencing homelessness. These individuals are referred by the city\u2019s outreach staff and public safety personnel as they are encountered. The shelter also offers supportive services to those that are interested.</t>
  </si>
  <si>
    <t>TPN-110898</t>
  </si>
  <si>
    <t>The Utility Bill Assistance Program is a $25 bi-monthly bill credit applied to the total account balance of the eligible participant\u2019s utility bill, also referred to as municipal services bill. The City uses a unified billing system for services that include water, sewer, solid waste disposal, street cleaning services and household hazardous waste disposal on a single bi-monthly bill collected as one item. The project is expected to serve approximately 1,000 eligible households per year for three-years that are impacted or disproportionately impacted as a result of the COVID-19 pandemic. Enrollment of eligible households is effective for one year. Once enrolled, participants will be required to renew eligibility for the program every year that they wish to participate. The current project expenditures support the software modifications necessary to carry out the project.</t>
  </si>
  <si>
    <t>TPN-160583</t>
  </si>
  <si>
    <t>Installation of upgraded playground equipment available at our county park for use by the residents of the county.  This area is not associated with our school which closed their facilities during COVID 19.</t>
  </si>
  <si>
    <t>TPN-208566</t>
  </si>
  <si>
    <t>First Responders Equipment</t>
  </si>
  <si>
    <t>Purchase of ambulance for county First Responders.  The vehicle that was being used did not have enough room to carry the needed equipment and also did not have enough room to provide needed assistance to patients while waiting on the Ambulance.  Our first responders provide much needed assistance to a very rural county that has no hospital within 25 miles of the county line.  The support provided by our first responders is vital in healthy outcomes for the citizens of our county.  This ambulance allows for assistance in a covered area.  Our first responders do not transport patients, but assists until the ambulance arrives.</t>
  </si>
  <si>
    <t>TPN-263281</t>
  </si>
  <si>
    <t>Intergovermental Agreement for Ambulance and Emergency Services</t>
  </si>
  <si>
    <t>Glascock County is entering into a new contract with Warren County to provide ambulance and emergency services to Glascock County for a five year period.  Obligated funds will be used for the annual contract fee of $300,000.00 beginning July 1, 2025, ending December 31, 2026.  Contract allows for fee reevaluation on year 2 possibly increasing annual fee beginning July 1, 2026. The intended purpose of this contract is to provide citizens of Glascock County with ambulance and emergency services with better response times than our previous ambulance provider.</t>
  </si>
  <si>
    <t>TPN-058366</t>
  </si>
  <si>
    <t>Project 1 - Premium Pay 20-21</t>
  </si>
  <si>
    <t>One time premium pay for county employees that served during the COVID emergency.  Glascock County offices are manned by only one employee and we could not close our offices.  Each full time employee received $1000 and each part time employee received $500.</t>
  </si>
  <si>
    <t>TPN-127854</t>
  </si>
  <si>
    <t>SLFRP  Community Projects</t>
  </si>
  <si>
    <t>Storm drainage projects. Technological improvements for law enforcement. Funding for completion of food pantry for low income and homebound citizens of Briscoe County.</t>
  </si>
  <si>
    <t>TPN-226084</t>
  </si>
  <si>
    <t>Storm drainage projects. Technological improvements for law enforcement. Funding of services for low income and homebound citizens of Briscoe County.</t>
  </si>
  <si>
    <t>TPN-283194</t>
  </si>
  <si>
    <t>TPN-063170</t>
  </si>
  <si>
    <t>SLFRP Community Projects</t>
  </si>
  <si>
    <t>Funding for community center due to revenue loss during Covid-19. This center will serve as a vaccination site and host community health fairs and other health care services for Briscoe County as well as seniors, youth and the underserved from surrounding counties.\nFunding for construction of food pantry. The food pantry distributes food to low income and home bound citizens in Briscoe County, and surrounding area. This will also serve as a vaccination site.\nAir conditioning system for senior center, which is used to serve the senior residents of Briscoe county for wellness evaluations, health classes, physical activities and distribution of vaccinations.</t>
  </si>
  <si>
    <t>TPN-146336</t>
  </si>
  <si>
    <t>Premium Pay to County essential workers</t>
  </si>
  <si>
    <t>TPN-148540</t>
  </si>
  <si>
    <t>Kay Park Recreation Corp</t>
  </si>
  <si>
    <t>Bleachers for Tourism, to create separation between crowd participants.</t>
  </si>
  <si>
    <t>TPN-150949</t>
  </si>
  <si>
    <t>Highland Products</t>
  </si>
  <si>
    <t>Bleachers for Fairgrounds to create spacing in seating areas.</t>
  </si>
  <si>
    <t>TPN-151003</t>
  </si>
  <si>
    <t>Personnel Policy Amendments</t>
  </si>
  <si>
    <t>TPN-151483</t>
  </si>
  <si>
    <t>Purchased Body Cameras to enter Correctional Facility with congregate residents</t>
  </si>
  <si>
    <t>TPN-151727</t>
  </si>
  <si>
    <t>SANDY WHITE</t>
  </si>
  <si>
    <t>TEMPORARY GIS EMPLOYEE FOR UPDATING COUNTY PLOT MAPS</t>
  </si>
  <si>
    <t>TPN-151577</t>
  </si>
  <si>
    <t>ZIONS BANK</t>
  </si>
  <si>
    <t>Purchased Ice Machine at Correctional Facility to create a more touchless environment for the officers.  Paid Paylocity for new payroll system under the administration of employees.</t>
  </si>
  <si>
    <t>TPN-151556</t>
  </si>
  <si>
    <t>CORDICO</t>
  </si>
  <si>
    <t>Mental Health App</t>
  </si>
  <si>
    <t>TPN-151526</t>
  </si>
  <si>
    <t>TRANE</t>
  </si>
  <si>
    <t>Replace HVAC on Correctional Facility</t>
  </si>
  <si>
    <t>TPN-204458</t>
  </si>
  <si>
    <t>ELECTION IQ</t>
  </si>
  <si>
    <t>Administrative cost for elections</t>
  </si>
  <si>
    <t>TPN-204590</t>
  </si>
  <si>
    <t>PAYLOCITY</t>
  </si>
  <si>
    <t>PAYLOCITY IS A PAYROLL SOFTWARE SERVICE BEAVER COUNTY HAS USED TO ASSIST WITH PAYROLL.</t>
  </si>
  <si>
    <t>TPN-204582</t>
  </si>
  <si>
    <t>UTAH/YAMAS CONTROLS</t>
  </si>
  <si>
    <t>CONTROLS FOR HVAS UNIT REPLACEMENT</t>
  </si>
  <si>
    <t>TPN-204551</t>
  </si>
  <si>
    <t>JONES &amp; DEMILLE</t>
  </si>
  <si>
    <t>MINERSVILLE LAKE SEWER PROJECT</t>
  </si>
  <si>
    <t>TPN-262524</t>
  </si>
  <si>
    <t>Minersville Lake-Sewer</t>
  </si>
  <si>
    <t>Temporary Sewer Pumping while upgrading current Sewer System at Minersville Lake Campground</t>
  </si>
  <si>
    <t>TPN-262508</t>
  </si>
  <si>
    <t>Stream Technologies</t>
  </si>
  <si>
    <t>Upgraded current phone system for all County Users.</t>
  </si>
  <si>
    <t>TPN-262475</t>
  </si>
  <si>
    <t>Personnel Systems</t>
  </si>
  <si>
    <t>County Personnel Policy Update</t>
  </si>
  <si>
    <t>TPN-262424</t>
  </si>
  <si>
    <t>Replace and Upgrade Sewer System at Minersville Lake Campground owned by Beaver County.</t>
  </si>
  <si>
    <t>TPN-043508</t>
  </si>
  <si>
    <t>Good4Utah</t>
  </si>
  <si>
    <t>Spotlight the Economic Impacts of the impact of the pandemic on the businesses in Beaver County.</t>
  </si>
  <si>
    <t>TPN-043498</t>
  </si>
  <si>
    <t>PPE for County facilities</t>
  </si>
  <si>
    <t>TPN-043492</t>
  </si>
  <si>
    <t>Beaver Housing Authority</t>
  </si>
  <si>
    <t>Assisted Beaver Housing Authority with project income shortfall due to cost of materials increase while finalizing project completion.</t>
  </si>
  <si>
    <t>TPN-043844</t>
  </si>
  <si>
    <t>This program is being issued per American Rescue Plan Act of 2021 (\u201cARPA\u201d), to those employees that were engaged in activities substantially dedicated to mitigating or responding to the COVID-19 public health emergency or were providing essential services to City of Guayanilla during the eligible time period. The Premium Pay Program of the Municipality of Guayanilla (hereafter called \u201cPremium Pay Program\u201d) allows eligible Employees of an incentive of $550.00 for \u201cFirst Responder\u201d and \u201cEssential Workers\u201d who meets the Program criteria.</t>
  </si>
  <si>
    <t>TPN-081414</t>
  </si>
  <si>
    <t>Revenue Replacement funds are allocated to general governmental services provided by our jurisdiction, included but not limited to maintenance and repairs to facilities, vehicles, financial support for employees, repairs and replacement of roads, and to pandemic related expenses that provide for the mitigation and mediation of the negative economic impacts of the Covid-19 public health emergency. Salaries of essential employees were paid with the fund. With the loss of income due to the pandemic, the Municipality could not meet the payroll of public employees.</t>
  </si>
  <si>
    <t>TPN-157159</t>
  </si>
  <si>
    <t>THAISS PARK</t>
  </si>
  <si>
    <t>Thaiss Park Construction</t>
  </si>
  <si>
    <t>TPN-157128</t>
  </si>
  <si>
    <t>Draper Park Restroom</t>
  </si>
  <si>
    <t>Restroom construction of Draper Park</t>
  </si>
  <si>
    <t>TPN-195419</t>
  </si>
  <si>
    <t>Park &amp; Fern</t>
  </si>
  <si>
    <t>Park &amp; Fern Stormwater Construction</t>
  </si>
  <si>
    <t>TPN-195418</t>
  </si>
  <si>
    <t>Roberts Road</t>
  </si>
  <si>
    <t>Roberts Road Stormwater Project</t>
  </si>
  <si>
    <t>TPN-195417</t>
  </si>
  <si>
    <t>Ashby</t>
  </si>
  <si>
    <t>Ashby Stormwater Construction</t>
  </si>
  <si>
    <t>TPN-195416</t>
  </si>
  <si>
    <t>Stafford</t>
  </si>
  <si>
    <t>Stafford Stormwater Construction</t>
  </si>
  <si>
    <t>TPN-195415</t>
  </si>
  <si>
    <t>Kutner Park</t>
  </si>
  <si>
    <t>Kutner Park Construction</t>
  </si>
  <si>
    <t>TPN-195386</t>
  </si>
  <si>
    <t>Outfall &amp; Gully Stabilization</t>
  </si>
  <si>
    <t>TPN-214036</t>
  </si>
  <si>
    <t>Travelers St. SSGM</t>
  </si>
  <si>
    <t>TRAVELERS STREET SSGM ENCASEMENT &amp; STREAM BANK STABILIZATION FINAL DESIGN SERVICES</t>
  </si>
  <si>
    <t>TPN-213997</t>
  </si>
  <si>
    <t>Travelers St. Outfall &amp; Gully</t>
  </si>
  <si>
    <t>TRAVELERS STREET OUTFALL AND GULLY STABILIZATION PROJECT CREDITING ANALYSIS</t>
  </si>
  <si>
    <t>TPN-213838</t>
  </si>
  <si>
    <t>Public Safety revenue replacement for salaries and overtime</t>
  </si>
  <si>
    <t>TPN-243477</t>
  </si>
  <si>
    <t>Pat Rodio Park</t>
  </si>
  <si>
    <t>Pat Rodio Park Construction</t>
  </si>
  <si>
    <t>TPN-243470</t>
  </si>
  <si>
    <t>Norman Ave &amp; Cobb Dr Project</t>
  </si>
  <si>
    <t>Norman Ave &amp; Cobb Dr Stormwater Construction</t>
  </si>
  <si>
    <t>TPN-243465</t>
  </si>
  <si>
    <t>Sager Avenue Culvert Replacement</t>
  </si>
  <si>
    <t>TPN-243976</t>
  </si>
  <si>
    <t>Fire Station No.3</t>
  </si>
  <si>
    <t>Acquisition of Property for a new Fire Station</t>
  </si>
  <si>
    <t>TPN-108506</t>
  </si>
  <si>
    <t>Stafford Park Turf Replacement and Light Addition</t>
  </si>
  <si>
    <t>Replacement of synthetic turf field and addition of lighting to improve and increase usage of public play fields.</t>
  </si>
  <si>
    <t>TPN-161772</t>
  </si>
  <si>
    <t>Clerk of Superior Court</t>
  </si>
  <si>
    <t>The digitization of records within the Office of the Clerk of the Superior Court, that allows for on-line access and reduces the amount of in-person transactions that are necessary for office operation.  Therefore, limiting the number of constituents serviced in the office and limiting exposure.</t>
  </si>
  <si>
    <t>TPN-161770</t>
  </si>
  <si>
    <t>Office of the Board of Commissioners</t>
  </si>
  <si>
    <t>The Board of Commissioners have utilized the ability to transfer the funding for general revenue replacement for the local county government.  These funds will be utilized to allow for the maintenance of existing services, as well as to provide for emergency equipment and services as required by the first responders within the county.  These funds will also be utilized to ensure necessary steps are taken in the maintenance of public health interests.</t>
  </si>
  <si>
    <t>TPN-161768</t>
  </si>
  <si>
    <t>Volunteer Fire Department requested additional Air Pax to ensure  proper equipment necessary to respond to public emergencies.</t>
  </si>
  <si>
    <t>TPN-161767</t>
  </si>
  <si>
    <t>Office of the Sheriff</t>
  </si>
  <si>
    <t>Project was to provide portable AED devices in every vehicle and training for all personnel assigned to the Office of the Sheriff.  Due to the delays in receiving appropriate care from emergency services due to the high demand within the area, these devices allow the properly trained personnel to intervein and provide additional assistance until medical personnel arrive on location.</t>
  </si>
  <si>
    <t>TPN-161769</t>
  </si>
  <si>
    <t>Due to the necessity to provide social distancing, additional vehicles were requested to ensure the public safety standards were upheld.</t>
  </si>
  <si>
    <t>TPN-161764</t>
  </si>
  <si>
    <t>Office of the Sheriff requested additional communication devices necessary to ensure proper communication and allow for social distancing while maintaining the proper number of personnel on call for safety.  Funding was utilized to upgrade/provide 800 band communications to all personnel on call/during service</t>
  </si>
  <si>
    <t>TPN-161765</t>
  </si>
  <si>
    <t>Senior Nutrition Center</t>
  </si>
  <si>
    <t>Due to reporting of exposure, Senior Nutrition Center was professionally cleaned and sanitized in compliance with published guidelines.</t>
  </si>
  <si>
    <t>TPN-149603</t>
  </si>
  <si>
    <t>Purchased, renovated &amp; relocated to County Owned Public Health Facility</t>
  </si>
  <si>
    <t>TPN-149658</t>
  </si>
  <si>
    <t>Replace Courthouse HVAC</t>
  </si>
  <si>
    <t>Replace Courthouse HVAC system</t>
  </si>
  <si>
    <t>TPN-273863</t>
  </si>
  <si>
    <t>General government payroll expenses for non-grant funded positions.</t>
  </si>
  <si>
    <t>TPN-273848</t>
  </si>
  <si>
    <t>Digitization of old records an d files includes scans of 1890-2021 Plats, 1960-1974 Official Records, 1887-1960 Deeds and various record books on-site with document indexing services</t>
  </si>
  <si>
    <t>TPN-273838</t>
  </si>
  <si>
    <t>Radio Equipment replacement for Public Safety communication devices.</t>
  </si>
  <si>
    <t>TPN-273833</t>
  </si>
  <si>
    <t>2-New Pierce3 HDRP Based on NPPGOV LOC Contract PS20240 Model ID Code 3.10\nFire Trucks</t>
  </si>
  <si>
    <t>TPN-120225</t>
  </si>
  <si>
    <t>ARPA COORDINATION INITIATIVE</t>
  </si>
  <si>
    <t>Staffing to facilitate the analysis of Phase 1 ARPA initiatives.</t>
  </si>
  <si>
    <t>TPN-239378</t>
  </si>
  <si>
    <t>PHASE II &amp; PHASE III</t>
  </si>
  <si>
    <t>Phase II Fiscal Stability Projects include Partnership Studies, Formation of NSD, Transportation Utility studies, Employment, Payroll, and Asset Management  implementations.</t>
  </si>
  <si>
    <t>TPN-254894</t>
  </si>
  <si>
    <t>TRANSIT CENTER GAP</t>
  </si>
  <si>
    <t>TRANSIT CENTER GAP FUNDING.  Total Project is $5,000,000.00 $1,470,998 is included in the Phase I initiatives and is part of the Revenue Replacement allocation.  The remaining $3,529,002.00 is categorized under Negative Economic Impact and outlined above.</t>
  </si>
  <si>
    <t>TPN-126824</t>
  </si>
  <si>
    <t>Construction of a new maintenance building for County operations including the installation of overhead doors and sufficient insulation.</t>
  </si>
  <si>
    <t>TPN-126832</t>
  </si>
  <si>
    <t>Office-Storage Building</t>
  </si>
  <si>
    <t>The County's Annex III building will be demolished, and this building houses records, so a new facility will need to be constructed in order for the Court Clerk's files to remain housed securely.</t>
  </si>
  <si>
    <t>TPN-126820</t>
  </si>
  <si>
    <t>Key Card Door System</t>
  </si>
  <si>
    <t>County Courthouse and Annex need key card access in order to secure the facility and provide for electronic security needs.</t>
  </si>
  <si>
    <t>TPN-126709</t>
  </si>
  <si>
    <t>The County Courthouse needs a 10 ton unit with UV lights for sterilization of air and 2 5 ton units as the current units are no longer functional</t>
  </si>
  <si>
    <t>TPN-126703</t>
  </si>
  <si>
    <t>Courthouse facility needs a new 4-ton Trane heat pump upflow mounted air handler including removal of the current old unit</t>
  </si>
  <si>
    <t>TPN-126701</t>
  </si>
  <si>
    <t>Glass Partition VWO</t>
  </si>
  <si>
    <t>Glass partition and door for the Victim's Witness Office (Office #1). The door will also serve as a panic door for added security in the office.</t>
  </si>
  <si>
    <t>TPN-126697</t>
  </si>
  <si>
    <t>Glass Partition District Attorney</t>
  </si>
  <si>
    <t>Glass partition and door installed for the District Attorney's Office #3 for safety and functionality of the office space.</t>
  </si>
  <si>
    <t>TPN-126695</t>
  </si>
  <si>
    <t>Glass Doors Bogus Checks Division</t>
  </si>
  <si>
    <t>District Attorney's Office #2 (Bogus Check Division) needs a 266 3/4" x 48" glass partition and one new door for safety and functionality of the office.</t>
  </si>
  <si>
    <t>TPN-126690</t>
  </si>
  <si>
    <t>Flush Valve and Sensors</t>
  </si>
  <si>
    <t>Replacement of flush valves and sink faucets throughout the County Courthouse and County Administration Building with new sensor-based valves and faucets.</t>
  </si>
  <si>
    <t>TPN-126680</t>
  </si>
  <si>
    <t>Fire Alarm Sheriff</t>
  </si>
  <si>
    <t>Installation of a replacement fire alarm system for the County Detention Center as the required current units are no longer functional.</t>
  </si>
  <si>
    <t>TPN-126860</t>
  </si>
  <si>
    <t>Security Glass Partitions</t>
  </si>
  <si>
    <t>The security guards' area of the County Courthouse needs a 102" x 32" glass partition and door to provide increased security and functionality for visitors and staff.</t>
  </si>
  <si>
    <t>TPN-126670</t>
  </si>
  <si>
    <t>Fire Alarm Make Safe</t>
  </si>
  <si>
    <t>Make safe of the fire alarm system to prepare for demolition of a County-owned building.</t>
  </si>
  <si>
    <t>TPN-126666</t>
  </si>
  <si>
    <t>FDC Relocation</t>
  </si>
  <si>
    <t>Relocation of existing fire department connection approximately 130 feet on the west outside portion of the County Administration Building</t>
  </si>
  <si>
    <t>TPN-126658</t>
  </si>
  <si>
    <t>Replacement of Annex 1 and County Courthouse doors with new glass doors of aluminum construction along with requisite caulking and brake metal.</t>
  </si>
  <si>
    <t>TPN-126650</t>
  </si>
  <si>
    <t>West Wing Demo</t>
  </si>
  <si>
    <t>Demolition of west wing of County Administration Building in order to create space for additional facility space to be constructed.</t>
  </si>
  <si>
    <t>TPN-126644</t>
  </si>
  <si>
    <t>Replacement of the old windows of the Courthouse building with new, better insulated windows to improve efficiency and provide safety with better lighting.</t>
  </si>
  <si>
    <t>TPN-126643</t>
  </si>
  <si>
    <t>Admin Building Core Switching</t>
  </si>
  <si>
    <t>Core switching required as part of the remodel and renovation of the County Administration Building in order for the information technology to continue to operate.</t>
  </si>
  <si>
    <t>TPN-126631</t>
  </si>
  <si>
    <t>Asbestos removal services for the Carter County Administration Building.</t>
  </si>
  <si>
    <t>TPN-126627</t>
  </si>
  <si>
    <t>Carter Co Admin Electrical</t>
  </si>
  <si>
    <t>Electrical work to unhook the current generator for relocation to the Sheriff's department and to rework the existing 400 amp circuit.</t>
  </si>
  <si>
    <t>TPN-126615</t>
  </si>
  <si>
    <t>Engagement of services of auditor for single audit requirements.</t>
  </si>
  <si>
    <t>TPN-126878</t>
  </si>
  <si>
    <t>Architect and Consultant</t>
  </si>
  <si>
    <t>Due to the advanced age fo the County building and need for repairs and renovations, the County engaged an architectural services firm to provide architectural design and consulting for these renovations.</t>
  </si>
  <si>
    <t>TPN-126855</t>
  </si>
  <si>
    <t>Visitor Stations</t>
  </si>
  <si>
    <t>A visitor check-in station is needed for the main entrance of the County Courthouse to increase security and pandemic/health screening purposes and a similar station is needed inside the Victim Witness Office inside the County Courthouse</t>
  </si>
  <si>
    <t>TPN-126849</t>
  </si>
  <si>
    <t>Surveyor</t>
  </si>
  <si>
    <t>The County buildings are aging and are in need of repair and renovations, and Krohn Surveying has been engaged to provide surveying of parcels owned by the County in order to facilitate the renovations for cleaner, safer facilities</t>
  </si>
  <si>
    <t>TPN-126845</t>
  </si>
  <si>
    <t>Soter RS Scanner (Sheriff)</t>
  </si>
  <si>
    <t>The Carter County Sheriff's Department needs a Soter RS contraband detection scanner at the main entrance of the County correctional facility for security screening purposes.</t>
  </si>
  <si>
    <t>TPN-126841</t>
  </si>
  <si>
    <t>Sheriff Admin Core Switching</t>
  </si>
  <si>
    <t>The Carter County Sheriff's Administration Building is under construction and needs the core switching of information technology throughout the building including the internal and phone networks to continue to operate properly.</t>
  </si>
  <si>
    <t>TPN-126838</t>
  </si>
  <si>
    <t>Annex II Remodel</t>
  </si>
  <si>
    <t>The County's Annex II Building need remodeling in order for the administration elements of the Sheriff's Department to be relocated as it has outgrown its current location.</t>
  </si>
  <si>
    <t>TPN-126828</t>
  </si>
  <si>
    <t>Acquisition and installation of a metal detector with SmartScan technology at the County Courthouse for security purposes and to detect temperature to reduce pandemic/health risks.</t>
  </si>
  <si>
    <t>TPN-200753</t>
  </si>
  <si>
    <t>Elevators (Election Board)</t>
  </si>
  <si>
    <t>The elevators within county facilities are in need of modernization in order to keep them safe and operable. After a consultant made determinations, this project will allow for the installation and repair of necessary equipment in order to keep the facility safe. This particular project is for elevator modernization in the County election board/extension office building.</t>
  </si>
  <si>
    <t>TPN-200749</t>
  </si>
  <si>
    <t>Elevator (Admin)</t>
  </si>
  <si>
    <t>The elevators within county facilities are in need of modernization in order to keep them safe and operable. After a consultant made determinations, this project will allow for the installation and repair of necessary equipment in order to keep the facility safe. This particular project is for elevator modernization in the County administration building.</t>
  </si>
  <si>
    <t>TPN-200746</t>
  </si>
  <si>
    <t>Elevator (Courthouse)</t>
  </si>
  <si>
    <t>The elevators within county facilities are in need of modernization in order to keep them safe and operable. After a consultant made determinations, this project will allow for the installation and repair of necessary equipment in order to keep the facility safe. This particular project is for elevator modernization in the County Courthouse.</t>
  </si>
  <si>
    <t>TPN-200751</t>
  </si>
  <si>
    <t>Elevators (Admin NW)</t>
  </si>
  <si>
    <t>The elevators within county facilities are in need of modernization in order to keep them safe and operable. After a consultant made determinations, this project will allow for the installation and repair of necessary equipment in order to keep the facility safe. This particular project is for elevator modernization in the County administration building's NW portion.</t>
  </si>
  <si>
    <t>TPN-200740</t>
  </si>
  <si>
    <t>Courthouse Dome Restoration</t>
  </si>
  <si>
    <t>Due to the advanced age of the Courthouse, the doom is in need of repairs in order to keep the facility safe and operable for the health and welfare of citizens and staff within the building. The restoration of the dome will provide a safer, cleaner environment for those in the building. Provision of a courthouse is a traditional governmental service.</t>
  </si>
  <si>
    <t>TPN-200735</t>
  </si>
  <si>
    <t>Admin Building Roof</t>
  </si>
  <si>
    <t>The County administration building needs to have its roof repaired and replaced. By engaging services to repair and replace the roof, there will be a reduced chance of leaks, mold and mildew growth, and other hazards that affect the safety and welfare of citizens visiting the building as well as the staff.</t>
  </si>
  <si>
    <t>TPN-200728</t>
  </si>
  <si>
    <t>Southwest Solutions</t>
  </si>
  <si>
    <t>The County Court Clerk's office needs to store its records, but in order to keep the office operational, the County will need to shift the existing space-saving cabinets to the new records storage building of the County. Having an accessible and safe storage solution for these records is important for the safety and welfare of staff and visitors.</t>
  </si>
  <si>
    <t>TPN-200726</t>
  </si>
  <si>
    <t>Courthouse Dome Architect</t>
  </si>
  <si>
    <t>The Courthouse dome needs renovation due to its age and in order for the facility to remain safe and operable for visitors and staff of the County. The County will engage an architect to aid in the design and provide consulting services with regard to the renovation projects of the county.</t>
  </si>
  <si>
    <t>TPN-200681</t>
  </si>
  <si>
    <t>The Carter County Health Department facility needed its current roof removed and replaced with a TPO roof in order to make the facility safer for the visitors of the building as well as for the staff that office there. Providing for the general health and welfare of the citizens of the County is a traditional governmental service.</t>
  </si>
  <si>
    <t>TPN-200796</t>
  </si>
  <si>
    <t>Admin Building Parking Lot</t>
  </si>
  <si>
    <t>Carter County will construct a new parking lot, fencing, and lighting and the County's administration building in order to provide for a safer parking environment for visitors to the administration building as well as for staff working within the facility.</t>
  </si>
  <si>
    <t>TPN-274305</t>
  </si>
  <si>
    <t>Admin Building Flooring</t>
  </si>
  <si>
    <t>The Carter County Administration Building annex needs additional flooring replacement. These new carpet tiles and requisite sealant will prevent possible seepage from any foundation leaks that might occur. Providing a safe facility for the citizens to engage and receive traditional governmental services is a priority for the County.</t>
  </si>
  <si>
    <t>TPN-043138</t>
  </si>
  <si>
    <t>TPN-239672</t>
  </si>
  <si>
    <t>The Learning Center</t>
  </si>
  <si>
    <t>The Learning Center consists of the complete renovation of a building previously purchase by the City. The new facility, which opened in October of 2023. currently serves up to 300 special needs students. Additionally, this project offers special needs students the ability to stay in-district and avoid lengthy transportation trips to and from specialized facilities. The targeted demographic of this project have experienced extreme disruption since the state of the pandemic, which has put them farther behind their peers. The building features several specialized facilities such as: on-site physical therapy, speech therapy and occupational therapy. Additionally, the facility has specially designed class space that consist of enhancements such as in-class restrooms, optimized lighting and mobility conscious design. This Learning Center will also offer a range of programs and services which includes early intervention, behavior modification, social skills training, speech and language therapy, and occupational therapy, all of which are necessary for special needs students, especially autistic students, to reach their full potential.</t>
  </si>
  <si>
    <t>TPN-003570</t>
  </si>
  <si>
    <t>Financial aid to nonprofit organizations due to negative economic impacts in the community</t>
  </si>
  <si>
    <t>TPN-007896</t>
  </si>
  <si>
    <t>HVAC AND PLUMBING IMPROVEMENTS TO PUBLIC BUILDINGS</t>
  </si>
  <si>
    <t>HVAC, Plumbing and construction improvements in public buildings, primarily schools and public safety buildings to improve air quality and social distancing</t>
  </si>
  <si>
    <t>TPN-009623</t>
  </si>
  <si>
    <t>Aid to Tourism, Travel and Hospitality</t>
  </si>
  <si>
    <t>Aid to tourism,  travel and hospitality as the pandemic has created a negative economic impact, especially in hotel and dining revenue the past two years</t>
  </si>
  <si>
    <t>TPN-009550</t>
  </si>
  <si>
    <t>COVID-19 TESTING FOR QUINCY RESIDENTS W/ MANET COMMUNITY HEALTH</t>
  </si>
  <si>
    <t>TPN-012245</t>
  </si>
  <si>
    <t>Economic Support for High School Programs and Events</t>
  </si>
  <si>
    <t>Economic support for our cities high schools programs and events that otherwise would not have occurred due to the negative economic impact of the ongoing pandemic</t>
  </si>
  <si>
    <t>TPN-012192</t>
  </si>
  <si>
    <t>Other COVID-19 Public Health Expenses that were made necessary due to the ongoing pandemic</t>
  </si>
  <si>
    <t>TPN-013967</t>
  </si>
  <si>
    <t>Evaluation and data analysis</t>
  </si>
  <si>
    <t>Evaluation and data analysis of costs and inflation relating to the ongoing pandemic as well as utilizing higher education to teach how to analyze related data</t>
  </si>
  <si>
    <t>TPN-013876</t>
  </si>
  <si>
    <t>Administrative expenses made necessary due to the ongoing pandemic, primarily work from home technology</t>
  </si>
  <si>
    <t>TPN-013804</t>
  </si>
  <si>
    <t>Economic Support for the Natural Resources Department</t>
  </si>
  <si>
    <t>Economic support for the Natural Resources Department. This project includes updates to the city parks and cemetery's made necessary due to the ongoing pandemic and its negative economic impact while being mindful of the social distancing requirements for both the citizens and the parks and cemetery workers.</t>
  </si>
  <si>
    <t>TPN-019796</t>
  </si>
  <si>
    <t>Economic Support to complete a water and sewer infrastructure project</t>
  </si>
  <si>
    <t>This project is for an infrastructure project that was halted due to the fiscal and economic constraints of COVID-19. This was a road subsurface utility improvement project</t>
  </si>
  <si>
    <t>TPN-030007</t>
  </si>
  <si>
    <t>Economic support to other units of government</t>
  </si>
  <si>
    <t>Economic support for other units of government, including taxes, water and sewer as well as payroll related to COVID-19</t>
  </si>
  <si>
    <t>TPN-029965</t>
  </si>
  <si>
    <t>UNEMPLOYMENT BENEFITS</t>
  </si>
  <si>
    <t>UNEMPLOYMENT BENEFIT ASSISTANCE</t>
  </si>
  <si>
    <t>TPN-220860</t>
  </si>
  <si>
    <t>RC Fair</t>
  </si>
  <si>
    <t>Contribution to help with the new Ramsey County Event Center building to order the steel</t>
  </si>
  <si>
    <t>TPN-220846</t>
  </si>
  <si>
    <t>Dockside</t>
  </si>
  <si>
    <t>Funds to help support the community Dockside Family Entertainment Center</t>
  </si>
  <si>
    <t>TPN-220819</t>
  </si>
  <si>
    <t>Balco</t>
  </si>
  <si>
    <t>The purchase of items for the Sheriff Department protective vests.</t>
  </si>
  <si>
    <t>TPN-220785</t>
  </si>
  <si>
    <t>NIGHTHAWKS</t>
  </si>
  <si>
    <t>Purchase 9 Nighthawk hotspot wi-fi for Sheriff Department Vehicles</t>
  </si>
  <si>
    <t>TPN-220764</t>
  </si>
  <si>
    <t>Funds were used to purchase food from the Great Plains Food Bank to assist those in need in our community.</t>
  </si>
  <si>
    <t>TPN-220734</t>
  </si>
  <si>
    <t>Funds to purchase additional bumper &amp; light equipment for all Sheriff Department Vehicles.</t>
  </si>
  <si>
    <t>TPN-283883</t>
  </si>
  <si>
    <t>SIREN replacement of all radios</t>
  </si>
  <si>
    <t>TPN-283863</t>
  </si>
  <si>
    <t>Replaced 20+ phone system for the building &amp; highway dept</t>
  </si>
  <si>
    <t>TPN-283846</t>
  </si>
  <si>
    <t>DL Rural Fire</t>
  </si>
  <si>
    <t>Vehicle, trailer &amp; detailing</t>
  </si>
  <si>
    <t>TPN-283836</t>
  </si>
  <si>
    <t>TPN-283818</t>
  </si>
  <si>
    <t>Crary Siren</t>
  </si>
  <si>
    <t>Install Crary emergency siren</t>
  </si>
  <si>
    <t>TPN-286868</t>
  </si>
  <si>
    <t>Upgrade to the electrial system in the courthouse</t>
  </si>
  <si>
    <t>TPN-079950</t>
  </si>
  <si>
    <t>TPN-079794</t>
  </si>
  <si>
    <t>Revenue replacement funds were utilized for the provision of government services including updates to the County water system, an HVAC system for a warming center,  and communication systems.</t>
  </si>
  <si>
    <t>TPN-228437</t>
  </si>
  <si>
    <t>Maricopa Water/Wastewater Lines</t>
  </si>
  <si>
    <t>This project will extend water utility services for residential and commercial development, including construction and installation of water distribution mains and pipelines, valves, booster stations, hydrants, fittings, services lines and all other related facilities and improvements.</t>
  </si>
  <si>
    <t>TPN-065680</t>
  </si>
  <si>
    <t>Project Go West</t>
  </si>
  <si>
    <t>Project Go West is a potable pipeline extension from existing water infrastructure to be extended northwest approximately 46,000 feet or 8.7 miles.  This project will include all necessary appurtenances: shut off valves, fire hydrants, air release valves, blow off valves, etc.  Pipeline size will be sufficient to eventually serve the entire region in the northwest area of Maricopa. Once the pipeline is completed it will be tapped and extended as necessary to accommodate growth in the region.</t>
  </si>
  <si>
    <t>TPN-059484</t>
  </si>
  <si>
    <t>Hero Pay for City of Livonia Employees</t>
  </si>
  <si>
    <t>The SLFRF funds were used for approving a hero pay stipend for Regular, active full-time and regular active part-time employees of the City of Livonia for work they did through out this pandemic.</t>
  </si>
  <si>
    <t>TPN-121866</t>
  </si>
  <si>
    <t>Wiregrass Building Remolding (Elections &amp; Documents)</t>
  </si>
  <si>
    <t>To remold the old Wiregrass Campus Building that will serve as a future home for elections along with document storage needed with two different department under the court system.</t>
  </si>
  <si>
    <t>TPN-121774</t>
  </si>
  <si>
    <t>EMS/SHERIFF OFFICE TRUCKS</t>
  </si>
  <si>
    <t>Purchased (1) one new F-150 for the county EMS Services and purchased (2) two new F-150 for Sheriff Office to keep up with the demand of incoming calls. This helps with providing reliable responses to any accident or medical help needed in the county.</t>
  </si>
  <si>
    <t>TPN-132749</t>
  </si>
  <si>
    <t>Case File &amp; Deed Scanning</t>
  </si>
  <si>
    <t>Upload case files, deeds, and other documents related to the Clerk of Superior Court. The goal is to upload documents where they can be viewed online rather than coming into the courthouse to find the information. This will reduce the number of individuals in a tight storage area and save years of documents in case of a fire or damage from pulling documents in and out all the time.</t>
  </si>
  <si>
    <t>TPN-137574</t>
  </si>
  <si>
    <t>WC Landfill 2</t>
  </si>
  <si>
    <t>This is clean up of part two in the old landfill that will put everything up to date with EPD requirements along with future monitoring of the area. Such adjustments will help prevent future problems along with monitoring and checking ground samples from an easy way. The current project is about 43% complete with much of the work to come in the next month or two.</t>
  </si>
  <si>
    <t>TPN-137522</t>
  </si>
  <si>
    <t>Wilcox County FirstNet System</t>
  </si>
  <si>
    <t>Improve the communication between all first responders and their safety on the job. Currently the system is outdated and does not reach many areas of the county which can cause a safety concern along with not being able to reach a patient.</t>
  </si>
  <si>
    <t>TPN-202914</t>
  </si>
  <si>
    <t>Courthouse AC Project</t>
  </si>
  <si>
    <t>To include a new ac system in the courtroom that could actually cool or heat up the room as need. Prior the current system could not keep up leading to Mutiple problems when it came to keeping everyone cool. This will also help with other large function in the room and how everyone stays cool during that time.</t>
  </si>
  <si>
    <t>TPN-202881</t>
  </si>
  <si>
    <t>Case File &amp; Deed Scanning II</t>
  </si>
  <si>
    <t>TPN-202833</t>
  </si>
  <si>
    <t>Courthouse Elevator &amp; Renovation Project</t>
  </si>
  <si>
    <t>To renovate the courthouse so the public can use the elevator along with other renovations that will reduce tight areas and give everyone access to the entire building. This project gives the county the opportunity to create a greater area for general government, courts, and other administrative government offices with ADA Accessibility. Going forward many people will have the ability to enter the facility without any limitations and have access to each area of the government structure and or building.</t>
  </si>
  <si>
    <t>TPN-043225</t>
  </si>
  <si>
    <t>EMS Ambulance M2</t>
  </si>
  <si>
    <t>Purchasing a new Ambulance for the county EMS Services to keep up with the demand from COVID outbreak and many different medical issues.</t>
  </si>
  <si>
    <t>TPN-046385</t>
  </si>
  <si>
    <t>Landfill Environmental Remediation</t>
  </si>
  <si>
    <t>Landfill environmental remediation from Geotechnical Environmental Consultants to help follow all EPD guidelines. This cleanup was under the supervision of GEC and how Wilcox County follows all rules and regulations set by this company and EPD.</t>
  </si>
  <si>
    <t>TPN-138777</t>
  </si>
  <si>
    <t>Computer Technology Upgrade</t>
  </si>
  <si>
    <t>The State's Attorney needed a new laptop and desktop computer for their office.</t>
  </si>
  <si>
    <t>TPN-216391</t>
  </si>
  <si>
    <t>Administrative costs for ARPA account</t>
  </si>
  <si>
    <t>TPN-272390</t>
  </si>
  <si>
    <t>Sheriff Office Flooring</t>
  </si>
  <si>
    <t>New flooring for Sheriff's Office</t>
  </si>
  <si>
    <t>TPN-272387</t>
  </si>
  <si>
    <t>Labor for Flooring</t>
  </si>
  <si>
    <t>Contractor Labor for flooring project.</t>
  </si>
  <si>
    <t>TPN-272374</t>
  </si>
  <si>
    <t>AED SUPPLIES</t>
  </si>
  <si>
    <t>TPN-048708</t>
  </si>
  <si>
    <t>Bathroom Repairs- Courthouse</t>
  </si>
  <si>
    <t>One of the public restrooms in the courthouse needed repairs due to leaking toilet and had to have floors replaced.</t>
  </si>
  <si>
    <t>TPN-048700</t>
  </si>
  <si>
    <t>Furnace for Library</t>
  </si>
  <si>
    <t>The library needed a new furnace</t>
  </si>
  <si>
    <t>TPN-048704</t>
  </si>
  <si>
    <t>Pope County has a new ambulance service. They needed a ambulance to put into service.</t>
  </si>
  <si>
    <t>TPN-048696</t>
  </si>
  <si>
    <t>Consulting services provided to County for reporting ARPA to US Department of Treasury</t>
  </si>
  <si>
    <t>TPN-048710</t>
  </si>
  <si>
    <t>Financial Support for New Ambulance Service</t>
  </si>
  <si>
    <t>The payments made to the Rural Pope Co. EMS are to help the new ambulance service with set up and to keep the service afloat.</t>
  </si>
  <si>
    <t>TPN-048689</t>
  </si>
  <si>
    <t>Flooring-Courthouse</t>
  </si>
  <si>
    <t>The wood flooring in the courthouse lobby was refinished and sealed.</t>
  </si>
  <si>
    <t>TPN-060605</t>
  </si>
  <si>
    <t>Support for COVID-19 Response Measures</t>
  </si>
  <si>
    <t>Revenue replacement to support Town-wide measures in response to COVID-19. Revenue replacement funds are allocated to governmental services provided by the Town of Paradise, including but not limited to: financial support for employees, supplies related to the mitigation and mediation of COVID-19, Town facility improvement projects, repair and replacement of Town equipment and vehicles, and financial support for new and existing local businesses.</t>
  </si>
  <si>
    <t>TPN-088951</t>
  </si>
  <si>
    <t>SCEDD Broadband Feasibility Study.  Joining with other counties in the region to determine underserved areas and determine what can be done to provide service to those areas.  Participate in a regional housing development project through SCEDD in which we will provide 4-6 new houses in Kiowa County.</t>
  </si>
  <si>
    <t>TPN-231803</t>
  </si>
  <si>
    <t>Standard Revenue Loss Option</t>
  </si>
  <si>
    <t>City is electing to take the allowable standard $10M revenue loss option for the funds received</t>
  </si>
  <si>
    <t>TPN-067868</t>
  </si>
  <si>
    <t>SLFRF SV Fire &amp; EMS Salaries 2022</t>
  </si>
  <si>
    <t>Claiming standard $10M revenue loss option.</t>
  </si>
  <si>
    <t>TPN-202992</t>
  </si>
  <si>
    <t>Fayette County allocated the ARPA funds to general government services dating back to March 2021 and proceeded forward until the allocation was exhausted.</t>
  </si>
  <si>
    <t>TPN-120815</t>
  </si>
  <si>
    <t>TURN OUT GEAR-FIRE SERVICE</t>
  </si>
  <si>
    <t>Turn out gear will provide up-to-date protective equipment for Fire Service members of Montgomery County.  This will service approximately 140 individuals with proper protective gear for fire and any other emergency response situations.</t>
  </si>
  <si>
    <t>TPN-120814</t>
  </si>
  <si>
    <t>PUMPER TANKER</t>
  </si>
  <si>
    <t>These funds will be used for the purchase of two pumper tankers for Fire Service to utilize.  As Montgomery County continues to grow, equipment such as this is needed to serve the citizens of Montgomery County.</t>
  </si>
  <si>
    <t>TPN-120813</t>
  </si>
  <si>
    <t>CHASSIS FOR TANKER-FIRE SERVICE</t>
  </si>
  <si>
    <t>Chassis will be used on an existing tanker replacing the original chassis that is at the end of its useful life.</t>
  </si>
  <si>
    <t>TPN-120812</t>
  </si>
  <si>
    <t>BATTERY POWERED FANS</t>
  </si>
  <si>
    <t>Fans will be utilized in emergency situations for emergency personnel as well as public use in the event of a major event.  This will allow to pull out smoke from personnel residences.</t>
  </si>
  <si>
    <t>TPN-120811</t>
  </si>
  <si>
    <t>COMMAND TRAILER</t>
  </si>
  <si>
    <t>Command Trailer will be used in the event of any major emergency response such as natural disaster, terrorist attack, or pandemic event such as COVID-19.  This will be a mobile unit that can be transported to whatever area in Montgomery County it is needed.</t>
  </si>
  <si>
    <t>TPN-120810</t>
  </si>
  <si>
    <t>DANIEL STREET PARK</t>
  </si>
  <si>
    <t>Daniel Street Park (aka Brigham Park) will be developed in an underserved area of Montgomery County to provide open park space for members of this community.</t>
  </si>
  <si>
    <t>TPN-120809</t>
  </si>
  <si>
    <t>SIMULCAST REDUNDANT COMMUNICATION</t>
  </si>
  <si>
    <t>This project will upgrade the entire communication system for Montgomery County.  It will allow for areas where service is limited or nonexistent to have coverage.</t>
  </si>
  <si>
    <t>TPN-120808</t>
  </si>
  <si>
    <t>HVAC UPGRADES</t>
  </si>
  <si>
    <t>In order to prevent the spread of COVID-19 within county facilities, changes are being made to the HVAC systems regarding filtration systems utilizing filters that help prevent the spread of COVID-19.</t>
  </si>
  <si>
    <t>TPN-120807</t>
  </si>
  <si>
    <t>ENERGOV</t>
  </si>
  <si>
    <t>This is a new software to be utilized by Montgomery County Building &amp; Codes to hopefully allow for more online services thus reducing foot traffic within the office.</t>
  </si>
  <si>
    <t>TPN-120806</t>
  </si>
  <si>
    <t>BODY SCANNER</t>
  </si>
  <si>
    <t>This body scanner will be used in the Montgomery County Jail as a means of scanning individuals coming into the facility without having to have physical contact with other individuals, thus aiding in the prevention of the spread of COVID-19.</t>
  </si>
  <si>
    <t>TPN-120805</t>
  </si>
  <si>
    <t>EMS POWER COTS</t>
  </si>
  <si>
    <t>Power cots will be utilized in our fleet to provide emergency services to Montgomery County.</t>
  </si>
  <si>
    <t>TPN-120804</t>
  </si>
  <si>
    <t>EMS AMBULANCES</t>
  </si>
  <si>
    <t>Per the Final Rule, ARPA funds may be used for the acquisition of emergency response equipment.  These additional ambulances will aide in day-to-day operations by replacing outdated vehicles and be utilized in the event the COVID-19 pandemic becomes a threat again.</t>
  </si>
  <si>
    <t>TPN-120803</t>
  </si>
  <si>
    <t>GTAC - EMS/FIRE</t>
  </si>
  <si>
    <t>GTAC computers to be used in Fire Service and EMS vehicles in order to provide more reliable up-to-date information in order to provide faster and more efficient service to Montgomery County.</t>
  </si>
  <si>
    <t>TPN-120801</t>
  </si>
  <si>
    <t>FIRE/EMS SERVICE-OPERATING EQUIPMENT</t>
  </si>
  <si>
    <t>Section 602(c)(1)(C) and 603(c)(1)(C) of the Act provide recipients of Fiscal Recovery Funds can use these funds to provide "provisions" that are not limited to equipment for fire, EMS and other public safety/health agencies.  These funds will be used for necessary equipment such as emergency response equipment, radios, etc. for Fire Services and EMS.</t>
  </si>
  <si>
    <t>TPN-120800</t>
  </si>
  <si>
    <t>WINGS OF LIBERTY MUSEUM/FIREWORKS CONTRIBUTION</t>
  </si>
  <si>
    <t>Using the $10 million revenue loss, these funds were appropriated to provide a $1 million contribution to Fort Campbell for the "Wings of Liberty Museum" to honor the 101st Airborne.  Also, $15,000 was appropriated to provide a contribution to the City of Clarksville's Fourth of July Celebration.</t>
  </si>
  <si>
    <t>TPN-120799</t>
  </si>
  <si>
    <t>RAPID TEST KITS</t>
  </si>
  <si>
    <t>The purpose of this project is to purchase Rapid Test Kits in the event of another pandemic to provide to Montgomery County Employees as well as the citizens in the event of another crisis.</t>
  </si>
  <si>
    <t>TPN-242587</t>
  </si>
  <si>
    <t>TV and Room Bar for virtual meeting capabilities due to COVID-19.</t>
  </si>
  <si>
    <t>TPN-248209</t>
  </si>
  <si>
    <t>Cunningham UD Tap Fees</t>
  </si>
  <si>
    <t>Montgomery County is paying for water tap fees for utility customers where Cunningham Utility District is expanding their service area where no service currently exists.</t>
  </si>
  <si>
    <t>TPN-248204</t>
  </si>
  <si>
    <t>Broadband Connected Communities Facilities</t>
  </si>
  <si>
    <t>Montgomery County is using local ARPA funds as a match to the broadband connected communities facilities project. The project is purchasing equipment, supplies, and training needed to increase digital resources and access for County citizens at the library.</t>
  </si>
  <si>
    <t>TPN-248194</t>
  </si>
  <si>
    <t>Montgomery County is renovating the Health Department using ARPA funds as the match to a grant awarded by the State of Tennessee.</t>
  </si>
  <si>
    <t>TPN-248809</t>
  </si>
  <si>
    <t>P25 Radio System 'TACN' Project</t>
  </si>
  <si>
    <t>This project will replace an outdated communication system that will provide interoperable communications to county, city, and state response organizations. The scope of the project will include the construction of 5 simulcast radio towers. The project will increase capacity of usage, add areas of coverage, and system redundancy to meet the demand of a growing community and safety of responders.</t>
  </si>
  <si>
    <t>TPN-254301</t>
  </si>
  <si>
    <t>TPN-254211</t>
  </si>
  <si>
    <t>Public Safety Complex - East</t>
  </si>
  <si>
    <t>The Scope of Work includes the design and construction of a new County Fire Station, Sheriff\u2019s Precinct, Emergency Operations Center, and Emergency Management Agency office. A possible Emergency Medical Services facility may also be added to this location. The purchase of land may be a component part of this project if a land donation cannot be negotiated. This facility will incorporate all necessary building elements to fulfill all operation functions of the specified departments from this location. This will be the County\u2019s primary Fire Station for administration functions as well as the first Sheriff\u2019s Office Patrol Precinct for the County. All required site grading, utilities, stormwater controls, site amenities, and concrete or asphalt will be included within the project.</t>
  </si>
  <si>
    <t>TPN-254179</t>
  </si>
  <si>
    <t>Veteran's Plaza-Assessor's Office Renovation</t>
  </si>
  <si>
    <t>A vacated space in the Veteran's Plaza facility will allow for expansion of the Property Assessor's Office to accommodate growth of the department.</t>
  </si>
  <si>
    <t>TPN-086345</t>
  </si>
  <si>
    <t>TDEC-ADMIN-JIGSAW</t>
  </si>
  <si>
    <t>ADMINISTRATIVE EXPENSES PAID TO JIGSAW, LLC TO OVERSEE APPLICATION PHASE, AWARDING OF PROJECTS AS WELL AS PROJECT MANAGER OVERISIGHT OF PROPOSED TDEC WATER PROJECTS</t>
  </si>
  <si>
    <t>TPN-086450</t>
  </si>
  <si>
    <t>HIGHWAY SALT SHED</t>
  </si>
  <si>
    <t>A PORTION OF THE $10,000,000 ALLOWANCE IN LOST REVENUES WILL BE USED TO PAY FOR THE CONSTRUCTION OF A SALT SHED FOR THE MONTGOMERY COUNTY HIGHWAY DEPARTMENT</t>
  </si>
  <si>
    <t>TPN-035239</t>
  </si>
  <si>
    <t>MONTGOMERY COUNTY PREMIUM PAY</t>
  </si>
  <si>
    <t>Premium Pay paid to Montgomery County Employees along with the County's supporting agencies</t>
  </si>
  <si>
    <t>TPN-076533</t>
  </si>
  <si>
    <t>Public Safety Salaries/Benefits</t>
  </si>
  <si>
    <t>SLFRF Funds used for net Public Safety Salary and Benefits subtracting out all other revenue sources.</t>
  </si>
  <si>
    <t>TPN-207386</t>
  </si>
  <si>
    <t>Lawrence County ARP Fund 8950</t>
  </si>
  <si>
    <t>Funds have been committed in various categories including Broadband, Low Financial Software, Professional Fees, Ambulance Service, Vol Fire &amp; Fairground asst, Capital Improvements, New Equipment and Airport Runway Improvements.  Our plan development was assisted by Baker Tilly Municipal Advisors, LLC</t>
  </si>
  <si>
    <t>TPN-085018</t>
  </si>
  <si>
    <t>Irwin County ARPA</t>
  </si>
  <si>
    <t>Irwin County is going to use ARPA funds for Premium Pay for employees and general government services</t>
  </si>
  <si>
    <t>TPN-156175</t>
  </si>
  <si>
    <t>Dash Cam Project</t>
  </si>
  <si>
    <t>27,461.00 To equip the Sheriff's office road patrol with dash camera system. \n15,000.00 back up servers &amp; data retention</t>
  </si>
  <si>
    <t>TPN-156847</t>
  </si>
  <si>
    <t>CONNECTED NATION</t>
  </si>
  <si>
    <t>CONSULATATION SERVICES FOR BROAD BAND PROJECT</t>
  </si>
  <si>
    <t>TPN-156816</t>
  </si>
  <si>
    <t>EDC BROAD BAND PROJECT</t>
  </si>
  <si>
    <t>LETTER OF UNDERSTANDING WITH PIE&amp; G TO PROVIDE BROADBAND SERVICES TO ALCONA COUNTY/ new contract with Cherry Capital LLC, for coordination with entities to apply for broad band funding and grants (BEAD) to provide countywide broad band services to underserved and unserved</t>
  </si>
  <si>
    <t>TPN-156763</t>
  </si>
  <si>
    <t>Court room B recording</t>
  </si>
  <si>
    <t>REPLACE OUTDATED RECORDING SOFTWARE MIXER AND TO ENSURE COURT CAN BE RECORDED IN COURTROOM B</t>
  </si>
  <si>
    <t>TPN-156740</t>
  </si>
  <si>
    <t>ANTIVIRUS</t>
  </si>
  <si>
    <t>To replace current antivirus solution with SOPHOS MTR standard</t>
  </si>
  <si>
    <t>TPN-157272</t>
  </si>
  <si>
    <t>KARPEL ADD ON</t>
  </si>
  <si>
    <t>KARPEL ADD ON PROGRAM AND SCANNER</t>
  </si>
  <si>
    <t>TPN-157129</t>
  </si>
  <si>
    <t>Fire/Alarm project</t>
  </si>
  <si>
    <t>UPDATE AND REPLACE FOR COMPLIANCE TO STATE LAWS</t>
  </si>
  <si>
    <t>TPN-157037</t>
  </si>
  <si>
    <t>BUILDING MAINTENANCE</t>
  </si>
  <si>
    <t>To complete maintenance and projects needed for the building \nto be approved by BOC per project</t>
  </si>
  <si>
    <t>TPN-228751</t>
  </si>
  <si>
    <t>Administration costs for report &amp; tracking expenses</t>
  </si>
  <si>
    <t>TPN-228714</t>
  </si>
  <si>
    <t>Friends of Hubbard Lake</t>
  </si>
  <si>
    <t>Hubbard Lake community Center</t>
  </si>
  <si>
    <t>TPN-087148</t>
  </si>
  <si>
    <t>Calculated revenue loss per the guidelines: utilizing the 4.1% calculation of loss.</t>
  </si>
  <si>
    <t>TPN-087136</t>
  </si>
  <si>
    <t>KARPEL</t>
  </si>
  <si>
    <t>Provide prosecutors office with a data management system that includes warrant generation and case tracking and constitutionally mandated Victims Rights services. The system must tie into LEIN and must be CJIS compliant and have the ability to provide electronic data to the courts up and coming e-filing system.</t>
  </si>
  <si>
    <t>TPN-087133</t>
  </si>
  <si>
    <t>IT WIFI</t>
  </si>
  <si>
    <t>To replace current WIFI devices that are antiquated, there will no longer be any available security updates - therefor leaving the county network vulnerable to security threats.</t>
  </si>
  <si>
    <t>TPN-087130</t>
  </si>
  <si>
    <t>911 / Sheriff KIOSK</t>
  </si>
  <si>
    <t>To purchase and install Kiosk entry system at the Sheriffs department that houses 911</t>
  </si>
  <si>
    <t>TPN-087125</t>
  </si>
  <si>
    <t>EMS Fiber</t>
  </si>
  <si>
    <t>To bring network fiber to the EMS building</t>
  </si>
  <si>
    <t>TPN-087120</t>
  </si>
  <si>
    <t>Water /Sewer</t>
  </si>
  <si>
    <t>Entire sewer  line from two buildings to street tie in to needs to be replaced. Over the last 3 years sewer has become plugged multiple times and requires jetting and auguring to clear the line.  Problem #1 camera images determined that a 20 ft section of 4in PVC pipe has settled, causing a 3 inch low spot in the center section of pipe. This caused exiting waste to slow and eventually back up in this area. Problem#2: Camera images also determined that a section of the original building 4 inch tile had cracked and was allowing dirt to enter the drain line causing a back up of waste in the building.\nThis project will replace approximately 75 feet of clay tile exiting the building, plus approximately 120 feet of PVC that connects to the City sewer system.</t>
  </si>
  <si>
    <t>TPN-087124</t>
  </si>
  <si>
    <t>Entry Kiosk 1 upper level</t>
  </si>
  <si>
    <t>To purchase and install Kiosk entry system</t>
  </si>
  <si>
    <t>TPN-087085</t>
  </si>
  <si>
    <t>IT/ Servers</t>
  </si>
  <si>
    <t>To replace multiple out dated data storage devices for increased storage for county data as well as providing a much higher level of security and protection against outside ransomware and other threats.</t>
  </si>
  <si>
    <t>TPN-058483</t>
  </si>
  <si>
    <t>Spent $47,500 for volunteer fire department upgrade on PPE, contributing to local senior citizens meals on wheels equipment needs, and emergency management.\n\nSpent 600,000 on county-wide equipment upgrade for county road improvement\n\nSpent 82758.43 on personnel costs\n\nUpdated 5.2.2024\nSpent $86,284.84 updating Law Enforcement Patrol Vehicles\nSpent $100,000 on county-wide equipment upgrade for county infrastructure improvement\n\nSpent $150,000 on equipment for county-wide road improvement\nSpent $44,936.82 on Sheriff Equipment\nSpent $2864.91 on Generator emergency required backup</t>
  </si>
  <si>
    <t>TPN-161478</t>
  </si>
  <si>
    <t>Professional Fees_ Lutz</t>
  </si>
  <si>
    <t>The County has engaged with a professional consulting services firm to assist with administration of SLFRF funding.</t>
  </si>
  <si>
    <t>TPN-161477</t>
  </si>
  <si>
    <t>Community Action Program Closer to Home Community Food Security</t>
  </si>
  <si>
    <t>Food security is a priority for the rural community of Dawes County. These funds were used to recover from the effects of Covid-19. These funds allowed for our local food Bank Closer to Home to replenish supplies and meet obligations for space and food. Our county as of 2020 had a poverty rate of 13.1%. Since 2020 the county employment rate fell 4.42% leaving more people in need of finding food security on a regular basis. These services have community support and are helped and guided by our local Community Action Partnership.</t>
  </si>
  <si>
    <t>TPN-161476</t>
  </si>
  <si>
    <t>Motorgraders Road department equipment\xa0</t>
  </si>
  <si>
    <t>One area that Dawes County has fallen behind in was replacement of much needed equipment. The road infrastructure is what allows for commerce and rural residents to move about the county safely and be able to transport Agricultural goods from rural areas. The most important pieces of equipment in a road department shop is the are the heavy equipment pieces (i.e. Motor Grader&amp; Loader). These pieces of equipment are growing in cost each and every year leaving smaller rural communities to stretch out the equipment, years past replacement schedules allow for. This purchase allowed for a new upgrade that will come with warranty and the ability to budget for another unit in two years. This project was off-set with collected tax money. $50,000 was used from our actual budget to help allow for more projects to be completed by ARPA funding.</t>
  </si>
  <si>
    <t>TPN-161475</t>
  </si>
  <si>
    <t>Emergency Man. Equipment - Siren Whitney Emergency Siren</t>
  </si>
  <si>
    <t>Dawes County has an increasing elderly population. One area that has one of these higher rates is the village of Whitney. This small community falls between the two towns that hold most of the population for Dawes County. Whitney also has a lake for recreation and irrigation for thousands of acres of farm ground. The area residents do not have proper inclement weather warning systems that can help prevent death in case of an emergency. These ARPA funds were used to upgrade an outdated system that required a member of the community to go and turn a bell system on that could not be heard for more than a 1/8 of a mile. The new warning system after installment can be heard for 2-3 miles away warning area resident of emergencies that are incoming to the area.</t>
  </si>
  <si>
    <t>TPN-161474</t>
  </si>
  <si>
    <t>Autos - Law Enforcement Cruiser</t>
  </si>
  <si>
    <t>The local Sheriff\u2019s Office does a great job in keeping costs down and staying under budget for the past several years. Rural communities with Law Enforcement travel hundreds of miles on an average day. These miles are ran on native rock roads that cause extreme wear and tear on these Law Enforcement vehicles. ARPA funding allowed for the upgrade of a new cruiser to be placed into the fleet for an opportunity to budget and replace for another unit in two years.</t>
  </si>
  <si>
    <t>TPN-161473</t>
  </si>
  <si>
    <t>Radio Equipment - Law Enforcement &amp; Fire</t>
  </si>
  <si>
    <t>ARPA funding for Dawes County was crucial in these projects for Law Enforcement, Fire District Radios and Service Equipment. The radio equipment along with service vehicles that help serve and protect the citizens of Dawes County were in need of major repair and upgrades to provide quality service for the tax-payers of Dawes County.</t>
  </si>
  <si>
    <t>TPN-161472</t>
  </si>
  <si>
    <t>Buildings: 250 Main St Windows</t>
  </si>
  <si>
    <t>ARPA funding allowed Dawes County the opportunity to replace windows in a county building built in the 1960\u2019s. The windows were so bad heating cost were rising and half inch gaps were measured by the contractor replacing the windows. Pests were also an issue during the summer months along with cooling costs.</t>
  </si>
  <si>
    <t>TPN-225661</t>
  </si>
  <si>
    <t>Whitney Irrigation District</t>
  </si>
  <si>
    <t>It is crucial that the Whitney Irrigation District remains viable, as it provides water to hundreds of farmers, ranchers, and residents of Dawes County. In addition, the Whitney Irrigation District maintains Whitney Lake which is a wonderful natural resource of Dawes County that brings many tourists and locals out for fishing summer or winter. ARPA funding will help Whitney Irrigation District provide clean water for residents and agriculture alike.</t>
  </si>
  <si>
    <t>TPN-225586</t>
  </si>
  <si>
    <t>Gravel &amp; Barrow</t>
  </si>
  <si>
    <t>ARPA funding will help to improve the roads that many of the residents of Dawes County travel across every sing0le day. With approximately 1,350 square miles of gravel roads encompassing Dawes County, it is imperative that these roads remain intact and easy to travel for farmers, ranchers, residents, mail carriers, etc. After the extremely harsh winter of 2022 to 2023, ARPA funds are assisting the Roads Department in getting our gravel roads to a  condition that residents can safely travel upon.</t>
  </si>
  <si>
    <t>TPN-284826</t>
  </si>
  <si>
    <t>Dawes County has engaged with a professional services firm to assist with administration of SLFRF funding.</t>
  </si>
  <si>
    <t>TPN-284756</t>
  </si>
  <si>
    <t>Motorgrader- Roads</t>
  </si>
  <si>
    <t>One area that Dawes County has fallen behind in was replacement of much needed equipment. The road infrastructure is what allows for commerce and rural residents to move about the county safely and be able to transport Agricultural goods from rural areas. The most important pieces of equipment in a road department shop is the are the heavy equipment pieces (i.e. Motor Grader&amp; Loader). These pieces of equipment are growing in cost each and every year leaving smaller rural communities to stretch out the equipment, years past replacement schedules allow for.</t>
  </si>
  <si>
    <t>TPN-077390</t>
  </si>
  <si>
    <t>The County is using some of its SLFRF funding to pay for an allocable share of the salaries of individuals who are responsible for administering the funding.</t>
  </si>
  <si>
    <t>TPN-077403</t>
  </si>
  <si>
    <t>The County has engaged with a professional services firm to assist with administration of SLFRF funding.</t>
  </si>
  <si>
    <t>TPN-077256</t>
  </si>
  <si>
    <t>Mobius Bridge Grant</t>
  </si>
  <si>
    <t>Dawes County will provide a contribution to collaborate with Mobius Communications Company for grant funding to support the deployment of broadbrand in Dawes County. This fiber project will expand fiber in Dawes County over 70 miles and approximately 100 homes.</t>
  </si>
  <si>
    <t>TPN-120249</t>
  </si>
  <si>
    <t>NEVIN HOUSING PROJECT</t>
  </si>
  <si>
    <t>Nevin Plaza is a 142-unit, seven-story building that houses low-income seniors and disabled households within one of Richmond\u2019s disadvantaged communities. Funding will help complete the rehabilitation of this project.</t>
  </si>
  <si>
    <t>TPN-120239</t>
  </si>
  <si>
    <t>LIBRARY INFRASTRUCTURE GRANT MATCH</t>
  </si>
  <si>
    <t>The City of Richmond received a ~$10M grant from the California State Library to address life-safety and critical maintenance needs at our main library, which is in a disadvantaged community and serves Richmond\u2019s diverse residents. A cash match is a requirement of the grant. The City's Library Project, including budget and expenditures, is reflected under AR231.</t>
  </si>
  <si>
    <t>TPN-120238</t>
  </si>
  <si>
    <t>UNHOUSED FLEX FUNDS</t>
  </si>
  <si>
    <t>The City allocated $50,000 in flex funds for the unhoused to support their transition from an encampment to temporary or permanent housing.</t>
  </si>
  <si>
    <t>TPN-175370</t>
  </si>
  <si>
    <t>BTA COM CEN HVAC RENOVATE &amp; REBUILD</t>
  </si>
  <si>
    <t>Heating, ventilation, and air conditioning (HVAC) improvements to the Booker T Andreson (BTA) Community Center that serves primarily low-income communities of color and it is located within a qualified census tract.</t>
  </si>
  <si>
    <t>TPN-175369</t>
  </si>
  <si>
    <t>ARPA/TECHNICAL SUPPORT</t>
  </si>
  <si>
    <t>ARPA technical assistance to support staff with oversight and compliance.</t>
  </si>
  <si>
    <t>TPN-191386</t>
  </si>
  <si>
    <t>SMALL BUSINESS SUPPORT</t>
  </si>
  <si>
    <t>This program would exist to assist small and medium sized businesses. The assistance will occur through a marketing campaign promoting local business as well as an opportunity for these businesses to improve their building's storefront.</t>
  </si>
  <si>
    <t>TPN-191382</t>
  </si>
  <si>
    <t>TENANT PROTECTION &amp; RENTAL ASSISTAN</t>
  </si>
  <si>
    <t>Funding would allow additional people to receive housing-related support through Richmond\u2019s Housing First and Emergency Housing Support Program. It will also provide support for tenant protection and rental assistance.</t>
  </si>
  <si>
    <t>TPN-191380</t>
  </si>
  <si>
    <t>YOUTHWORKS/ARPA</t>
  </si>
  <si>
    <t>Funding will support the placement of up to 400 additional youth in summer and/or year-round work programs. The mission of YouthWORKS is to equip every Richmond youth ages 14-24 with the knowledge and experience they\u2019ll need to be successful in real-world work environments through work-based learning, financial literacy/work-readiness workshops and personalized one-on-one career counseling.</t>
  </si>
  <si>
    <t>TPN-191379</t>
  </si>
  <si>
    <t>SOCCER FIELDS-RESTROOMS-PARKS</t>
  </si>
  <si>
    <t>Depending on final design and bids, ARPA funding may support the development of 3 soccer fields at Wendall Park, Shields Reid Park, and Lucas Park within FY 2023-24 and FY 2024-25.</t>
  </si>
  <si>
    <t>TPN-191377</t>
  </si>
  <si>
    <t>BTA BOOKER T. ANDERSON INFRASTRUCTU</t>
  </si>
  <si>
    <t>The Booker T Anderson Community Center's infrastructure is aging. These funds will assist improvements to capital projects, and city facility maintenance and repairs. Project status can be found at https://www.ci.richmond.ca.us/158/Capital-Improvement-Program</t>
  </si>
  <si>
    <t>TPN-191376</t>
  </si>
  <si>
    <t>STORMWATER INFRASTRUCTURE</t>
  </si>
  <si>
    <t>The City of Richmond's stormwater infrastructure is aging. These funds will assist improvements to capital projects, street paving, sidewalk repairs, and stormwater projects.</t>
  </si>
  <si>
    <t>TPN-191383</t>
  </si>
  <si>
    <t>NYSTROM VILLAGE AFFORDABLE HOUSING</t>
  </si>
  <si>
    <t>Funding would support the pre-development costs for the rehabilitation of Nystrom Village public housing units.</t>
  </si>
  <si>
    <t>TPN-191374</t>
  </si>
  <si>
    <t>FIRE DEPT IMPROVEMENTS/STATION 66</t>
  </si>
  <si>
    <t>The Fire Department Station 66 requires capital improvements. Construction of a gender specific restroom and other improvements are needed.</t>
  </si>
  <si>
    <t>TPN-191384</t>
  </si>
  <si>
    <t>ART INITIATIVE PROJECT</t>
  </si>
  <si>
    <t>This program would establish a designated arts district and enhance art throughout Richmond while creating opportunities and building community. Phase 1 is to complete a feasibility study through a Request for Proposal process.</t>
  </si>
  <si>
    <t>TPN-191370</t>
  </si>
  <si>
    <t>STREET PAVING MANAGEMENT</t>
  </si>
  <si>
    <t>The City of Richmond's street infrastructure is aging. These funds will assist improvements to capital projects, street paving, and sidewalk repairs.</t>
  </si>
  <si>
    <t>TPN-191368</t>
  </si>
  <si>
    <t>CSA/SHIELDS REID CENTER HVAC</t>
  </si>
  <si>
    <t>The Shield-Reid Center's infrastructure is aging. These funds will assist the center in upgrading and replacing its HVAC.</t>
  </si>
  <si>
    <t>TPN-218341</t>
  </si>
  <si>
    <t>ADA Misc. Sidewalk Rehabilitation Project</t>
  </si>
  <si>
    <t>This annual program is dedicated to complying with (ADA) within the street right-of-way through: Curb Ramp Upgrades - by upgrading or installing reported curb ramp deficiencies. Damaged Sidewalks - repair sidewalk, curb, gutter, and adjacent pavement damaged by the roots of City owned trees. Sidewalk Gaps - install missing sidewalk and associated curb, gutter or driveways, and adjacent pavement to eliminate pedestrian access barriers.</t>
  </si>
  <si>
    <t>TPN-218334</t>
  </si>
  <si>
    <t>FERRY POINT DORNAN PUMP STATION</t>
  </si>
  <si>
    <t>This is for the design and construction of the Ferry Point Sanitary Sewer Pump Station located near the end of Dornan Drive. The pump station is in need of upgrades and improvements due to upcoming multi-family homes to be constructed in the area. Project status can be found at https://www.ci.richmond.ca.us/158/Capital-Improvement-Program</t>
  </si>
  <si>
    <t>TPN-026283</t>
  </si>
  <si>
    <t>MAIN LIBRARY - INFRASTRUCTURE IMPROVEMENTS (INCLUDES HVAC UPGRADES)</t>
  </si>
  <si>
    <t>Major Infrastructure Improvements including Heating, Ventilation, and Air Conditioning (HVAC) improvements to the Richmond Main Public Library that serves primarily low income communities of color. The City of Richmond received a ~$10M grant from the California State Library to address life-safety and critical maintenance needs at our main library, which is in a disadvantaged community and serves Richmond\u2019s diverse residents. A cash match is a requirement of the grant.</t>
  </si>
  <si>
    <t>TPN-030381</t>
  </si>
  <si>
    <t>MLK PARK TURF FIELD</t>
  </si>
  <si>
    <t>The Martin Luther King, Jr. Field is the only City of Richmond outdoor football/soccer field, is in a lower-income neighborhood, and is in need of replacement. ARPA funds will support the needed repair of the existing base and trench leading to the storm drain.</t>
  </si>
  <si>
    <t>TPN-030378</t>
  </si>
  <si>
    <t>NORTH RICHMOND PUMP STATION</t>
  </si>
  <si>
    <t>The North Richmond Pump Station (Pump Station) provides flood protection of the North Richmond community (which had a history of flooding).  The Pump Station has four original pumps to pump storm water runoff to the adjacent water body and acts a \u201cvault\u201d to store stormwater from lower areas between Richmond and Contra Costa County.  It is critical that City secure emergency repair services to perform repairs of pumps because when the vault reaches a specific level, the pumps kick on and pumps the stormwater to the Bay.</t>
  </si>
  <si>
    <t>TPN-030377</t>
  </si>
  <si>
    <t>HOUSING &amp; DEVELOPMENT INITIATIVES/RICHMOND RAPID RESPONSE FUND</t>
  </si>
  <si>
    <t>Funds will support the development of a basic income pilot program, rent relief, and direct disbursements of funds to Richmond residents based on housing and basic needs hardships brought on by the pandemic (via the EdFund/Richmond Rapid Response program). Funds are no longer supporting the creation of a comprehensive affordable housing plan.</t>
  </si>
  <si>
    <t>TPN-030371</t>
  </si>
  <si>
    <t>ENVIRONMENTAL PLANNING CONSULTANT</t>
  </si>
  <si>
    <t>Create and implement a workforce development plan with a Green-Blue New Deal and Just Transition framework to address the high unemployment rate resulting from the COVID-19 pandemic. End date is when the last payment was made.</t>
  </si>
  <si>
    <t>TPN-030361</t>
  </si>
  <si>
    <t>COMMUNITY NEEDS ASSESSMENT</t>
  </si>
  <si>
    <t>The City of Richmond hired a consultant to conduct a community needs assessment (CNA) and develop and implement a strategic investment plan that provides guidance on spending the City\u2019s remaining ARPA allocation.  The CNA will  incorporate a robust community engagement process and use effective engagement techniques that will reach Richmond\u2019s diverse populations. The SIP will use an equity framework that will include strategic funding recommendations that are in alignment with ARPA regulations.</t>
  </si>
  <si>
    <t>TPN-030350</t>
  </si>
  <si>
    <t>COMMUNITY BEAUTIFICATION - 13TH STREET COMPLETE STREET</t>
  </si>
  <si>
    <t>Create programs and/or hire appropriate staff to address illegal dumping, increase beautification, streetscape improvements, park improvements, etc.</t>
  </si>
  <si>
    <t>TPN-030338</t>
  </si>
  <si>
    <t>RICHMOND MUSEUM - HVAC IMPROVEMENTS</t>
  </si>
  <si>
    <t>Funding is being used to support an HVAC Project at a different Community Center that serves primarily low-income communities of color and it is located within a qualified census tract.</t>
  </si>
  <si>
    <t>TPN-030330</t>
  </si>
  <si>
    <t>RECREATION CENTER ADMINISTRATION - HVAC IMPROVEMENTS</t>
  </si>
  <si>
    <t>Heating, ventilation, and air conditioning (HVAC) improvements to the Recreation Center Administration Building that serves primarily low income communities of color.</t>
  </si>
  <si>
    <t>TPN-030320</t>
  </si>
  <si>
    <t>NEVIN COMMUNITY CENTER - HVAC IMPROVEMENTS</t>
  </si>
  <si>
    <t>Heating, ventilation, and air conditioning (HVAC) improvements to the Nevin Community Center that serves primarily low income communities of color and it is located within a qualified census tract.</t>
  </si>
  <si>
    <t>TPN-120449</t>
  </si>
  <si>
    <t>Fiesta Days Funding</t>
  </si>
  <si>
    <t>Funding assistance to nonprofit impacted economically due to COVID</t>
  </si>
  <si>
    <t>TPN-120446</t>
  </si>
  <si>
    <t>District 3 Neighborhood Capacity Building</t>
  </si>
  <si>
    <t>Develop a phased work plan that will increase public engagement in District 3, increase trust\nbetween City representatives and the community, and empower residents to create changes in\ntheir neighborhoods to improve the health and wellness of residents. \n\nConsultant (HEC) will utilize strategies to develop a work plan to engage Vacaville\u2019s District 3 residents in activities that help residents clarify and prioritize improvements and work with city, business, and funding leaders. HEC will utilize a multi-phase approach in this project. The development of the work plan will focus on the following objectives:\nPhase 1\nSelect residents, City staff, and community partners shall be interviewed to understand the\nassets, challenges, and historical context of health and economic issues in District 3.\nPhase 2\nNeighborhood surveys shall be drafted, disseminated, and collected and convene 2-3 resident\nfocus groups asking District 3 residents to explain what they like about their community and\nwhat changes they would like to see including, reviewing, and prioritizing previously identified\nneighborhood improvements and generating new ideas for projects to address underlying\nissues and disparities in District 3.\nPhase 3\nBring the District 3 Neighborhood Association Planning Group (NAPG) together with City staff,\ncommunity partners, and other residents (\u201cWork Group\u201d) to hear findings of the District 3\nsurveys and focus groups.\nPhase 4\nDistrict 3 residents and City staff shall craft a District 3 plan that outlines proposed solutions that can be implemented quickly based on resident priorities and available resources.\nPhase 5\nCoalesce resources and funding for District 3.\nThe aim is thatplanning takes place at the appropriate level to benefit and help achieve local needs and ambitions. Communities will be able to establish general planning policies for the development and use of land in a neighborhood and set a vision for the future. \n\nOnce this project is complete and new neighborhood capacity building has begun to develop, a Neighborhood Plan for portions of District 3 would be developed.  A Neighborhood Plan gives\na community the opportunity to plan for a local area, decide how the neighborhood should look, and define how the neighborhood show grow and change in the future.</t>
  </si>
  <si>
    <t>TPN-160313</t>
  </si>
  <si>
    <t>Grant program targeted towards nonprofits that serve the following populations in Vacaville: person with disabilities, seniors, youth, homeless, and veterans. Potential applicants would be awarded points and ranked based on the following criteria:\n\u2022 Experience/Agency Capacity\n\u2022 Project Description\n\u2022 Targeted Income Levels\n\u2022 Proposed Budget\n\u2022 Justification of Use of One-Time Funding\n\u2022 Project Timeline\n\u2022 Projected Measurable Outcomes</t>
  </si>
  <si>
    <t>TPN-160312</t>
  </si>
  <si>
    <t>Funding for the Arts</t>
  </si>
  <si>
    <t>Allocation will be used to fund an Arts and Culture Master Plan and to help provide direct relief of rental and theatre production costs associated with using the City's performing arts theatre.</t>
  </si>
  <si>
    <t>TPN-160311</t>
  </si>
  <si>
    <t>Small Business grant program to assist small businesses impacted by the economic impacts of COVID</t>
  </si>
  <si>
    <t>TPN-160301</t>
  </si>
  <si>
    <t>Chamber of Commerce Assistance</t>
  </si>
  <si>
    <t>Contribution to the Chamber of Commerce for the following programs: \n-support the annual Innovation Summit &amp; Entrepreneurs Expo for a three-year period. The event provides resources for entrepreneurs, education for workforce development, and brings businesses together for networking. \n-contribution to the Vacaville Chamber of Commerce for creation and administration of the Shop Local Program for the small business community\n-design and printing of an updated Starting Your Business in Vacaville guide</t>
  </si>
  <si>
    <t>TPN-176345</t>
  </si>
  <si>
    <t>Funding to assist residents and small business with delinquent utility billing.</t>
  </si>
  <si>
    <t>TPN-185788</t>
  </si>
  <si>
    <t>Stinson/West Monte Vista Swr</t>
  </si>
  <si>
    <t>This project is scoped as a sewer replacement project in the vicinity of Stinson Ave and W. Monte Vista Ave and proposes improvements to upsize the water and sewer pipelines to meet city standards and requirements for future needs.  Additionally, the project will upsize aging water and sewer infrastructure in the downtown area, ensuring reliability and capacity to support the area.</t>
  </si>
  <si>
    <t>TPN-185786</t>
  </si>
  <si>
    <t>CBC RAMP</t>
  </si>
  <si>
    <t>The California Biomanufacturing Center (CBC) proposes to develop a rapid-response training program for those who held jobs displaced by the COVID pandemic. Despite the effects of the pandemic on the economy and many industries, Biotech is one of few industries experiencing a hiring shortage. There are not enough trained people to fill available biotech jobs.\nThis rapid training program will help displaced workers quickly transition to well-paying non-science jobs in biotech. A request for a match of funding has been made to the County of Solano. This program will utilize biotech industry professionals and the facilities at Solano Community College\u2019s Vacaville and Vallejo campuses.</t>
  </si>
  <si>
    <t>TPN-194873</t>
  </si>
  <si>
    <t>Funding used to fund a preconstruction loan for the Habitat for Humanity to build an affordable housing development.</t>
  </si>
  <si>
    <t>TPN-194871</t>
  </si>
  <si>
    <t>Extreme Weather Warming Shelter</t>
  </si>
  <si>
    <t>ARPA funding used to stand up an extreme weather warming shelter for the unhoused.  Funding covers the costs of security, fencing, and other supplies to run the shelter during operation.</t>
  </si>
  <si>
    <t>TPN-248388</t>
  </si>
  <si>
    <t>Homeless Housing Development</t>
  </si>
  <si>
    <t>Funding used to cover the cost of the development of homeless housing</t>
  </si>
  <si>
    <t>TPN-248386</t>
  </si>
  <si>
    <t>Successor Housing Support</t>
  </si>
  <si>
    <t>Funding to reimburse Successor Housing's portion of the Regional Coordinated Entry and Admin Cost Sharing expenses.</t>
  </si>
  <si>
    <t>TPN-248384</t>
  </si>
  <si>
    <t>Purchase of DNA sequencer and other associated equipment to create and implement Research Assistant Training Program</t>
  </si>
  <si>
    <t>TPN-101266</t>
  </si>
  <si>
    <t>The Vacaville Family Resource Center (FRC) has provided families in our community with basic needs for the last 15 years through state and local grant funding. With ARPA funds, the FRC can assist households by funding eviction prevention and housing stability services that include rent, mortgage, utility, and food and gas assistance. Household security is not just a financial issue but also a health concern. Additionally, the great majority of the at-risk households are working families, families with children and older adults with a very limited income.  Ensuring our most vulnerable population are not at risk of homelessness and food deprived is a priority.  This funding will be prioritized to those households who have not received state and local COVID19 financial assistance from program such as CARES, ERAP, and Housing is Key, and those with children and older adults. A portion will also be allocated to hire temporary staffing to guide and assist our residents in navigating the application process for currently available state assistance programs.  \n\nAll financial assistance provided through the FRC is not given directly to a household but rather to a landlord, utility company, a grocery store or a gas station. The FRC provides case management services to households receiving aid to support increasing their long term financial stability.</t>
  </si>
  <si>
    <t>TPN-110640</t>
  </si>
  <si>
    <t>Summer at City Hall</t>
  </si>
  <si>
    <t>This is a job training and civic engagement program for 60 youth called Summer At City Hall (SACH). There is an educational and a paid internship component.</t>
  </si>
  <si>
    <t>TPN-110630</t>
  </si>
  <si>
    <t>Merriment on Main</t>
  </si>
  <si>
    <t>Contribution to the nonprofit Merriment on Main for economic losses felt due to the pandemic.</t>
  </si>
  <si>
    <t>TPN-029081</t>
  </si>
  <si>
    <t>Reimbursement for Unemployment and COVID Leave Related Expenses</t>
  </si>
  <si>
    <t>Category is for reimbursement of unemployment and leave expenses related to the pandemic.</t>
  </si>
  <si>
    <t>TPN-029077</t>
  </si>
  <si>
    <t>City Hall COVID Testing</t>
  </si>
  <si>
    <t>Costs related to COVID testing at City Hall</t>
  </si>
  <si>
    <t>TPN-029069</t>
  </si>
  <si>
    <t>Downtown Vacaville Business Improvement District Assistance</t>
  </si>
  <si>
    <t>Due to the COVID-19 Pandemic, Downtown Vacaville saw a substantial reduction in revenue collected.  Approximately 35 events, concerts, were canceled leading to a financial void for the organization to carry out daily activities.  Downtown Vacaville had to put in place several cost-cutting mechanisms to help mitigate the impacts from reduced revenue.  This included reductions in programming and staff time as funding sources were not available to fund many of the City Council approved activities in Downtown Vacaville\u2019s 2020 Business Plan and Annual Report.  The awarded funding was used for restoring the nonprofit's advertising budget, Arts and Cultural events support, and a Downtown Gift Card Program.</t>
  </si>
  <si>
    <t>TPN-128821</t>
  </si>
  <si>
    <t>Maintenance of Building.  Replaced Flooring and Painted walls.</t>
  </si>
  <si>
    <t>TPN-128820</t>
  </si>
  <si>
    <t>Premium 2022</t>
  </si>
  <si>
    <t>Wage increase for supervisors of essential workers not previously compensated.</t>
  </si>
  <si>
    <t>TPN-213211</t>
  </si>
  <si>
    <t>SHERIFF VEHICLE EQUIPMENT</t>
  </si>
  <si>
    <t>Purchased and installed communications equipment, webcams and computer technology used in the vehicles for the Sheriff Department.</t>
  </si>
  <si>
    <t>TPN-213197</t>
  </si>
  <si>
    <t>COURTHOUSE GROUNDS</t>
  </si>
  <si>
    <t>Removal of damaged tress and maintenance for remaining trees on the courthouse grounds.</t>
  </si>
  <si>
    <t>TPN-213109</t>
  </si>
  <si>
    <t>PREMIUM 2021-B</t>
  </si>
  <si>
    <t>First Premium Pay Project required more than the amount received in the first ARPA amount received and required a partial amount to be paid from the General Fund.   This portion was used to pay state income taxes.</t>
  </si>
  <si>
    <t>TPN-213230</t>
  </si>
  <si>
    <t>MORRILL COUNTY FAIRGROUNDS</t>
  </si>
  <si>
    <t>Purchase land and existing buildings, appraisal, architect and design fees, weed management, purchase maintenence equipment and seed for landscaping the property.</t>
  </si>
  <si>
    <t>TPN-274872</t>
  </si>
  <si>
    <t>PREMIUM 2021-A</t>
  </si>
  <si>
    <t>Premium Pay to retain essential employees during the COVID period.</t>
  </si>
  <si>
    <t>TPN-274618</t>
  </si>
  <si>
    <t>JAIL REPAIRS</t>
  </si>
  <si>
    <t>Remove and replace toilets and lavatory units, install drain stand pipe and replace one shower valve.  Repairs and upgrades were required to maintain a healthy environment for inmates.</t>
  </si>
  <si>
    <t>TPN-274610</t>
  </si>
  <si>
    <t>COURTHOUSE GROUNDS #2</t>
  </si>
  <si>
    <t>Treating of 2 large Ash trees and 3 large Spruce trees located on the Courthouse grounds, for Prevention and control of Ash Bark Beetle and Spruce Bark Beetle.</t>
  </si>
  <si>
    <t>TPN-055609</t>
  </si>
  <si>
    <t>To retain essential employees who worked during the COVID period.</t>
  </si>
  <si>
    <t>TPN-117363</t>
  </si>
  <si>
    <t>WP LONG RD PUMP STATION PA</t>
  </si>
  <si>
    <t>TPN-117362</t>
  </si>
  <si>
    <t>SARA LANE STORM SEWER REPAIR</t>
  </si>
  <si>
    <t>TPN-117361</t>
  </si>
  <si>
    <t>AUTOMATIC GATE</t>
  </si>
  <si>
    <t>TPN-117360</t>
  </si>
  <si>
    <t>TYLER PUMP STATION</t>
  </si>
  <si>
    <t>TPN-117359</t>
  </si>
  <si>
    <t>TRANDUCER</t>
  </si>
  <si>
    <t>TPN-117358</t>
  </si>
  <si>
    <t>SPARE PUMP CONTROLLERS</t>
  </si>
  <si>
    <t>TPN-117357</t>
  </si>
  <si>
    <t>SANDY CREEK BRIDGE RAIL</t>
  </si>
  <si>
    <t>TPN-117356</t>
  </si>
  <si>
    <t>SEWER REPAIRS PHASE XIV</t>
  </si>
  <si>
    <t>TPN-117355</t>
  </si>
  <si>
    <t>O&amp;M REPAIRS</t>
  </si>
  <si>
    <t>TPN-117354</t>
  </si>
  <si>
    <t>LONG ROAD LIGHTING</t>
  </si>
  <si>
    <t>TPN-117353</t>
  </si>
  <si>
    <t>JODIE LANE EXHAUST FAN</t>
  </si>
  <si>
    <t>TPN-117352</t>
  </si>
  <si>
    <t>GASCOLA BOILER REPLACEMENT</t>
  </si>
  <si>
    <t>TPN-117351</t>
  </si>
  <si>
    <t>AESBESTOS TESTING</t>
  </si>
  <si>
    <t>TPN-117350</t>
  </si>
  <si>
    <t>OLD COAL HOLLOW SEWER REPAIR</t>
  </si>
  <si>
    <t>SEWER REPAIR CONTRACT</t>
  </si>
  <si>
    <t>TPN-117349</t>
  </si>
  <si>
    <t>OLD COAL HOLLOW SEWER REPAIR - SNYDER</t>
  </si>
  <si>
    <t>Old Coal Hollow Sewer Repair</t>
  </si>
  <si>
    <t>TPN-133344</t>
  </si>
  <si>
    <t>CHURCH HILL FLOW MONITORING</t>
  </si>
  <si>
    <t>Flow Monitoring Church hill</t>
  </si>
  <si>
    <t>TPN-133641</t>
  </si>
  <si>
    <t>WP PHASE XIV '22 SEWER REP CONT B</t>
  </si>
  <si>
    <t>TPN-172129</t>
  </si>
  <si>
    <t>STORM WATER CCTV</t>
  </si>
  <si>
    <t>CCTV STORM SEWERS</t>
  </si>
  <si>
    <t>TPN-183081</t>
  </si>
  <si>
    <t>TPN-183236</t>
  </si>
  <si>
    <t>GASCOLA STREAM RESTORATION</t>
  </si>
  <si>
    <t>GASCOLA STREAM BANK RESTORATION</t>
  </si>
  <si>
    <t>TPN-183235</t>
  </si>
  <si>
    <t>SANDY CREEK/LONG ROAD CONCRETE</t>
  </si>
  <si>
    <t>CONCRETE REPAIRS</t>
  </si>
  <si>
    <t>TPN-186442</t>
  </si>
  <si>
    <t>QUINCY AND EMROSE STORM SEWER REPAIR</t>
  </si>
  <si>
    <t>QUINCY AND EMROSE STORM SEWER REPAIRS</t>
  </si>
  <si>
    <t>TPN-252288</t>
  </si>
  <si>
    <t>SEWER REPAIRS PHASE XVI</t>
  </si>
  <si>
    <t>TPN-093929</t>
  </si>
  <si>
    <t>STORM WATER ENGINEERING</t>
  </si>
  <si>
    <t>Gateway Engineering processed engineering for stormwater repairs throughout the municipality.</t>
  </si>
  <si>
    <t>TPN-095705</t>
  </si>
  <si>
    <t>NORTHMONT STREET RESTORATION</t>
  </si>
  <si>
    <t>NORTHMONT STREAM RESTORATION</t>
  </si>
  <si>
    <t>TPN-098649</t>
  </si>
  <si>
    <t>SCADA UPGRADE ENGINEERING</t>
  </si>
  <si>
    <t>TPN-098648</t>
  </si>
  <si>
    <t>WP GATES AND FENCING FACILITY ENGINEERING</t>
  </si>
  <si>
    <t>TPN-098647</t>
  </si>
  <si>
    <t>CONCRETE SPOT REPAIRS ENGINEERING</t>
  </si>
  <si>
    <t>TPN-098646</t>
  </si>
  <si>
    <t>LONG ROAD TANK CEILING REPAIR ENGINEERING</t>
  </si>
  <si>
    <t>TPN-098645</t>
  </si>
  <si>
    <t>ORIN STREET SEWER LINING ENGINEERING</t>
  </si>
  <si>
    <t>TPN-098644</t>
  </si>
  <si>
    <t>PLUM CK STP/SCADA ENGINEERING</t>
  </si>
  <si>
    <t>TPN-098643</t>
  </si>
  <si>
    <t>GASCOLA LINE REPAIR ENGINEERING</t>
  </si>
  <si>
    <t>TPN-098642</t>
  </si>
  <si>
    <t>MISC FACILITY UPGRADE ENGINEERING</t>
  </si>
  <si>
    <t>TPN-098641</t>
  </si>
  <si>
    <t>SANDY CREEK BUILDING UPGRADES ENGINEERING</t>
  </si>
  <si>
    <t>TPN-098640</t>
  </si>
  <si>
    <t>GASCOLA FIRE REPAIR ENGINEERING</t>
  </si>
  <si>
    <t>TPN-098639</t>
  </si>
  <si>
    <t>GASCOLA BOILER REPLACEMENT ENGINEERING</t>
  </si>
  <si>
    <t>TPN-098638</t>
  </si>
  <si>
    <t>LONG ROAD BYPASS PIPING ENGINEERING</t>
  </si>
  <si>
    <t>TPN-098637</t>
  </si>
  <si>
    <t>CHURCHILL CC LINING ENGINEERING</t>
  </si>
  <si>
    <t>TPN-098636</t>
  </si>
  <si>
    <t>SEWER REPAIRS PHASE XIII</t>
  </si>
  <si>
    <t>TPN-098635</t>
  </si>
  <si>
    <t>WP CHURCHILL CC LINING CONTRACT</t>
  </si>
  <si>
    <t>TPN-098634</t>
  </si>
  <si>
    <t>PLUM CREEK STP UTILITY WATER PUMP  ELECTRIC REPAIR</t>
  </si>
  <si>
    <t>TPN-098633</t>
  </si>
  <si>
    <t>SEWER REPAIR ADVERTISING</t>
  </si>
  <si>
    <t>SEWER/STORM REPAIR BID ADVERTISING</t>
  </si>
  <si>
    <t>TPN-098632</t>
  </si>
  <si>
    <t>TPN-098631</t>
  </si>
  <si>
    <t>PLUM CREEK STP UTILITY WATER PUMP REPAIR</t>
  </si>
  <si>
    <t>TPN-098630</t>
  </si>
  <si>
    <t>GASCOLA TRANSFORMER REPAIR</t>
  </si>
  <si>
    <t>TPN-098629</t>
  </si>
  <si>
    <t>WP FACILITIES UPGRADE PAXICO</t>
  </si>
  <si>
    <t>TPN-098628</t>
  </si>
  <si>
    <t>WP FACILITIES UPGRADE PLUM CREEK STATION</t>
  </si>
  <si>
    <t>TPN-098627</t>
  </si>
  <si>
    <t>WATER POLUTION FACILITIES UPGRADE LINCOLN RD</t>
  </si>
  <si>
    <t>TPN-098626</t>
  </si>
  <si>
    <t>CHURCHILL CC LINING CONTRACT</t>
  </si>
  <si>
    <t>TPN-098625</t>
  </si>
  <si>
    <t>SANDY CREEK AIR DUCT/EXHAUST FAN REPAIR</t>
  </si>
  <si>
    <t>TPN-098624</t>
  </si>
  <si>
    <t>PLUM CREEK PUMP STATION ELECTRICAL REPAIRS</t>
  </si>
  <si>
    <t>TPN-098623</t>
  </si>
  <si>
    <t>PLUM CREEK TELEMETRY</t>
  </si>
  <si>
    <t>TPN-098622</t>
  </si>
  <si>
    <t>GASCOLA GAS LINE REPAIR</t>
  </si>
  <si>
    <t>Gascola Gas Line Repair</t>
  </si>
  <si>
    <t>TPN-098621</t>
  </si>
  <si>
    <t>ORIN STREET FLOW MONITORING</t>
  </si>
  <si>
    <t>Sewer Flow Monitoring Orin Street</t>
  </si>
  <si>
    <t>TPN-098620</t>
  </si>
  <si>
    <t>ELECTRICAL ENGINEERING VARIOUS FACILITIES</t>
  </si>
  <si>
    <t>Electrical Engineering Water Polution locations</t>
  </si>
  <si>
    <t>TPN-098619</t>
  </si>
  <si>
    <t>BAKER AVENUE STREAM RESTORATION</t>
  </si>
  <si>
    <t>Baker Avenue Street Restoration</t>
  </si>
  <si>
    <t>TPN-098618</t>
  </si>
  <si>
    <t>Gascola Boiler Aesbestos removal</t>
  </si>
  <si>
    <t>TPN-098617</t>
  </si>
  <si>
    <t>ORIN STREET SEWER LINING</t>
  </si>
  <si>
    <t>Orin Street Sewer Lining Project</t>
  </si>
  <si>
    <t>TPN-099944</t>
  </si>
  <si>
    <t>STORM REPAIR BID ADVERTISING</t>
  </si>
  <si>
    <t>ADVERTISING FOR BIDS FOR STORM REPAIR PROJECT</t>
  </si>
  <si>
    <t>TPN-099939</t>
  </si>
  <si>
    <t>KILVINGTON DRIVE WATER LINE ENGINEERING</t>
  </si>
  <si>
    <t>Installation or new waterline on Kilvington Drive</t>
  </si>
  <si>
    <t>TPN-111282</t>
  </si>
  <si>
    <t>PAYROLLS</t>
  </si>
  <si>
    <t>REIMBURSEMENT FOR WAGES</t>
  </si>
  <si>
    <t>TPN-030341</t>
  </si>
  <si>
    <t>EMS Wage Reimbursements</t>
  </si>
  <si>
    <t>EMS wage and benefit reimbursements, 25%</t>
  </si>
  <si>
    <t>TPN-030207</t>
  </si>
  <si>
    <t>Penn Hills Library &amp; Senior Center Laid-Off Workers Call Back</t>
  </si>
  <si>
    <t>Funding allowed the Municipality to recall laid off full-time and part-time employees at the library and Penn Hills Senior Center.</t>
  </si>
  <si>
    <t>TPN-030196</t>
  </si>
  <si>
    <t>Funding was provided to purchase 36 portable radios for Penn Hills EMS.</t>
  </si>
  <si>
    <t>TPN-030188</t>
  </si>
  <si>
    <t>2021 Storm Sewer Improvements and Reimbursements</t>
  </si>
  <si>
    <t>Engineering and Construction of multiple storm sewer repairs in Penn Hills</t>
  </si>
  <si>
    <t>TPN-030161</t>
  </si>
  <si>
    <t>2021 Sanitary Sewer Improvements &amp; Reimbursements</t>
  </si>
  <si>
    <t>Funding reimbursed the Capital Fund for range of sanitary sewer improvements throughout the municipality.</t>
  </si>
  <si>
    <t>TPN-109099</t>
  </si>
  <si>
    <t>MISC FACILITY UPGRADES LONG ROAD</t>
  </si>
  <si>
    <t>Long Road Facility repairs</t>
  </si>
  <si>
    <t>TPN-108770</t>
  </si>
  <si>
    <t>KILVINGTON WATER LINE</t>
  </si>
  <si>
    <t>REPLACE WATER LINE ON KILVINGTON DRIVE</t>
  </si>
  <si>
    <t>TPN-109193</t>
  </si>
  <si>
    <t>MACFARLANE SANITARY SEWER</t>
  </si>
  <si>
    <t>TPN-109126</t>
  </si>
  <si>
    <t>MISC WP IMPROVEMENTS</t>
  </si>
  <si>
    <t>MISC REPAIRS TO SEWER PLANTS</t>
  </si>
  <si>
    <t>TPN-156349</t>
  </si>
  <si>
    <t>IT Position for Public Safety Software</t>
  </si>
  <si>
    <t>Hired a information technology position to manage, install, program, and configure the new Tyler Technologies public safety platform purchased.  These funds partially paid for the position for 2022.</t>
  </si>
  <si>
    <t>TPN-156465</t>
  </si>
  <si>
    <t>Inmate Housing Fees</t>
  </si>
  <si>
    <t>Due to trying to keep inmates separated more during COVID, the cost to house inmates in other county jails increased.  This transfer was to help offset those costs.</t>
  </si>
  <si>
    <t>TPN-156452</t>
  </si>
  <si>
    <t>Tree Sheers</t>
  </si>
  <si>
    <t>Purchase of hydraulic trees sheers to attach to a excavator to help reduce staff needed to clean trees in the right of way, and to provide a better approach to improve safety of cutting trees down.</t>
  </si>
  <si>
    <t>TPN-156428</t>
  </si>
  <si>
    <t>Admin Position Creation</t>
  </si>
  <si>
    <t>Commission approved adding an administrative assistant for the county administrator.  This allocation partially paid for the salary needed for 2022.</t>
  </si>
  <si>
    <t>TPN-156397</t>
  </si>
  <si>
    <t>Audio/Visual Upgrades to Emergency Operations Centers</t>
  </si>
  <si>
    <t>Upgraded technology in the emergency operations centers to allow for better communications for virtual meetings by adding cameras, tv's, microphones, smart tv's, and platforms to manage the two sites.</t>
  </si>
  <si>
    <t>TPN-156742</t>
  </si>
  <si>
    <t>Courts Access Control</t>
  </si>
  <si>
    <t>Install access control points for the doors in the court administrators offices.</t>
  </si>
  <si>
    <t>TPN-156728</t>
  </si>
  <si>
    <t>Contracted a vendor to fly over the county to provide updated imagery for the county's GIS maps for the appraiser, IT, Public works, and public safety maps.</t>
  </si>
  <si>
    <t>TPN-156700</t>
  </si>
  <si>
    <t>Fiber to Radio Tower</t>
  </si>
  <si>
    <t>Install 18,000 feet of fiber to connect the new public safety radio tower site to the closest fiber connection point so it can connect to the states radio system.</t>
  </si>
  <si>
    <t>TPN-156695</t>
  </si>
  <si>
    <t>Communications Building for radio tower site</t>
  </si>
  <si>
    <t>Building, utilities, installation, electrical work to install new building at tower site for a new public safety radio tower site.</t>
  </si>
  <si>
    <t>TPN-156676</t>
  </si>
  <si>
    <t>Public Safety Radio Tower Upgrade</t>
  </si>
  <si>
    <t>Upgrade a radio tower site to improve public safety radio coverage in the far NE portion of the county.</t>
  </si>
  <si>
    <t>TPN-156652</t>
  </si>
  <si>
    <t>Law Enforcement Center HVAC Upgrade</t>
  </si>
  <si>
    <t>Upgrade the law enforcement HVAC to have higher efficiency boilers, chiller, and fresh air intakes.</t>
  </si>
  <si>
    <t>TPN-156637</t>
  </si>
  <si>
    <t>Administrative Building Fire Alarm Upgrade</t>
  </si>
  <si>
    <t>Upgrade fire alarm in basement to tie nine doors into the fire alarm to automatically close if the fire alarm was set off.  Due to fire code, the doors had to be tied into an automatic closure to separate the basement from smoke.</t>
  </si>
  <si>
    <t>TPN-156599</t>
  </si>
  <si>
    <t>Administrative Building Emergency Generator</t>
  </si>
  <si>
    <t>Purchase of an emergency generator to power the Ellis County administrative building during power outages.</t>
  </si>
  <si>
    <t>TPN-156580</t>
  </si>
  <si>
    <t>LUCAS CPR Devices</t>
  </si>
  <si>
    <t>Purchase of Lucas CPR devices to put on the EMS ambulances.</t>
  </si>
  <si>
    <t>TPN-156560</t>
  </si>
  <si>
    <t>Purchase of ventilators (4) to put on the first out ambulances.</t>
  </si>
  <si>
    <t>TPN-156548</t>
  </si>
  <si>
    <t>Meeting Room for Fire Department</t>
  </si>
  <si>
    <t>Contractual work to finish out part of the emergency services building for the fire department to have their own meeting room, office, and dayroom for the volunteer firefighters.</t>
  </si>
  <si>
    <t>TPN-156518</t>
  </si>
  <si>
    <t>Prisoner Van #2</t>
  </si>
  <si>
    <t>Purchase/replacement of a van used to transport inmates to other county jails.  Increased out of county inmates warranted replacing a van for reliability on the road.</t>
  </si>
  <si>
    <t>TPN-156495</t>
  </si>
  <si>
    <t>Upgrade Jail Security System</t>
  </si>
  <si>
    <t>This project upgraded the computer system to monitor the jail to include upgrading the servers, hard drives, cameras, and access control to the cells.</t>
  </si>
  <si>
    <t>TPN-230256</t>
  </si>
  <si>
    <t>EMS HVAC Replacement</t>
  </si>
  <si>
    <t>Replace HVAC equipment at the emergency services building to fix high humidity issues within the building.</t>
  </si>
  <si>
    <t>TPN-230254</t>
  </si>
  <si>
    <t>Law Enforcement Center Generator</t>
  </si>
  <si>
    <t>Replace emergency generator for the sheriff's office and jail.</t>
  </si>
  <si>
    <t>TPN-230252</t>
  </si>
  <si>
    <t>Backup Dispatch Center Console</t>
  </si>
  <si>
    <t>Purchase Equipment and installation for 911 backup dispatch console.</t>
  </si>
  <si>
    <t>TPN-230246</t>
  </si>
  <si>
    <t>Emergency Operations Center Chairs</t>
  </si>
  <si>
    <t>Replace chairs in the emergency operations center for better functionality, old chairs were breaking, and easier cleaning.</t>
  </si>
  <si>
    <t>TPN-230245</t>
  </si>
  <si>
    <t>Public Works Mini Excavator</t>
  </si>
  <si>
    <t>Purchase mini excavator for the public works department to assist with projects.</t>
  </si>
  <si>
    <t>TPN-230243</t>
  </si>
  <si>
    <t>Scale House Speaker System</t>
  </si>
  <si>
    <t>Replace speaker system at the scale house so limit traffic in the scale house, and create better flow of traffic through the area.</t>
  </si>
  <si>
    <t>TPN-230241</t>
  </si>
  <si>
    <t>Solid Waste Motorized Gate</t>
  </si>
  <si>
    <t>Install Motorized gate at the solid waste transfer station to allow easier access to the landfill during opening and closing times.</t>
  </si>
  <si>
    <t>TPN-230238</t>
  </si>
  <si>
    <t>Public Safety RMS Backup Servers</t>
  </si>
  <si>
    <t>Purchase a backup server to mimic data for the records management system for the 911 dispatch center.</t>
  </si>
  <si>
    <t>TPN-272733</t>
  </si>
  <si>
    <t>Admin Parking Lot Repacement</t>
  </si>
  <si>
    <t>Replace failed concrete portion of the administrative building parking lot.</t>
  </si>
  <si>
    <t>TPN-272714</t>
  </si>
  <si>
    <t>EMS/Fire Building Cameras</t>
  </si>
  <si>
    <t>Purchased additional cameras, mounts, and cameras to add to the building camera security system at the Emergency Services Building.</t>
  </si>
  <si>
    <t>TPN-272713</t>
  </si>
  <si>
    <t>New IT Desks</t>
  </si>
  <si>
    <t>Purchased new desks for the IT staff.</t>
  </si>
  <si>
    <t>TPN-272712</t>
  </si>
  <si>
    <t>Network Security Detection Device</t>
  </si>
  <si>
    <t>Upgraded and added a network security detection device to protect the Ellis County Information Technology infrastructure from cyber issues.</t>
  </si>
  <si>
    <t>TPN-272709</t>
  </si>
  <si>
    <t>Wireless Access Point Upgrade</t>
  </si>
  <si>
    <t>Upgraded the wireless access points in several of the Ellis County Facilities.</t>
  </si>
  <si>
    <t>TPN-272706</t>
  </si>
  <si>
    <t>UKG Human Resources Scheduling, Timeclock, and Payroll</t>
  </si>
  <si>
    <t>Added Scheduling, accruals, Timekeeping, and payroll to the UKG platform previously purchased.</t>
  </si>
  <si>
    <t>TPN-272693</t>
  </si>
  <si>
    <t>Replace Fairground Concession Cooler</t>
  </si>
  <si>
    <t>Replaced the condenser power unit for the food cooler at the RPM concession stand at the Ellis County Fairgrounds.</t>
  </si>
  <si>
    <t>TPN-272691</t>
  </si>
  <si>
    <t>RTU HVAC Replacement</t>
  </si>
  <si>
    <t>Replaced two rooftop HVAC  units on the Scheck Fairground building.</t>
  </si>
  <si>
    <t>TPN-272687</t>
  </si>
  <si>
    <t>AED's for Fire Department</t>
  </si>
  <si>
    <t>Purchase two AED to put on the rescue engines in Ellis and Victoria fire companies in the ECFD.</t>
  </si>
  <si>
    <t>TPN-272684</t>
  </si>
  <si>
    <t>Replace speaker, allowing better/cleaner/louder speaker system to allow the scale house operator better communicate to customers driving on the scale at the landfill.</t>
  </si>
  <si>
    <t>TPN-272679</t>
  </si>
  <si>
    <t>Admin Training Room Audio/Visual</t>
  </si>
  <si>
    <t>Add projector, screen, and HDMI access to connect to speakers/amplifier for the new training room ad the admin facility.</t>
  </si>
  <si>
    <t>TPN-272671</t>
  </si>
  <si>
    <t>Lucas CPR Devices Second Round</t>
  </si>
  <si>
    <t>Purchase of  CPR Lucas Device to place on additional ambulance.</t>
  </si>
  <si>
    <t>TPN-272676</t>
  </si>
  <si>
    <t>Commission Chamber Audio Visual Upgrage</t>
  </si>
  <si>
    <t>Upgrade video cameras, microphones, speakers, amplifier equipment to have better audio and visual recordings of the county commission meetings for the public to view.</t>
  </si>
  <si>
    <t>TPN-070521</t>
  </si>
  <si>
    <t>Admin Bldg HVAC Upgrade</t>
  </si>
  <si>
    <t>Upgrade the HVAC at the county administrative building with high effeciency upgrades to fan coils, boilers, condensors.</t>
  </si>
  <si>
    <t>TPN-070508</t>
  </si>
  <si>
    <t>Self Contained Breathing Apparatus for the county's volunteer fire department</t>
  </si>
  <si>
    <t>TPN-070487</t>
  </si>
  <si>
    <t>Prisoner Transport Van</t>
  </si>
  <si>
    <t>Prisoner Transport Van used to transport inmates to other jails because of decrease in allowance in the jail due to distancing/isolation.</t>
  </si>
  <si>
    <t>TPN-070484</t>
  </si>
  <si>
    <t>Cyber Security Training</t>
  </si>
  <si>
    <t>KnowBe4 Cyber security training platform to educate county employees on spam, malware, phishing.</t>
  </si>
  <si>
    <t>TPN-070475</t>
  </si>
  <si>
    <t>1 year maintenance agreement for the court recording system</t>
  </si>
  <si>
    <t>TPN-070467</t>
  </si>
  <si>
    <t>Computers for Court</t>
  </si>
  <si>
    <t>Replace old computers that didn't meet the Courts security system cyber guidelines</t>
  </si>
  <si>
    <t>TPN-070459</t>
  </si>
  <si>
    <t>Replace outdated court recording system to allow for more virtual hearings</t>
  </si>
  <si>
    <t>TPN-070450</t>
  </si>
  <si>
    <t>Hair Drug Test Machine</t>
  </si>
  <si>
    <t>Machine for Courts to test people for drugs to help with less frequent tests and contact w/ others</t>
  </si>
  <si>
    <t>TPN-070444</t>
  </si>
  <si>
    <t>Chair Replacement</t>
  </si>
  <si>
    <t>Replace Cloth chairs to leather chairs so they can be cleaned/disinfected more easily to mitigate COVID-19.  Emergency Operations Center, Commission Chambers, Conference Rooms, Health Department</t>
  </si>
  <si>
    <t>TPN-070437</t>
  </si>
  <si>
    <t>RPA Indirect Administration</t>
  </si>
  <si>
    <t>TPN-070425</t>
  </si>
  <si>
    <t>HR Solution</t>
  </si>
  <si>
    <t>Human Resources Information Management System for Employee Recruitment/Retention Practices</t>
  </si>
  <si>
    <t>TPN-203225</t>
  </si>
  <si>
    <t>Funds used for government services including Legal Fees and Public Health due to COVID-19.</t>
  </si>
  <si>
    <t>TPN-135826</t>
  </si>
  <si>
    <t>Hiring broadband consultant to identify the county needs</t>
  </si>
  <si>
    <t>TPN-215924</t>
  </si>
  <si>
    <t>CLERK</t>
  </si>
  <si>
    <t>DOCUMENTS RETAINED FOR PUBLIC USE</t>
  </si>
  <si>
    <t>TPN-215900</t>
  </si>
  <si>
    <t>Sheriff wage increase</t>
  </si>
  <si>
    <t>WAGE INCREASE FOR SHERIFF'S DEPT FOR PUBLIC SAFETY</t>
  </si>
  <si>
    <t>TPN-215845</t>
  </si>
  <si>
    <t>back up generator for our jail system</t>
  </si>
  <si>
    <t>TPN-215794</t>
  </si>
  <si>
    <t>CORONER FREEZER</t>
  </si>
  <si>
    <t>moved  and updated coroner's freezer to isolate pathogens from the community.</t>
  </si>
  <si>
    <t>TPN-215741</t>
  </si>
  <si>
    <t>2 ambulances with equipment</t>
  </si>
  <si>
    <t>TPN-268222</t>
  </si>
  <si>
    <t>TPN-268218</t>
  </si>
  <si>
    <t>HELP ELDERLY WITH TRANSPORTATION</t>
  </si>
  <si>
    <t>TPN-268209</t>
  </si>
  <si>
    <t>STRYKER POWER LIFT COT FOR CORONER</t>
  </si>
  <si>
    <t>BOUGHT NEW COT FOR CORONER</t>
  </si>
  <si>
    <t>TPN-277912</t>
  </si>
  <si>
    <t>TPN-277901</t>
  </si>
  <si>
    <t>GENERATOR AT CO HIGHWAY</t>
  </si>
  <si>
    <t>GENERATOR TO HELP WITH HIGHWAY CONSTRUCTION</t>
  </si>
  <si>
    <t>TPN-277884</t>
  </si>
  <si>
    <t>CDBG MATCH</t>
  </si>
  <si>
    <t>ROAD CONTRUCTION</t>
  </si>
  <si>
    <t>TPN-277874</t>
  </si>
  <si>
    <t>TIME KEEPING SYSTEM</t>
  </si>
  <si>
    <t>TIME KEEPING SYSTEM TO TRACK HOURS MORE EFFICIENTLY</t>
  </si>
  <si>
    <t>TPN-277865</t>
  </si>
  <si>
    <t>COMPUTER REPLACEMENTS</t>
  </si>
  <si>
    <t>REPLACED COMPUTERS THAT WOULD HELP IN SHERIFFS DEPT, EMS ETC...</t>
  </si>
  <si>
    <t>TPN-277829</t>
  </si>
  <si>
    <t>FIBER JC TO COURTHOUSE</t>
  </si>
  <si>
    <t>FIBER WIRE FROM JUSTICE CENTER TO COURTHOUSE</t>
  </si>
  <si>
    <t>TPN-277809</t>
  </si>
  <si>
    <t>EMS STRYKER POWER LOAD SYSTEM</t>
  </si>
  <si>
    <t>POWER COT FOR TRANSPORTING PATIENTS</t>
  </si>
  <si>
    <t>TPN-277791</t>
  </si>
  <si>
    <t>FIRESTATION DONATION</t>
  </si>
  <si>
    <t>DONATIONS TO FIRE STATIONS TO HELP OFFSET EXPENSES FROM COVID</t>
  </si>
  <si>
    <t>TPN-204724</t>
  </si>
  <si>
    <t>GREAT grant match</t>
  </si>
  <si>
    <t>GREAT grant match for providing of broadband services.</t>
  </si>
  <si>
    <t>TPN-204671</t>
  </si>
  <si>
    <t>Salaries/Fringes</t>
  </si>
  <si>
    <t>Salaries/fringes for crime prevention, finance, register of deeds, housing, and solid waste.</t>
  </si>
  <si>
    <t>TPN-043045</t>
  </si>
  <si>
    <t>Provide premium pay to eligible workers performing essential work.</t>
  </si>
  <si>
    <t>TPN-147933</t>
  </si>
  <si>
    <t>Camp Wewa</t>
  </si>
  <si>
    <t>Septic to Sewer Conversion.</t>
  </si>
  <si>
    <t>TPN-147908</t>
  </si>
  <si>
    <t>Cemetery Paving</t>
  </si>
  <si>
    <t>Asphalt paving at the cemetery.</t>
  </si>
  <si>
    <t>TPN-147867</t>
  </si>
  <si>
    <t>Sheeler Oaks Drainage Improvement</t>
  </si>
  <si>
    <t>Improved the drainage on Sheeler Oaks Road.</t>
  </si>
  <si>
    <t>TPN-147960</t>
  </si>
  <si>
    <t>Re-Imagine Communities Group Literacy  Program</t>
  </si>
  <si>
    <t>Provided support to a non-profit literacy program.</t>
  </si>
  <si>
    <t>TPN-147886</t>
  </si>
  <si>
    <t>Yothers Road Paving</t>
  </si>
  <si>
    <t>Repaved Yothers Road.</t>
  </si>
  <si>
    <t>TPN-152879</t>
  </si>
  <si>
    <t>Sanitation Garbage Trucks</t>
  </si>
  <si>
    <t>Purchased two full price and a portion of a third new sanitation trucks for our Public Works Department.</t>
  </si>
  <si>
    <t>TPN-152868</t>
  </si>
  <si>
    <t>8th St. Piping &amp; Playground Project</t>
  </si>
  <si>
    <t>Piping and playground project.</t>
  </si>
  <si>
    <t>TPN-152800</t>
  </si>
  <si>
    <t>Grounding &amp; Lightning Assessment</t>
  </si>
  <si>
    <t>Grounding and lightning assessment .</t>
  </si>
  <si>
    <t>TPN-152783</t>
  </si>
  <si>
    <t>Fran Carlton Renovation</t>
  </si>
  <si>
    <t>Renovation of the Fran Carlton Center. A community building used for recreational activities.</t>
  </si>
  <si>
    <t>TPN-152648</t>
  </si>
  <si>
    <t>Exhaust Filtration System</t>
  </si>
  <si>
    <t>Exhaust Filtration Systems for fire stations.</t>
  </si>
  <si>
    <t>TPN-201760</t>
  </si>
  <si>
    <t>CDBG Housing Grant Additional Funds</t>
  </si>
  <si>
    <t>TPN-201757</t>
  </si>
  <si>
    <t>Economic Development Department</t>
  </si>
  <si>
    <t>Improvement of Economic Development in the City</t>
  </si>
  <si>
    <t>TPN-201756</t>
  </si>
  <si>
    <t>Citywide LED Lighting Conversion</t>
  </si>
  <si>
    <t>Convert City lighting to LED</t>
  </si>
  <si>
    <t>TPN-066588</t>
  </si>
  <si>
    <t>Road resurfacing based on current road assessment study.  Yothers Road complete resurfacing.</t>
  </si>
  <si>
    <t>TPN-085243</t>
  </si>
  <si>
    <t>Saguache County</t>
  </si>
  <si>
    <t>Premium Pay for EE that worked during the pandemic, public health prevention and supplies, purchased related to coroner services</t>
  </si>
  <si>
    <t>TPN-139150</t>
  </si>
  <si>
    <t>Garrison Run Phase IV Headwall Repair</t>
  </si>
  <si>
    <t>2,714 linear feet, East 5th to East 12th Streets. Pipe will receive a full-length, full circumference shotcrete lining with reinforcement. Mobilization, cleaning, dewatering, and finishing are included in the proposals. Both projects will be funded through the American Rescue Plan. National Gunite is a PA COSTARS Vendor.</t>
  </si>
  <si>
    <t>TPN-139142</t>
  </si>
  <si>
    <t>McDannell Run Rehab</t>
  </si>
  <si>
    <t>630 linear feet pipe at Chautauqua Boulevard will receive a full length full circumference shotcrete lining with reinforcement. Mobilization, cleaning, dewatering, and finishing are included in the proposals. National Gunite is a PA COSTARS Vendor.</t>
  </si>
  <si>
    <t>TPN-171997</t>
  </si>
  <si>
    <t>West 8th Street Sanitary Sewer Rehab</t>
  </si>
  <si>
    <t>This project will develop, plan, and model the construction and rehabilitation of the sanitary sewer line that runs parallel along West 8th Street from Weschler to Liberty.</t>
  </si>
  <si>
    <t>TPN-171977</t>
  </si>
  <si>
    <t>30th Street Storm Sewer</t>
  </si>
  <si>
    <t>Rehabilitation of a large diameter storm sewer. The project specifics include, East 30th Street arch culvert (30-inch tall by 48-inch wide), 560 linear feet, Florida Street to Ash Street. The culvert will receive a full-length shotcrete invert lining with reinforcement. Mobilization, cleaning, dewatering, and finishing are included in the proposal.</t>
  </si>
  <si>
    <t>TPN-179145</t>
  </si>
  <si>
    <t>Southeast Erie Stormwater Improvement Project</t>
  </si>
  <si>
    <t>Preliminary design services for watershed map development, rainfall runoff calculations, limitation identification, alternatives evaluation, and solution recommendation.</t>
  </si>
  <si>
    <t>TPN-186948</t>
  </si>
  <si>
    <t>Chautauqua Lift Station</t>
  </si>
  <si>
    <t>TPN-186947</t>
  </si>
  <si>
    <t>City of Erie Revenue Replacement</t>
  </si>
  <si>
    <t>Under the Final Rule, it is allowable to use the Revenue Loss Expenditure category to reimburse expenses which occurred after March 1, 2021, therefore the City can reimburse appx. 12.2 million in 2021 general fund expenses.$12,125,376 was allocated to reimburse Public Safety Salaries in the General Fund.</t>
  </si>
  <si>
    <t>TPN-201889</t>
  </si>
  <si>
    <t>Perry's Landing Pump Station</t>
  </si>
  <si>
    <t>This is a new pump station for the Perry Landing Lift Station at the intersection of West Bayfront Parkway and Niagara Pier.</t>
  </si>
  <si>
    <t>TPN-098756</t>
  </si>
  <si>
    <t>Myrtle St Stormwater Project</t>
  </si>
  <si>
    <t>The project parameters for the Myrtle Street Stormwater Improvement project include the relining of 3,456 linear feet of 36-in diameter storm sewer piping.  The existing pipe will be relined with material to fill voids and increase flow velocity.  A component of this project will include the rehabilitation and excavation of four access manholes. The location of this project is on Myrtle Street from Front Street to West 5th</t>
  </si>
  <si>
    <t>TPN-098709</t>
  </si>
  <si>
    <t>Garrison Run Phase II</t>
  </si>
  <si>
    <t>The project parameters of Garrison Run Phase II included the concrete relining and structural rehabilitation of 768 foot of 72 inch culvert piping.  The majority of the project consisted of work underneath the Pennsylvania Soldier and Sailors Home. The project\u2019s location was in the area of 560 East 3rd Street.  This project filled voids that formed in the decades old double clay tile pipe and re-fortified the foundation of the culvert.</t>
  </si>
  <si>
    <t>TPN-098702</t>
  </si>
  <si>
    <t>RACE Admin</t>
  </si>
  <si>
    <t>These funds will cover administrative costs related to RACE's housing programs both existing and newly created.</t>
  </si>
  <si>
    <t>TPN-009787</t>
  </si>
  <si>
    <t>City of Erie Administrative Costs</t>
  </si>
  <si>
    <t>Cost of American Rescue Plan (ARP) support staff, social engagement tool, etc.</t>
  </si>
  <si>
    <t>TPN-012191</t>
  </si>
  <si>
    <t>DECD Administrative Costs</t>
  </si>
  <si>
    <t>These funds will cover administrative costs related to ARP funding and consulting services to provide technical assistance to ARP grant applicants.</t>
  </si>
  <si>
    <t>TPN-012164</t>
  </si>
  <si>
    <t>Residential Construction &amp; Development Revolving Loan Fund (RLF) for 5+ Units</t>
  </si>
  <si>
    <t>N/A cancelled project</t>
  </si>
  <si>
    <t>TPN-012160</t>
  </si>
  <si>
    <t>Community Development Initiatives</t>
  </si>
  <si>
    <t>This program is available to nonprofits and community groups to apply for funding to assist with capital projects, youth programs, community assets, workforce development, public health outcomes, or other services for historically-disadvantaged communities.</t>
  </si>
  <si>
    <t>TPN-012155</t>
  </si>
  <si>
    <t>Brownfield Site Redevelopment Fund</t>
  </si>
  <si>
    <t>To provide a combination of low-interest loans and grants necessary to facilitate critical redevelopment of brownfields located in the city by tackling blight and remediation of brownfields.</t>
  </si>
  <si>
    <t>TPN-012142</t>
  </si>
  <si>
    <t>Parks &amp; Public Spaces</t>
  </si>
  <si>
    <t>Funding will be used to improve public spaces including parks  streetscape  safe routes to school  trails  greenspaces  and park lighting. City will engage residents to help determine where funds should be invested. Platforms like Social Pinpoint will allow the City to track resident input and prioritize improvements. Process will take 4 years to fully implement. The initial allocation will be used to leverage other grant programs (DCNR  Multi-Modal  foundation funding  ECGRA  Greenways  etc.)</t>
  </si>
  <si>
    <t>TPN-012130</t>
  </si>
  <si>
    <t>RACE East Bayfront Greenway</t>
  </si>
  <si>
    <t>East Bayfront Plan was the first neighborhood plan adopted by City Council in January  2020. The Plan called for replacing significant blighted and vacant properties with a park and greenway system. It was the first major investment by the City for neighborhood stabilization efforts. It is supported by over 1.5 years of planning and more than 400 residents surveyed; calling for more places where young people can recreate. The funding will be used for park planning and design  lot clearance  trail and park development for approximately 50 properties  Sidewalk and lighting installations  and park area will be developed and maintained by Groundwork Erie.</t>
  </si>
  <si>
    <t>TPN-012126</t>
  </si>
  <si>
    <t>Cities of Service - Love Your Block</t>
  </si>
  <si>
    <t>Love Your Block is a Cities of Service two-year national grant program that brings city leaders and residents together to build stronger neighborhoods  one block at a time. Funding will provide mini-grants to neighborhood groups and community partners to reduce blight and spur neighborhood-driven change. Love Your Block Erie will create Registered Community Organization program to formally define and recognize Community/ Neighborhood Organizations. Funding provided from Cities of Service includes: $60K for a fellow to help run the program, $40K for the mini-grant program, and $40K in funding to increase mini-grant program over 2 years.</t>
  </si>
  <si>
    <t>TPN-012124</t>
  </si>
  <si>
    <t>QUIN-T Brownfield to Greenfield</t>
  </si>
  <si>
    <t>QUIN-T site at 16th and French Street is a 5-acre brownfield located adjacent to low-income housing in Central City. QUIN-T was an asbestos millboard production facility that has plagued this community for decades. Funding will be used for: park planning and design  additional remediation needed for site redevelopment  new park created based on community input and needs  and Groundwork Erie has included this site as a priority project for their Youth and Young Adult Development programs.</t>
  </si>
  <si>
    <t>TPN-012111</t>
  </si>
  <si>
    <t>Flagship &amp; Commodore Funds</t>
  </si>
  <si>
    <t>To provide additional capital for the city\u2019s small business grant programs as the demand for assistance grows in response to COVID-19. This will insure a twice yearly Flagship Fund grant for 12-15 small businesses and a larger fund available for Commodore Fund applicants bringing 5-10 jobs to the city.</t>
  </si>
  <si>
    <t>TPN-012105</t>
  </si>
  <si>
    <t>Kiva Diversity Matching Loan</t>
  </si>
  <si>
    <t>Kiva is designed to assist entrepreneurs that may have difficulty securing traditional  first-rung capital with a crowdfunded  zero interest/zero fees  micro-loan  up to $15 000. This funding will enable the city to open a matching loan program to assist minority-and women-borrowers achieve their funding goals with a 1:1 match of all dollars raised. Borrowers must be in the City and be owned by  BIPOC, minority, immigrant, woman, person with disability, otherwise historically disadvantaged.</t>
  </si>
  <si>
    <t>TPN-012098</t>
  </si>
  <si>
    <t>Small Business Diversity Loan &amp; Grant Program</t>
  </si>
  <si>
    <t>TPN-012119</t>
  </si>
  <si>
    <t>Technical Assistance for Small Businesses</t>
  </si>
  <si>
    <t>Technical assistance is often a challenge for small business owners and entrepreneurs looking for financing. Two economic development consulting firms were awarded this grant to fill the gaps in the entrepreneurial ecosystem in Erie and ensure assistance for businesses at every level. Through grassroots efforts, these firms will ensure they are reaching deeper into the community to help the small-est of entrepreneurs, those most impacted by the pandemic, and populations that historically have difficulty accessing resources (minorities, women, and New Americans).</t>
  </si>
  <si>
    <t>TPN-012086</t>
  </si>
  <si>
    <t>Business Refinance &amp; Restructure</t>
  </si>
  <si>
    <t>TPN-012090</t>
  </si>
  <si>
    <t>Urban Core &amp; Anchor Building Redevelopment</t>
  </si>
  <si>
    <t>TPN-012079</t>
  </si>
  <si>
    <t>Groundwork Trust</t>
  </si>
  <si>
    <t>Groundwork Erie is part of Groundwork USA  a national non-profit created and supported by the Environmental Protection Agency (EPA) and the National Park Service (NPS) with a mission \u201cto bring about the sustained regeneration  improvement and management of the physical environment by developing community-based partnership which empower people  businesses and organizations to promote environmental  economic and social well-being.\u201d</t>
  </si>
  <si>
    <t>TPN-012072</t>
  </si>
  <si>
    <t>CAFE Neighborhood &amp; Community Building</t>
  </si>
  <si>
    <t>Cultures, Arts, Festivals, and Events of Erie (CAFE) is a registered 501(c)(3) nonprofit organization with a mission of bringing the City of Erie\u2019s vision to life through fun, engaging events that celebrate our diverse cultures and welcoming, vibrant neighborhoods. CAFE\u2019s vision is a proud community of empowered neighbors that supports artists, entertainers, musicians, performers, and production professionals who were adversely impacted by COVID-19; adds infrastructure and programming to underutilized parks within the Qualified Census Tracts; promotes events regionally; increases diversity and inclusion for CelebrateErie and other community events.</t>
  </si>
  <si>
    <t>TPN-012060</t>
  </si>
  <si>
    <t>Restaurant &amp; Entertainment Industry Relief</t>
  </si>
  <si>
    <t>To aid in recovery of the hardest hit industry. Goal: to assist 100 restaurants/ entertainment businesses in the city with grants of up to $5 000.</t>
  </si>
  <si>
    <t>TPN-012038</t>
  </si>
  <si>
    <t>The City of Erie's Department of Public Works will use this funding to address and repair immediate critical infrastructure needs, relating to the City of Erie's stormwater and sanitary sewer systems. The funding for these projects would address decades\u2019 worth of deterioration.</t>
  </si>
  <si>
    <t>TPN-012030</t>
  </si>
  <si>
    <t>City of Erie Infrastructure project - Garrison Run - Frontier Lumber</t>
  </si>
  <si>
    <t>The Garrison Run/Frontier Lumber Project was dual phase.  The initial work was initiated to reinstall piping that was damaged.  This damage caused a complete failure of the pipe underneath the Frontier Lumber Property located on 762 E. 5th Street creating an emergency situation where a business and residence were at risk of collapse. The collapsed pipe was removed and replaced with approximately 150 foot of concrete pipe. Also within this project, approximately 325 foot of pipe relining was conducted to re-establish the integrity of the storm water pipe leading to the outfall of Garrison Run (located adjacent to Frontier Lumber). This work was necessary after a second structural collapsed occurred at 747 East 5th Street.  The basement at this residence buckled due to hydraulic pressure pushing water through the weakened joints within Garrison Run, which runs right underneath the home.</t>
  </si>
  <si>
    <t>TPN-012351</t>
  </si>
  <si>
    <t>The City of Erie used Revenue Replacement funding to replace Police and Fire equipment and vehicles that are nearing the end of their useful life. As well as Public safety salaries. 2021 Revenue replacement budget not reflected in the adopted budget because it passed council in April after the end of this reporting period.</t>
  </si>
  <si>
    <t>TPN-023794</t>
  </si>
  <si>
    <t>RACE - Housing and Preservation Grant Program</t>
  </si>
  <si>
    <t>Assist 60 homes or small businesses with bringing their properties up to code over the next 3 years.</t>
  </si>
  <si>
    <t>TPN-023780</t>
  </si>
  <si>
    <t>RACE - Erie Small and Minority Qualified Contractor Incubator</t>
  </si>
  <si>
    <t>TPN-023389</t>
  </si>
  <si>
    <t>City of Erie Website Redesign</t>
  </si>
  <si>
    <t>Update to City website for public facing information.</t>
  </si>
  <si>
    <t>TPN-023364</t>
  </si>
  <si>
    <t>Digital Infrastructure</t>
  </si>
  <si>
    <t>The City\u2019s ability to provide near real-time information reports and information to citizens and elected officials is impossible with current disaggregated and archaic systems. Additional, the lack of remote and in-the-field access to information slows staff response and ability to address issues immediately. Digital infrastructure investment will allow for a single software system that integrates multiple workflows and provides real-time data; cultivating a system of exceptional efficiency and increased transparency. Utilizing GIS systems will empower city staff to analyze the impact of projects and plans for future capital improvements.</t>
  </si>
  <si>
    <t>TPN-023295</t>
  </si>
  <si>
    <t>City of Erie Police Department Programs</t>
  </si>
  <si>
    <t>Funding will enable the Erie Police Department to provide staffing and related equipment to re-establish the Crisis Car to address mental health and domestic violence issues, to reinstate the Juvenile Unit to steer struggling youth in a positive direction, and to increase community policing to mitigate the impact of COVID-19.</t>
  </si>
  <si>
    <t>The City of Erie is establishing new units for the police department.  In order to put new units on the street, capital improvements will provide them with vehicles and related equipment.</t>
  </si>
  <si>
    <t>TPN-023906</t>
  </si>
  <si>
    <t>Savocchio Opportunity Park</t>
  </si>
  <si>
    <t>The ECRDA was awarded $1,000,000.00 for the Savocchio Opportunity Park project to oversee a multi-phase green project, designed to create jobs, improve food security, and offer workforce and entrepreneurial development in the City of Erie. As of 3/31/22, there is no activity to report. The project is anticipated to begin late spring 2022.</t>
  </si>
  <si>
    <t>TPN-023894</t>
  </si>
  <si>
    <t>Erie County Redevelopment Authority Quin-T/EMI Environmental Remediation</t>
  </si>
  <si>
    <t>In the fall of 2020, Erie County Redevelopment Authority (ECRDA)  purchased two critical properties within the City of Erie that posed the highest risk to citizens and offered the greatest impact of future positive outcomes: the former Erie Malleable Iron Co (EMI) at 601-645 West 12th Street and the former Quin-T paper manufacturing building at 140 E 16th Street.  Both properties represent not only extreme blight within the city of Erie, but also had become safety hazards to the community after dozens of years without attention or attempts at upkeep of any kind by previous ownership. Both sites present enormous challenges that must be dealt with to protect our citizenry and create future workforce opportunities. Both sites will use ARP funds to assist in environment cleanup and demolition. Federal, state and county funds have been pledged and the matching City ARP funds enables the projects to continue to move forward. Both former EMI plant and Quin-T represent significant industrial blight adjacent to neighb</t>
  </si>
  <si>
    <t>TPN-023824</t>
  </si>
  <si>
    <t>RACE - Increase Blight Removal and Property Disposition</t>
  </si>
  <si>
    <t>Acquire/demolish an additional 85 properties within the city\u2019s Qualified Census Tracts (QCTs) over the next 3 years.</t>
  </si>
  <si>
    <t>TPN-023832</t>
  </si>
  <si>
    <t>RACE - Lead Hazard Control and Healthy Homes</t>
  </si>
  <si>
    <t>Make 180 homes lead-safe and healthy.</t>
  </si>
  <si>
    <t>TPN-023819</t>
  </si>
  <si>
    <t>RACE - Homeowner Rehabilitation Loan Program</t>
  </si>
  <si>
    <t>TPN-023814</t>
  </si>
  <si>
    <t>RACE - City of Erie Homeownership Incentive Program</t>
  </si>
  <si>
    <t>TPN-023812</t>
  </si>
  <si>
    <t>RACE - Rental Investment Program</t>
  </si>
  <si>
    <t>TPN-023806</t>
  </si>
  <si>
    <t>RACE - New Housing Production Program</t>
  </si>
  <si>
    <t>Increase new workforce housing in the city\u2019s QCTs by 100 dwelling units over the next 3 years.</t>
  </si>
  <si>
    <t>TPN-114462</t>
  </si>
  <si>
    <t>Garrison Run Phase III</t>
  </si>
  <si>
    <t>Relining of the 96-inch conveyance pipe from East 5th to East 12th St.</t>
  </si>
  <si>
    <t>TPN-114461</t>
  </si>
  <si>
    <t>Implement digital scheduling and timekeeping software for all departments, implement new fire department reporting software and upgrade Finance Plus software.</t>
  </si>
  <si>
    <t>TPN-114459</t>
  </si>
  <si>
    <t>Tree Improvement Project</t>
  </si>
  <si>
    <t>Removal of dead, nearly dead, or diseased trees in the right of way and City owned property in the 2022 QCTs. This is a multi-phased project.</t>
  </si>
  <si>
    <t>TPN-114455</t>
  </si>
  <si>
    <t>Curb Cuts Planning</t>
  </si>
  <si>
    <t>Funds will be used for ADA Curb ramps in the City of Erie 2022 QCTs only.</t>
  </si>
  <si>
    <t>TPN-114452</t>
  </si>
  <si>
    <t>Public Buildings Upgrade</t>
  </si>
  <si>
    <t>Reimburse the capital fund for a portion of the security upgrades in 2021 which were completed to reopen City Hall safely after COVID.</t>
  </si>
  <si>
    <t>TPN-063975</t>
  </si>
  <si>
    <t>Employee salaries and benefits to provide general government services.</t>
  </si>
  <si>
    <t>TPN-141584</t>
  </si>
  <si>
    <t>Water line extensions</t>
  </si>
  <si>
    <t>Water line extensions throughout the County.</t>
  </si>
  <si>
    <t>TPN-141758</t>
  </si>
  <si>
    <t>Jail Switch Board</t>
  </si>
  <si>
    <t>New Switch Board at the County Jail.</t>
  </si>
  <si>
    <t>TPN-141716</t>
  </si>
  <si>
    <t>Moisture Removal</t>
  </si>
  <si>
    <t>Help remove moisture and mold from the courthouse</t>
  </si>
  <si>
    <t>TPN-141670</t>
  </si>
  <si>
    <t>Water line expansion in Pike County</t>
  </si>
  <si>
    <t>TPN-141645</t>
  </si>
  <si>
    <t>Frankford Broadband</t>
  </si>
  <si>
    <t>Overage to finish the project. Pike County Frankford Mo.</t>
  </si>
  <si>
    <t>TPN-205788</t>
  </si>
  <si>
    <t>Waterline Extension</t>
  </si>
  <si>
    <t>waterline extension in pike county</t>
  </si>
  <si>
    <t>TPN-205767</t>
  </si>
  <si>
    <t>Legal fees associated with ARPA funds</t>
  </si>
  <si>
    <t>TPN-205753</t>
  </si>
  <si>
    <t>LA Pedestrian Walkway</t>
  </si>
  <si>
    <t>Creating a safe walkway for pedestrians to use in the community.</t>
  </si>
  <si>
    <t>TPN-205709</t>
  </si>
  <si>
    <t>BG Pedestrian Bridge</t>
  </si>
  <si>
    <t>Pedestrian bridge being built to help the community.</t>
  </si>
  <si>
    <t>TPN-267464</t>
  </si>
  <si>
    <t>Curryville Water 1166</t>
  </si>
  <si>
    <t>TPN-267442</t>
  </si>
  <si>
    <t>BG 305</t>
  </si>
  <si>
    <t>Sidewalk in Bowling Green Mo</t>
  </si>
  <si>
    <t>TPN-267431</t>
  </si>
  <si>
    <t>LA 210</t>
  </si>
  <si>
    <t>adding sidewalk in Louisiana Mo</t>
  </si>
  <si>
    <t>TPN-267454</t>
  </si>
  <si>
    <t>Frankford 315</t>
  </si>
  <si>
    <t>Sidewalk in Frankford Mo</t>
  </si>
  <si>
    <t>TPN-267415</t>
  </si>
  <si>
    <t>227 crossing</t>
  </si>
  <si>
    <t>Replace washed out water crossing</t>
  </si>
  <si>
    <t>TPN-267392</t>
  </si>
  <si>
    <t>CR 251</t>
  </si>
  <si>
    <t>Rebuilding bypass road</t>
  </si>
  <si>
    <t>TPN-053974</t>
  </si>
  <si>
    <t>Legal Advice</t>
  </si>
  <si>
    <t>Legal advice on the use of ARPA.</t>
  </si>
  <si>
    <t>TPN-053947</t>
  </si>
  <si>
    <t>Pike 136/137 Water</t>
  </si>
  <si>
    <t>Running water lines along county roads 136&amp;137. Residents need good potable water</t>
  </si>
  <si>
    <t>TPN-053768</t>
  </si>
  <si>
    <t>Pike County Fiber Project</t>
  </si>
  <si>
    <t>Frankford Fiber Deployment</t>
  </si>
  <si>
    <t>TPN-047820</t>
  </si>
  <si>
    <t>Supplanting Salaries and Benefits</t>
  </si>
  <si>
    <t>SLFRF funds to be used for Provision of Government Services - including Salaries and benefits for Law Enforcement Services,  Dispatch Services, Jail Services.</t>
  </si>
  <si>
    <t>TPN-050624</t>
  </si>
  <si>
    <t>Pamlico SLFRF 3</t>
  </si>
  <si>
    <t>SLFRF funds to be used for Provision of Government Services -  Salaries and benefits for General Administration including Finance, County Management Services, Human Resources Services.</t>
  </si>
  <si>
    <t>TPN-050615</t>
  </si>
  <si>
    <t>Pamlico SLFRF 2</t>
  </si>
  <si>
    <t>SLFRF funds to be used for Provision of Government Services - including  Salaries and benefits for Emergency Management  Services.</t>
  </si>
  <si>
    <t>TPN-140644</t>
  </si>
  <si>
    <t>Mack CV713 TA</t>
  </si>
  <si>
    <t>Purchase of a 2005 Mack CV713 TA Stainless Dump &amp; Spread to help aid the Nelson County Highway Department  in fulfilling duties.</t>
  </si>
  <si>
    <t>TPN-224802</t>
  </si>
  <si>
    <t>Tyler Tech</t>
  </si>
  <si>
    <t>GovernSoft, Nelson County's tax, accounting and payroll program, will no longer be offered by the end of year 2025. Tyler Technologies will be taking over as the tax, accounting and payroll program for Nelson County. Included in this project are hardware and software upgrades, licensing and information migration.</t>
  </si>
  <si>
    <t>TPN-224764</t>
  </si>
  <si>
    <t>Courthouse System Upgrades</t>
  </si>
  <si>
    <t>Project created to upgrade the Nelson County Courthouse to better meet the needs of the people of Nelson County. The phone system of the courthouse was outdated and required numerous updates to both system and hardware. Also upgraded was the Commission Room to allow for live streaming and virtual attendance to any and all open meetings. This allowed the public to be more involved and our local government to be more transparent.</t>
  </si>
  <si>
    <t>TPN-271303</t>
  </si>
  <si>
    <t>Motor Grader &amp; Tractor</t>
  </si>
  <si>
    <t>Purchasing Motor Graders for the Nelson County Highway Department and a Tractor for the Park. 1.5 Motor Graders paid for out of ARPA funds ($240,000) &amp; 0.5 paid out of County Budget. Tractor ($35,300)</t>
  </si>
  <si>
    <t>TPN-137916</t>
  </si>
  <si>
    <t>The Parish granted the District Attorney's office $50,000 to assist in working the backlog of cases due to COVID-19.</t>
  </si>
  <si>
    <t>TPN-137914</t>
  </si>
  <si>
    <t>The Parish hired a grant consultant to submit reports and assist with determination of eligible expenditures.</t>
  </si>
  <si>
    <t>TPN-137913</t>
  </si>
  <si>
    <t>Pickup Trucks</t>
  </si>
  <si>
    <t>The Parish purchased 4 heavy duty pickup trucks for public works operations.</t>
  </si>
  <si>
    <t>TPN-220913</t>
  </si>
  <si>
    <t>Richland Parish Police Jury</t>
  </si>
  <si>
    <t>Retroactive payment of premium pay to eligible Parish employees.</t>
  </si>
  <si>
    <t>TPN-220899</t>
  </si>
  <si>
    <t>Archibald Water System</t>
  </si>
  <si>
    <t>The Parish purchased a 2023 GMC Sierra 1500 to aid in water system maintenance.</t>
  </si>
  <si>
    <t>TPN-220891</t>
  </si>
  <si>
    <t>RPPJ Courthouse Windows</t>
  </si>
  <si>
    <t>The Parish installed new energy efficient windows at the Richland Parish Courthouse.</t>
  </si>
  <si>
    <t>TPN-220886</t>
  </si>
  <si>
    <t>Richland Parish Water Systems</t>
  </si>
  <si>
    <t>The Parish purchased a backup generator and installation for parish Water systems.</t>
  </si>
  <si>
    <t>TPN-220877</t>
  </si>
  <si>
    <t>Richland Council on Aging Vehicle Purchase</t>
  </si>
  <si>
    <t>The Parish purchased two Chevrolet Equinox to be used for Council on Aging outreach services.</t>
  </si>
  <si>
    <t>TPN-220865</t>
  </si>
  <si>
    <t>RPPJ Tractor and Brush cutter</t>
  </si>
  <si>
    <t>The Parish purchased a John Deere Tractor and brush cutter to use in road maintenance.</t>
  </si>
  <si>
    <t>TPN-220869</t>
  </si>
  <si>
    <t>RPPJ Dump Truck purchase</t>
  </si>
  <si>
    <t>The parish purchased used dump trucks for use in road maintenance.</t>
  </si>
  <si>
    <t>TPN-220933</t>
  </si>
  <si>
    <t>Richland Parish Detention Center</t>
  </si>
  <si>
    <t>Body Scanning Screening System - RP Det Center</t>
  </si>
  <si>
    <t>TPN-220929</t>
  </si>
  <si>
    <t>RPPJ Road Fund</t>
  </si>
  <si>
    <t>Purchase of asphalt and road materials for road maintenance.</t>
  </si>
  <si>
    <t>TPN-220923</t>
  </si>
  <si>
    <t>Fifth District Judges Office</t>
  </si>
  <si>
    <t>Mobile Court Reporting Equipment</t>
  </si>
  <si>
    <t>TPN-220918</t>
  </si>
  <si>
    <t>Town of Delhi</t>
  </si>
  <si>
    <t>Heating &amp; A/C Unit for Delhi PD</t>
  </si>
  <si>
    <t>TPN-284861</t>
  </si>
  <si>
    <t>Jury Room carpet</t>
  </si>
  <si>
    <t>Replaced carpet in Courthouse (Jury Room).</t>
  </si>
  <si>
    <t>TPN-284858</t>
  </si>
  <si>
    <t>Alto Barn</t>
  </si>
  <si>
    <t>The Parish constructed a barn structure in Alto.</t>
  </si>
  <si>
    <t>TPN-284854</t>
  </si>
  <si>
    <t>Purchase of 3 Chevy Work trucks, Volvo Roller (2), Road Grader (2), Superior Broom</t>
  </si>
  <si>
    <t>TPN-126213</t>
  </si>
  <si>
    <t>Drip Irrigation</t>
  </si>
  <si>
    <t>Drip Irrigation for sewer overflows</t>
  </si>
  <si>
    <t>TPN-126108</t>
  </si>
  <si>
    <t>Road Repairs &amp; Maintenance</t>
  </si>
  <si>
    <t>TPN-126541</t>
  </si>
  <si>
    <t>ValleyAve/School House Lane</t>
  </si>
  <si>
    <t>Installation of Water &amp; Sewer Lines</t>
  </si>
  <si>
    <t>TPN-197012</t>
  </si>
  <si>
    <t>TPN-263876</t>
  </si>
  <si>
    <t>2024 Budget</t>
  </si>
  <si>
    <t>TPN-041820</t>
  </si>
  <si>
    <t>Purchase of a UV Disinfection System</t>
  </si>
  <si>
    <t>Purchase of a UV Disinfection System for the Utility Water/Sewer Plant</t>
  </si>
  <si>
    <t>TPN-041803</t>
  </si>
  <si>
    <t>Purchase of Jet Vac Truck &amp; Related Accessories</t>
  </si>
  <si>
    <t>Purchase of a Jet Vac Truck and all related accessories for the Utility Water Department</t>
  </si>
  <si>
    <t>TPN-041795</t>
  </si>
  <si>
    <t>Purchase &amp; Installation of a Centrifuge System</t>
  </si>
  <si>
    <t>Purchase and Installation of a Centrifuge System for Utility Water Department</t>
  </si>
  <si>
    <t>TPN-041763</t>
  </si>
  <si>
    <t>2021 Budget</t>
  </si>
  <si>
    <t>TPN-081097</t>
  </si>
  <si>
    <t>SCGA</t>
  </si>
  <si>
    <t>This project funds a full-time administrator to monitor compliance, fund expenditures/tracking and reporting. She will work with the entire county staff for the best and highest use of the funds in a way to benefit the taxpayer's long term. She is seeking input from the community on areas of need to be reviewed by the Board of Commissioners based on the highest community impact and regularly communicates the use of the funds to the residents.  \nWe will update the security systems, communications equipment, computers, repairs and maintenance to county facilities.\nWe will support our first responders and safety personnel programs; water, sewer and broadband projects and community spaces needing repairs to be used by our residents. \nShoshone County has a population of approximately 13,600 across over 2600 square miles (about twice the area of Rhode Island) of rural mountain terrain. 14.4% of these residents are experiencing poverty, and 21% of our children under 18.  \nThese funds will serve the entirety of the county residents and businesses through diverse activities. With the responsible use of these funds, we will be able to maximize budgets and help local organizations create opportunities for our residents that were not previously possible.</t>
  </si>
  <si>
    <t>TPN-153467</t>
  </si>
  <si>
    <t>Community recovery</t>
  </si>
  <si>
    <t>We worked with community nonprofits to mitigate decreased giving due to COVID and as a result a diminished capacity for their programs.  These groups provide senior meals, assisted living care, victim services, multigenerational recreation, historic preservation, and community spaces.\nWe assisted three fire districts with training, equipment, and an ambulance.\nWe assisted 1 water and 2 sewer districts with planning and engineering work and infrastructure repairs and upgrades due to aging systems and the increase in population.</t>
  </si>
  <si>
    <t>TPN-127305</t>
  </si>
  <si>
    <t>Valley View Home II</t>
  </si>
  <si>
    <t>Provide additional funding to private, nonprofit, long term care facility, Valley View Home, located in Glasgow MT, for continued severe revenue and expenditure impact from COVID-19</t>
  </si>
  <si>
    <t>TPN-201057</t>
  </si>
  <si>
    <t>Road graders</t>
  </si>
  <si>
    <t>Purchase road graders to support maintenance of County roads.</t>
  </si>
  <si>
    <t>TPN-048391</t>
  </si>
  <si>
    <t>Glasgow City County Library AHU</t>
  </si>
  <si>
    <t>Replace air handling units on the Glasgow MT City-County Library roof to include fresh air replacement , thereby improving air quality for employees and patrons of the city-county library.</t>
  </si>
  <si>
    <t>TPN-048381</t>
  </si>
  <si>
    <t>Opheim Water Tower Maintenance</t>
  </si>
  <si>
    <t>Provide funding for maintenance of water tower in Opheim, MT. The water tower is part of the drinking water distribution system for the town.</t>
  </si>
  <si>
    <t>TPN-048374</t>
  </si>
  <si>
    <t>Valley View Home</t>
  </si>
  <si>
    <t>Provide funding to private, nonprofit, long term care facility, Valley View Home, located in Glasgow, MT, for severe revenue and expenditure impact due to COVID-19.</t>
  </si>
  <si>
    <t>TPN-116736</t>
  </si>
  <si>
    <t>Pioneer Park Utility Repairs</t>
  </si>
  <si>
    <t>Map all existing water, sewer, and power facilities and make any necessary repairs to these systems at Pioneer Park.  Ensure compliance with the State DEC for the portions of the water and sewer systems with the park.</t>
  </si>
  <si>
    <t>TPN-116735</t>
  </si>
  <si>
    <t>ARPA Employee Retention Credit</t>
  </si>
  <si>
    <t>Provide one-time employee retention credit to regular Borough employees.</t>
  </si>
  <si>
    <t>TPN-116734</t>
  </si>
  <si>
    <t>ARPA HSS Grants</t>
  </si>
  <si>
    <t>To fund community grants to non-profit community assistance organizations to assist with impacts related to COVID-19.</t>
  </si>
  <si>
    <t>TPN-146698</t>
  </si>
  <si>
    <t>Job Classification and Wage Placement Tool Update</t>
  </si>
  <si>
    <t>Job classification and salary studies are necessary to ensure the Borough can recruit and retain employees so needed services can be provided.</t>
  </si>
  <si>
    <t>TPN-174926</t>
  </si>
  <si>
    <t>Premium Pay for Fairbanks School District Bus Drivers and Attendants</t>
  </si>
  <si>
    <t>Provide a grant to Fairbanks North Star School District for premium pay to its pupil transportation service provider.</t>
  </si>
  <si>
    <t>TPN-235777</t>
  </si>
  <si>
    <t>Solid Waste Disposal Project</t>
  </si>
  <si>
    <t>Funds will be used for projects at the solid waste facility that are eligible to receive financial assistance through the Environmental Protection Agency\u2019s Clean Water State Revolving Fund (CWSRF) or Drinking Water State Revolving Fund (DWSRF). Eligible landfill projects include landfill closure and landfill leachate collection and treatment.</t>
  </si>
  <si>
    <t>TPN-254708</t>
  </si>
  <si>
    <t>Pioneer Park Playground</t>
  </si>
  <si>
    <t>Pioneer Park improvements to playground.</t>
  </si>
  <si>
    <t>TPN-081353</t>
  </si>
  <si>
    <t>Premium Pay for Essential Regional Hospital Workers</t>
  </si>
  <si>
    <t>Provide a grant to Fairbanks Memorial Hospital, the Interior\u2019s only intensive care regional hospital, for premium pay (including for critical shifts) for existing and new staff.</t>
  </si>
  <si>
    <t>TPN-081342</t>
  </si>
  <si>
    <t>Explore Fairbanks Tourism Grant-2</t>
  </si>
  <si>
    <t>Provide the second of two grants for Explore Fairbanks to continue community-wide efforts to assist the Fairbanks destination tourism industry with marketing, resuming activities, and ensuring visitors are safe during those experiences.</t>
  </si>
  <si>
    <t>TPN-081338</t>
  </si>
  <si>
    <t>Explore Fairbanks Tourism Grant-1</t>
  </si>
  <si>
    <t>Provide the first of two grants for Explore Fairbanks to continue community-wide efforts to assist the Fairbanks destination tourism industry with marketing, resuming activities, and ensuring visitors are safe during those experiences.</t>
  </si>
  <si>
    <t>TPN-081323</t>
  </si>
  <si>
    <t>Assembly Chambers Audio/Visual Upgrade</t>
  </si>
  <si>
    <t>Funding for the design, purchase, and implementation of an integrated and comprehensive audio-visual system in the Assembly Chambers and adjacent spaces, including all related appurtenances, peripherals, and construction work to facilitate and inform citizens in a hybrid meeting format where Borough Code allows members of the assembly, members of boards and commissions, and the public to participate in-person or remotely.</t>
  </si>
  <si>
    <t>TPN-081315</t>
  </si>
  <si>
    <t>Borough Cybersecurity Improvements</t>
  </si>
  <si>
    <t>To provide cybersecurity and other security initiatives such as: ransomware recovery; endpoint platform protection, managed security service, and a security event and information management system.</t>
  </si>
  <si>
    <t>TPN-081301</t>
  </si>
  <si>
    <t>Snow Groomer</t>
  </si>
  <si>
    <t>Purchase a snow groomer to maintain trails on lands owned and leased by the Borough.</t>
  </si>
  <si>
    <t>TPN-099594</t>
  </si>
  <si>
    <t>ARPA Indirect</t>
  </si>
  <si>
    <t>Allowable costs calculated at the 10% de minimis indirect cost rate.</t>
  </si>
  <si>
    <t>TPN-099593</t>
  </si>
  <si>
    <t>Borough Oil-to-Gas Conversion Program</t>
  </si>
  <si>
    <t>Provide funding for the voluntary heating oil-to-natural gas or propane conversion program to help offset the cost of removing, replacing, and/or converting heating appliances.</t>
  </si>
  <si>
    <t>TPN-099589</t>
  </si>
  <si>
    <t>Premium Pay for Essential Workers-Boroughwide</t>
  </si>
  <si>
    <t>Provide grants to third-party employers with eligible workers performing essential work.</t>
  </si>
  <si>
    <t>TPN-009243</t>
  </si>
  <si>
    <t>County-Wide Communications Upgrade</t>
  </si>
  <si>
    <t>Expanding radio communications coverage to enhance first responders' ability to support the public health response to COVID-19 pandemic.</t>
  </si>
  <si>
    <t>TPN-009230</t>
  </si>
  <si>
    <t>Revenue replacement standard allowance net of project #0001.</t>
  </si>
  <si>
    <t>TPN-116453</t>
  </si>
  <si>
    <t>Road Material for Maintenance</t>
  </si>
  <si>
    <t>Liberty County will grant one commissioner additional funds for road materials (mainly asphalt) in their respective district. This allocation will total $500,000. This will assist with the backlog of road repairs in each district due to the impact of COVID-19. This will allow for maintenance and future scheduled new work to be conducted without a financial impact on Liberty Co and its citizens.</t>
  </si>
  <si>
    <t>TPN-172822</t>
  </si>
  <si>
    <t>Liberty County will purchase mobile multi-band radios, portable multi-band radios, and RF microphones for emergence services personnel. The County recognizes the importance of communication when managing all incidents, including those caused by the COVID-19 Public Health Emergency. Effective incident management requires users to maintain the technology that is compatible with other responders within and outside of the response area. The increase in use during the pandemic has caused higher maintenance and repair of current radios. The current radios are in need of replacement in order to effectively service the county needs.</t>
  </si>
  <si>
    <t>TPN-172814</t>
  </si>
  <si>
    <t>Road Overlay</t>
  </si>
  <si>
    <t>ARPA funds will be used to overlay existing asphalt roads within Liberty County on an as-needed basis. The exact locations will be designated as needed but will not be less than one mile in length for a minimum of 18' wide for any given location. All items for construction shall conform to the Texas Dept. of Transportation's Standard Specification for Construction of Highways, Streets, and Bridges.</t>
  </si>
  <si>
    <t>TPN-185543</t>
  </si>
  <si>
    <t>Construction - 1409 Barn</t>
  </si>
  <si>
    <t>Liberty County will construct a building to hold equipment for road maintenance and road material. Depending on the location size, office space may be available to have office space for maintenance crews. This project will potentially involve dirt work, stabilization, 6" reinforced concrete foundations, installation of gutters, downspouts, and ridge caps, two offices (300 square feet), 2 restrooms, mechanical, electrical, and plumbing work for an estimated 100' by 80' metal building with standing seam roof and R panel siding.</t>
  </si>
  <si>
    <t>TPN-191635</t>
  </si>
  <si>
    <t>Secure Supply Building</t>
  </si>
  <si>
    <t>Liberty County will purchase a secure storage location near Liberty County Courthouse. Currently, Liberty County does not have a secure location that is nearby. The current location is far away from the courthouse and hinders distribution efforts. This location will house materials and supplies more easily for the county when there is a need for an emergency distribution or command center. It will be centrally located to other county buildings. This building will be 14,400sq feet on an existing concrete slab.</t>
  </si>
  <si>
    <t>TPN-239917</t>
  </si>
  <si>
    <t>Hull Water Supply  Water Well</t>
  </si>
  <si>
    <t>Liberty County to pay up to $1,000,000 on behalf of the Hull Water Supply District to fund a community water well. A new water well will be drilled as the only well in operation is 65 years old. The current well will not be retired. The funds will cover the cost to construct a 2nd 500 gpm, 600 foot deep water well at the current water plant site. Any additional costs over the initial $1,000,000 will be funded by Hull Water Supply District.</t>
  </si>
  <si>
    <t>TPN-242490</t>
  </si>
  <si>
    <t>Liberty County will purchase new A/V hardware for their courthouse in four locations: Courtrooms 1 and 2, Jack Cartel, and the county jail. During COVID, Liberty County had implemented a temporary hardware solution but now would like to upgrade to a more permanent solution. Implementing new hardware would allow for court to continue with health safety measurements in place. This will prevent the spread of an outbreak as well as prevent a backlog of court cases.</t>
  </si>
  <si>
    <t>TPN-242489</t>
  </si>
  <si>
    <t>Sprinkler System for Hartel Supply Building</t>
  </si>
  <si>
    <t>A new sprinkler system will be installed at the Hartel building being constructed. A load calculation flow test was performed on the current fire hydrant that is located on site to determine the original change order request. This request was over the allowed 25% under Texas Government Code. The sprinkler system will be rebid as an individual project which will include the furnish and install of a wet grid fire sprinkler system. This project may include excavation, plumbing, electrical, and concrete detailing.</t>
  </si>
  <si>
    <t>TPN-242569</t>
  </si>
  <si>
    <t>Northwest Annex</t>
  </si>
  <si>
    <t>Liberty County will use ARPA funds to build a new office to hold sheriff, constable, and engineers. This building will be completely new construction. Due to the rapid increase of employees that Liberty County has, the county has run out of office space. The courthouse was built in the 1930s and is considered a historic building, which limits what expansions are possible.</t>
  </si>
  <si>
    <t>TPN-258045</t>
  </si>
  <si>
    <t>The purchase of vehicles and associated peripheral equipment designated for public safety use. These vehicles will support essential services such as law enforcement, sheriffs office duties, and constable operations.</t>
  </si>
  <si>
    <t>TPN-054780</t>
  </si>
  <si>
    <t>General Administrative services for the management and oversight of ARPA funded programs and projects. Services provided by consultants, contractors and/or staff and may include public notices, accounting and audit support, disbursement of funds, monitoring, and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97774</t>
  </si>
  <si>
    <t>Ames Rehabilitation Plan</t>
  </si>
  <si>
    <t>The City of Ames currently sends it wastewater to the City of Liberty for treatment. Since the installation of its wastewater system, Ames has experience high wastewater flows primarily during times of heavy rain, which could be attributed to the inflow and infiltration of outside water into Ames system. Liberty has asserted that this inflow and infiltration causes treatment process problems at its wastewater treatment plant. This has caused Liberty to threaten to terminate its contract with Ames and cease to accept its wastewater flows. To remedy this problem, the City of Ames intends to use the $2 million funds awarded to it by Liberty County, Texas to identify the problematic areas in its system; then, once the most problematic areas are identified, Ames will cut and replace those areas. Ames will spend approximately one-year smoke testing its entire system. This will allow Ames to identify the areas where inflow and infiltration are occurring. Once the most problematic areas have been identified by smoke testing, Ames will begin as estimated two-year process of designing, bidding, and constructing the replacement lines. Ames believes that with the funding, Ames can replace 16% of its system. These costs include mobilization, pre- and post-television inspection, manhole replacements, services, and other construction-related appurtenances. Ames estimates that 16% replacement of its system to include the replacement of 7,400 linear feet of 6 gravity lines,  25,110 linear feet of 8 gravity lines, and 7,930 feet of 12 in gravity lines.</t>
  </si>
  <si>
    <t>TPN-109383</t>
  </si>
  <si>
    <t>Liberty County Attorney Building</t>
  </si>
  <si>
    <t>Liberty County will use ARPA funds to buy a new office to hold additional staff. Due to the rapid increase of employees that  Liberty County has, the county has run out of office space. The courthouse was built in the 1930s and is considered a historic building. which limits what expansions are possible. The building that will be purchased is from the Liberty County Chamber of Commerce and was built in the 1970s-modifications will be needed to ensure safety and security.</t>
  </si>
  <si>
    <t>TPN-109365</t>
  </si>
  <si>
    <t>Hardin Rehabilitation Plan</t>
  </si>
  <si>
    <t>The City of Hardin currently sends it wastewater to the City of Liberty for treatment. Hardin  experiences high wastewater flows primarily during times of heavy rain, which could be attributed to the inflow and infiltration of outside water into Hardin's system. Liberty has asserted that this inflow and infiltration causes treatment process problems at its wastewater treatment plant. This has caused Liberty to threaten to terminate its contract with Hardin and cease to accept its wastewater flows. To remedy this problem, the City of Hardin intends to use the $2 million funds awarded to it by Liberty County, Texas to resolve the problematic areas in its system. The City of Hardin will pay  (outside of this designation of funds) to identify the problematic areas. Liberty County will procure an engineer to conduct system analysis, develop recommendations for repairs and seek bids from qualified contractors for the repairs.</t>
  </si>
  <si>
    <t>TPN-156398</t>
  </si>
  <si>
    <t>General services including salaries for government employees and utilities for government offices.</t>
  </si>
  <si>
    <t>TPN-088056</t>
  </si>
  <si>
    <t>TPN-088058</t>
  </si>
  <si>
    <t>TPN-200436</t>
  </si>
  <si>
    <t>South Vine Street Bridge/Road Realignment</t>
  </si>
  <si>
    <t>The Paso Robles Gateway Annexation project is located northwest of the intersection of Highway 101 and Highway 46 West and includes the development of two hotels with 325 rooms, three commercial centers with approximately 75,600 square feet of space, a 30,000 square-foot conference center, 17 workforce residential units, and up to 80 resort residential units or a third hotel with 100 rooms. The City Council-approved Development Agreement (DA) requires the realignment South Vine Street with Theatre Drive, which involves not only construction of a new road, but also construction of a bridge in order to connect to Highway 46W. In accordance with the DA, the City is responsible to construct the bridge and approximately half of the cost to realign the road within 7-years of annexation, which occurred on December 20, 2021; the Developer is responsible for their portion of the road and undergrounding their utilities. ARPA funds are being utilized to cover a portion of the construction costs associated with this project. Construction is expected to begin in July of 2024.</t>
  </si>
  <si>
    <t>TPN-208606</t>
  </si>
  <si>
    <t>Homeless Services-Non-Profit Support</t>
  </si>
  <si>
    <t>Housing and homelessness continue to be a challenge for our community. And although the City has taken significant strides in addressing homelessness more recently, additional resources are needed to help resolve this crisis. City Council allocated $500,000 of ARPA funds towards a variety housing and homelessness initiatives, with an emphasis on education, prevention, and enforcement. \nECHO Paso Robles has been providing homeless services at 1134 Black Oak Drive since December 2020. ECHO services include fulfilling obligations outlined in a 2020 City MOU with ECHO, People\u2019s Self-Help Housing (PSHH), and the Housing Authority of San Luis Obispo (HASLO). The MOU was a prerequisite for reallocation of HEAP grant funding from the City of Paso Robles to HASLO for the purchase of the former \nMotel 6 on Black Oak Drive to serve as emergency and transitional housing. Although the MOU stipulated that ECHO, PSHH, and HASLO would demonstrate financial self-sufficiency for the first five years of operation, ECHO submitted a funding request of $444,000 to the City fourteen months after initiating service in Paso Robles. Agenda Item 27 Page No. 451 CC Agenda 08-16-2022 Page 1 of 8. \nIn response to ECHO\u2019s funding request, City Council formed an Ad Hoc Committee comprised of Mayor Pro Tem John Hamon and Councilmember Steve Gregory for the purpose of gathering and analyzing information about ECHO Paso Robles\u2019 operations before making a recommendation whether to approve ECHO\u2019s funding request. Three public meetings of the ad hoc committee were held in April, and ad hoc committee members reported their findings and recommendations at the May 17, 2022, City Council meeting. City Council voted to fully fund ECHO\u2019s request for $444,000 in the FY 2022-23 and FY 2023-24 budget cycle pending ECHO\u2019s agreeing to a revised MOU containing more specific stipulations to include the following:\n\u2022 Mitigate client departure impacts in the early morning and potential negative impacts of guests from the ECHO Paso Robles facility.\n\u2022 Offer at least four hours of programming each day, Monday through Friday to engage clients in productive activities.\n\u2022 Provide detailed quarterly financial, expense, and operations reports to the City.\n\u2022 Form a Community Stakeholder Committee to meet at least quarterly.\n\u2022 Make available a 24-hour per day telephone line with calls to said line to be answered within 60 minutes.\n\u2022 Document continued efforts to increase the frequency of visits and number of onsite mental health counselors.\n\u2022 Provide local preference for shelter occupancy, subject to applicable laws.\n\u2022 Continue to seek all relevant grants and other outside funding opportunities\nSubsequently, a supplemental memorandum of understanding between the City and ECHO was entered into on July 16, 2024 which obligated an additional $222,000 in contributions for fiscal year 2024-25 and another $222,000 in 2025-26, providing all terms and conditions of the agreement are met.</t>
  </si>
  <si>
    <t>TPN-263147</t>
  </si>
  <si>
    <t>Risk Managment General Liability Insurance Premiums</t>
  </si>
  <si>
    <t>The City provides a wide range of services to the public, including safety, waste management, infrastructure, and social services. The City also faces a wide range of risks that can significantly impact the delivery of those services, the safety and well-being of citizens, and the financial stability of the municipality. As such, risk management plays a crucial role in the City because it helps identify, assess, and mitigate potential threats. The City contracts with California Joint Powers Authority to manage the City\u2019s general liability program. This project pays for the general liability premiums for Fiscal Year 2024-25.</t>
  </si>
  <si>
    <t>TPN-040081</t>
  </si>
  <si>
    <t>Sherwood Park Pickleball Courts</t>
  </si>
  <si>
    <t>The COVID-19 pandemic has disproportionately affected some individuals more than others; similar disproportionate impacts have been made to our city departments such as our Recreation and Library Divisions as those programs were required to be suspended during the state-mandated stay-at-home orders. As a result, there is pent-up demand for recreation and social programs throughout our community. At the regular Council meeting on August 3, 2021, the City Council received a report regarding pickleball court capacity and approved to initiate the design and construction of pickleball courts at Sherwood Park, including up to eight lighted courts, construction of restrooms, and parking improvements. Initial project costs were $1,188,000. Revised project costs are $3,841,368.00. Initially, $833,500 of ARPA monies were allocated to the project, however with the increased project costs, City Council allocated an additional $1,870,528 to the project for a total of $2,704,028 from ARPA monies to help fund this project. This project will utilize parks and recreation development impact fees of $1,211,948 to fund the remaining portion of the project.</t>
  </si>
  <si>
    <t>TPN-159223</t>
  </si>
  <si>
    <t>WEEDC - Water Study</t>
  </si>
  <si>
    <t>Financial support for a local non-profit seeking a water study grant</t>
  </si>
  <si>
    <t>TPN-288361</t>
  </si>
  <si>
    <t>Ophir Road</t>
  </si>
  <si>
    <t>Ophir Road maintenance - this is one of the county roads needing significant repairs in 2024.</t>
  </si>
  <si>
    <t>TPN-071335</t>
  </si>
  <si>
    <t>Administrative Personnel</t>
  </si>
  <si>
    <t>This project reflects all administrative personnel time and fringe benefit calculations and other costs for administering the ARPA funding.</t>
  </si>
  <si>
    <t>TPN-085344</t>
  </si>
  <si>
    <t>Egnar Water System Upgrade</t>
  </si>
  <si>
    <t>This project will reflect all costs associated with updating the Egnar Water dock.  This system provides potable water for Egnar residents that do not have access to the municipal water system.  Contracts to be negotiated in 2022 Q2. Project was completed in July 2022.</t>
  </si>
  <si>
    <t>TPN-085332</t>
  </si>
  <si>
    <t>Housing-Land/Assessments/Planning</t>
  </si>
  <si>
    <t>This project will reflect costs associated for affordable housing projects.  Including but not limited to feasibility studies, land acquisition, housing acquisition, housing development. Contracts and awards to begin 2022 Q2.</t>
  </si>
  <si>
    <t>TPN-160069</t>
  </si>
  <si>
    <t>Middlebourne Lift Station</t>
  </si>
  <si>
    <t>City of Middlebourne upgrade sewage lift station due to additional load.</t>
  </si>
  <si>
    <t>TPN-160064</t>
  </si>
  <si>
    <t>Friendly Storm Water</t>
  </si>
  <si>
    <t>City of Friendly storm and surface water mitigation</t>
  </si>
  <si>
    <t>TPN-160053</t>
  </si>
  <si>
    <t>Centerville Alma Water  Project 1</t>
  </si>
  <si>
    <t>Centerville and Alma rural water line extension by Tyler PSD</t>
  </si>
  <si>
    <t>TPN-195817</t>
  </si>
  <si>
    <t>Tyler PSD SCADA System</t>
  </si>
  <si>
    <t>Replace SCADA System for public water monitoring system</t>
  </si>
  <si>
    <t>TPN-286080</t>
  </si>
  <si>
    <t>Tyler PSD misc water projects</t>
  </si>
  <si>
    <t>Contract with Tyler PSD for misc. water projects</t>
  </si>
  <si>
    <t>TPN-285830</t>
  </si>
  <si>
    <t>Marietta Memorial replacement hospital</t>
  </si>
  <si>
    <t>Marietta Memorial Hospital not for profit to replace existing hospital with a modern up to date facility</t>
  </si>
  <si>
    <t>TPN-286258</t>
  </si>
  <si>
    <t>Rt 23 water line extension</t>
  </si>
  <si>
    <t>Water line extension, Route 23</t>
  </si>
  <si>
    <t>TPN-120365</t>
  </si>
  <si>
    <t>Police Bldg Demolition</t>
  </si>
  <si>
    <t>Demolish the former Police Station building and provide additional green space outside the Historic Civic Center for community activities.</t>
  </si>
  <si>
    <t>TPN-244544</t>
  </si>
  <si>
    <t>South Mall Parking Lot Rehabilitation</t>
  </si>
  <si>
    <t>The South Mall Parking Lot, Main and 6th Street, includes the rehabilitation of the City-owned \u201cSouth Mall\u201d parking lot on the Southeast corner of Main Street and 6th Street, as well as reconstruction of the existing traffic signal at the west entrance to the parking lot at the intersection of Stan Reynolds Parkway and Main Street. The project is part of the Downtown Revitalization Plan and will contribute to further improvements and economic activity within the City's downtown core.</t>
  </si>
  <si>
    <t>TPN-256137</t>
  </si>
  <si>
    <t>City Park Revitalization</t>
  </si>
  <si>
    <t>The project is part of the Downtown Revitalization Plan and will contribute to the improvement and economic activity within the City's downtown community.</t>
  </si>
  <si>
    <t>TPN-256135</t>
  </si>
  <si>
    <t>Homeless Program Services</t>
  </si>
  <si>
    <t>Provide support to Homeless Program Services for the City of Corona and surrounding communities.</t>
  </si>
  <si>
    <t>TPN-086862</t>
  </si>
  <si>
    <t>Woman's Improvement Club</t>
  </si>
  <si>
    <t>Assistance to a local non-profit organization, the Woman's Improvement Club, as a result of negative economic impacts suffered during the pandemic.  The organization has experienced significant challenges in operations and limited fund raising opportunities, leading to a decline in revenue sources.</t>
  </si>
  <si>
    <t>TPN-029406</t>
  </si>
  <si>
    <t>Open Air Stage Circle City Center</t>
  </si>
  <si>
    <t>Activate this large and under-utilized outdoor space at our community center. Improvements include lighting and sound to accommodate a range of performances and outdoor events and programs.</t>
  </si>
  <si>
    <t>TPN-029409</t>
  </si>
  <si>
    <t>Digital Access - Corona Public Library</t>
  </si>
  <si>
    <t>The Corona Public Library resumed operations May 26, 2020 to provide access for residents to digital resources, print materials, and Wi-Fi. This essential foundation provided support for access to workforce information, social services, and educational resources.</t>
  </si>
  <si>
    <t>TPN-029402</t>
  </si>
  <si>
    <t>Communications Studio</t>
  </si>
  <si>
    <t>The need for digital engagement and real time communication has grown in light of the pandemic. In order to increase the production of digital media and provide real-time, critical information to our residents, we need to streamline our media  production process by building an integrated studio space. The studio will feature sets, backdrops, a sound stage, fixed lighting, an editing bay and a production office to allow for weekly output of formatted content in the fashion of news, PSA\u2019s, talk shows, podcasts, ads and other short form non-fiction media.</t>
  </si>
  <si>
    <t>TPN-029397</t>
  </si>
  <si>
    <t>Sixth Street Improvements</t>
  </si>
  <si>
    <t>Sixth Street corridor improvements including asphalt, curb, gutter, water, sewer, landscape, irrigation, and general deferred maintenance.</t>
  </si>
  <si>
    <t>TPN-029413</t>
  </si>
  <si>
    <t>Transfer to Unemployment Reserve</t>
  </si>
  <si>
    <t>This item will backfill the City's unemployment funds that were depleted due COVID-19. While the City did not lay off staff due to the pandemic, unemployment claim costs increased due to reduced part-time hours and the additional unemployment \n compensation provided to claimants. The City is self-funded, and departments will receive increased costs for unemployment claims without the replenishment of the unemployment trust fund.</t>
  </si>
  <si>
    <t>TPN-029407</t>
  </si>
  <si>
    <t>Computer Equipment at Senior Center</t>
  </si>
  <si>
    <t>These 10 Surface Pros will replace the four obsolete desktop stations currently available to the Seniors. This provides current technology for our Seniors for personal use or for instruction. In addition, the space currently housing the desktop stations may be used for activity space.</t>
  </si>
  <si>
    <t>TPN-029396</t>
  </si>
  <si>
    <t>Fire Station Rebuild</t>
  </si>
  <si>
    <t>Several Corona Fire Stations are at end of life and in need of significant renovation or rebuild. The identified project allocation will allow for the design/build of a new fire station. A complete assessment of all fire facilities prioritizing specific facility needs will take place at the end of FY 2022</t>
  </si>
  <si>
    <t>TPN-029393</t>
  </si>
  <si>
    <t>Corona Innovation Center</t>
  </si>
  <si>
    <t>Rehabilitation of existing City facility to repurpose for an Innovation Center. The Innovation Center will offer business services, events, trainings, and entrepreneurship development opportunities. This could include adults and youth.</t>
  </si>
  <si>
    <t>TPN-029389</t>
  </si>
  <si>
    <t>Rental Assistance Historic Civic Center</t>
  </si>
  <si>
    <t>Provide rental support for nonprofit tenants with existing leases at the Historic Civic Center.</t>
  </si>
  <si>
    <t>TPN-029400</t>
  </si>
  <si>
    <t>The purchase of a second armored rescue vehicle is needed due to our current retrofitted vehicle\u2019s age (1993) and overall ineffectiveness. The best practice on critical, high-risk tactical calls in today\u2019s environment is to have two armored vehicles. One is used to evacuate victims and neighbors or move essential assets/gear to and from the command post. The other is utilized to protect SWAT operators, tactical medics, and negotiator personnel near the primary location for immediate response. In addition, a second armored rescue vehicle can be utilized as a regional asset to our neighboring agencies.</t>
  </si>
  <si>
    <t>TPN-029399</t>
  </si>
  <si>
    <t>Traffic Signal Optimization</t>
  </si>
  <si>
    <t>Citywide traffic optimization utilizing artificial intelligence with advanced traffic algorithms to produce real time traffic signal timing adjustments. This project aims to reduce vehicle delays, environmental impacts, and improve quality of life for motorists in Corona.</t>
  </si>
  <si>
    <t>TPN-029387</t>
  </si>
  <si>
    <t>Funding for technology investments to offer more digital services to businesses. Funding to provide educational events aimed at further supporting remote working, business development, etc. Develop marketing materials in multiple languages to promote better accessibility for entrepreneurs/owners.</t>
  </si>
  <si>
    <t>TPN-029380</t>
  </si>
  <si>
    <t>PPE/Vaccine Programs</t>
  </si>
  <si>
    <t>Funding for vaccination programs, regular testing, and personal protective equipment.  THIS ITEM CURRENTLY COVERS MULTIPLE EXPENDITURE CATEGORIES.  WILL BREAK THIS INTO MULTIPLE PROJECTS TO ALIGN WITH EXPENDITURE CATEGORIES.  Project de-funded and moved to other areas.</t>
  </si>
  <si>
    <t>TPN-029375</t>
  </si>
  <si>
    <t>Business grants to support our community, including entrepreneurial development and those hit hard through the pandemic. A portion of the grant funds could be offered in partnership with the Emprendedor@s program.</t>
  </si>
  <si>
    <t>TPN-029403</t>
  </si>
  <si>
    <t>Broadcast System Overhaul</t>
  </si>
  <si>
    <t>Since the beginning of the pandemic, the need for reliable Broadcast Systems to deliver virtual participation for our Council, Commission, and Committee meetings has grown and is as important as ever. These demands have pushed the limits of our current system, resulting in frequent technical malfunctions that have hindered the Councils ability to conduct meetings. By overhauling our broadcast system, we will eliminate many of these technical issues as well as enhance the overall experience of our citizens participating virtually.</t>
  </si>
  <si>
    <t>TPN-029371</t>
  </si>
  <si>
    <t>Community Based Organization Grants</t>
  </si>
  <si>
    <t>Grant program to support community nonprofit groups doing work in support of City goals. Nonprofit applicants must operate in Corona or operate as an affiliate of a larger organization which operates locally.</t>
  </si>
  <si>
    <t>TPN-053164</t>
  </si>
  <si>
    <t>City Facilities Rehab and Improvements</t>
  </si>
  <si>
    <t>City Facilities upgrades and improvements</t>
  </si>
  <si>
    <t>TPN-053150</t>
  </si>
  <si>
    <t>Public Safety Vehicles and Improvements</t>
  </si>
  <si>
    <t>Public Safety equipment and vehicles</t>
  </si>
  <si>
    <t>TPN-116544</t>
  </si>
  <si>
    <t>Portable Medical &amp; Behavioral Health</t>
  </si>
  <si>
    <t>Start a pilot program to provide portable medical and behavioral health care services to city residents in need and then doubling the budget to continue the program.</t>
  </si>
  <si>
    <t>TPN-116542</t>
  </si>
  <si>
    <t>Building Maint-HVAC</t>
  </si>
  <si>
    <t>Installation of HVAC units with special UV light in public facilities to help reduce the transmission of COVID-19.</t>
  </si>
  <si>
    <t>TPN-227629</t>
  </si>
  <si>
    <t>City Mobile App Solutions</t>
  </si>
  <si>
    <t>Mobile app for residents to stay up to date on city information, updates, notifications, and city events to increase community engagement and allow the public to submit citizen requests.  Types of information that may be disseminated may include public events and health related information on how to stay safe.</t>
  </si>
  <si>
    <t>TPN-240069</t>
  </si>
  <si>
    <t>EOC - Emergency Operations Center Upgrade</t>
  </si>
  <si>
    <t>Upgrade the City's EOC Emergency Operation Center in relation to information technology upgrades to enhance the ability of the City's EOC to communicate during an emergency, provide better safeguards from cyber-attacks, enhance situational awareness, and significantly improve information sharing with other governmental agencies, emergency responders, outside agencies, the media, and the public.</t>
  </si>
  <si>
    <t>TPN-247605</t>
  </si>
  <si>
    <t>Business Development Program</t>
  </si>
  <si>
    <t>City of Turlock Business Development and Assistance Program would provide strategic and business development strategies to elevate Turlock small businesses, as well as allow a \u201cmatching funds\u201d element for\nbusinesses to utilize for social media and online ads to increase sales.</t>
  </si>
  <si>
    <t>TPN-257763</t>
  </si>
  <si>
    <t>Revenue Loss-Public Safety</t>
  </si>
  <si>
    <t>To replace vehicles and equipment for public safety, as well as repair and improve facilities to include additions; purchase supplies and equipment for the City's emergency operations center; and any public safety services that will aid the City to address a significant community need by providing resources to combat rising crime rates and enhance community safety which can contribute to a more stable and resilient society.</t>
  </si>
  <si>
    <t>TPN-258356</t>
  </si>
  <si>
    <t>Personalized Repetitive Transcranial Magnetic Stimulation</t>
  </si>
  <si>
    <t>The peaks of the COVID-19 pandemic proved challenging for City staff, especially Public Safety, with the additional demands and stresses placed upon the personnel in Police and Fire.  PRTMS offers an innovative, non-invasive, and personalized approach to enhance brain performance and emphasize the clarity, high achievement, and performance potential of the brain in the work and daily lives of our public safety staff.</t>
  </si>
  <si>
    <t>TPN-258330</t>
  </si>
  <si>
    <t>Revenue Loss-Economic Development</t>
  </si>
  <si>
    <t>Improving economic development to address the economic hardships caused by the COVID-19 pandemic, by supporting small business with business assistance programs, ultimately leading to a faster and more resilient recovery throughout the City of Turlock's community.</t>
  </si>
  <si>
    <t>TPN-258319</t>
  </si>
  <si>
    <t>Revenue Loss-Municipal Services</t>
  </si>
  <si>
    <t>The City will make improvements and repairs to areas such as pedestrian path of travel like sidewalks, trails, etc.  The City plans to improve sewer and/or water infrastructure as well as facility repairs, improvements and additions to address long-term needs by investing in critical assets which can provide lasting benefits to residents and stimulate economic growth within our community.</t>
  </si>
  <si>
    <t>TPN-258280</t>
  </si>
  <si>
    <t>Revenue Loss-Information Technology</t>
  </si>
  <si>
    <t>Enhance cyber security and the City's emergency operations center as it relates to information technology to increase the City's ability to protect sensitive data, maintain operational continuity, safeguard public trust, and prevent significant disruptions caused by cyberattacks.</t>
  </si>
  <si>
    <t>TPN-089567</t>
  </si>
  <si>
    <t>Refuse Rate Subsidy</t>
  </si>
  <si>
    <t>Subsidizing refuse, recycling, and green waste rate increase until December 31, 2026</t>
  </si>
  <si>
    <t>TPN-089566</t>
  </si>
  <si>
    <t>Columbia Pool Improvements</t>
  </si>
  <si>
    <t>Replacement of the Columbia Pool (built in 1957)</t>
  </si>
  <si>
    <t>TPN-089563</t>
  </si>
  <si>
    <t>Unfreeze Office Assistant</t>
  </si>
  <si>
    <t>Unfreeze one Office Assistant for Information Technology to process all paperwork and assist with research to enable technical staff to devote all their time to performing high level tasks to maintain the City network and all software.</t>
  </si>
  <si>
    <t>TPN-089552</t>
  </si>
  <si>
    <t>Business Development &amp; Assistance Program</t>
  </si>
  <si>
    <t>Program to provide businesses with assistance with development, promotion, and all phases of business assessment.</t>
  </si>
  <si>
    <t>TPN-098103</t>
  </si>
  <si>
    <t>Cyber Solutions</t>
  </si>
  <si>
    <t>Network Firewall/Cyber Solutions</t>
  </si>
  <si>
    <t>TPN-098123</t>
  </si>
  <si>
    <t>Legacy Health Endowment</t>
  </si>
  <si>
    <t>Pilot program to provide person-centered care to help ensure that socially isolated seniors, families, and disabled residents have access to needed services to avoid either unnecessary placement into long-term care facility or hospital, or falling into homelessness, by providing long-term care and other wraparound services at home</t>
  </si>
  <si>
    <t>TPN-037236</t>
  </si>
  <si>
    <t>Case Management</t>
  </si>
  <si>
    <t>Assist City of Turlock with implementation of COVID-19 response and prevention measures for all city employees including communication with employees in response to positive COVID-19 diagnosis and/or exposure and tracking status of cases.</t>
  </si>
  <si>
    <t>TPN-037216</t>
  </si>
  <si>
    <t>RAD Card Matching</t>
  </si>
  <si>
    <t>Provide match for RAD Card of $1,000,000 with an administrative fee of $115,000 to Turlock and Downtown Modesto Partnership to administer the program to aid small businesses in Turlock.</t>
  </si>
  <si>
    <t>TPN-037357</t>
  </si>
  <si>
    <t>Broadband at Four (4) Firestations</t>
  </si>
  <si>
    <t>Modernize broadband infrastructure to replace outdated and unreliable broadband connecting four (4) Fire Stations to broadband capabilities to increase adequate connectivity and reliability of communication systems.</t>
  </si>
  <si>
    <t>TPN-037350</t>
  </si>
  <si>
    <t>Unfreeze two Emergency Service Dispatchers effective 1/1/22</t>
  </si>
  <si>
    <t>Unfreeze two Emergency Service Dispatchers to respond to increased workload due to COVID-19 pandemic.</t>
  </si>
  <si>
    <t>TPN-037340</t>
  </si>
  <si>
    <t>Police Records Tech - Unfreeze effective 1/1/2022</t>
  </si>
  <si>
    <t>Unfreeze one Police Records Technician position to response to increased work load due to public safety needs as a result of COVID-19 pandemic.</t>
  </si>
  <si>
    <t>TPN-037328</t>
  </si>
  <si>
    <t>110-50-500 Maint Wrkr - Unfreeze for Park Maint</t>
  </si>
  <si>
    <t>Hiring maintenance worker to response to increased service needs in parks throughout the City of Turlock as a result of increased activity due to the COVID-19 pandemic.</t>
  </si>
  <si>
    <t>TPN-037315</t>
  </si>
  <si>
    <t>110-60-600 Two Maint Wrkrs - (Parks) effective 11/1/2021</t>
  </si>
  <si>
    <t>Unfreeze two maintenance worker positions to respond to increased needs in parks throughout the City of Turlock due to COVID-19 pandemic.</t>
  </si>
  <si>
    <t>TPN-037287</t>
  </si>
  <si>
    <t>Maint Wrkr (45% ARPA; 55% 110-50-500 effective 11/1/2021</t>
  </si>
  <si>
    <t>To rehire maintenance worker to sanitize public facilities due to responding to increased demands as a result of COVID-19 pandemic</t>
  </si>
  <si>
    <t>TPN-133870</t>
  </si>
  <si>
    <t>Gravel for county roads.\nWhole county is being served by this project.\nWith the desired outcome of better county roads.</t>
  </si>
  <si>
    <t>TPN-137480</t>
  </si>
  <si>
    <t>Pulse Broadband-This was a study to give us an idea of possible fiber broadband infrastructure for our County.\nThe whole county was affected.\nWith the goal to bring better broadband to York County.</t>
  </si>
  <si>
    <t>TPN-137468</t>
  </si>
  <si>
    <t>Central States -New phone system for call center, jail and sheriffs departments.\nAll York County residents who utilize these departments.\nMuch needed upgrade for our courthouse.</t>
  </si>
  <si>
    <t>TPN-137460</t>
  </si>
  <si>
    <t>Evacuation Chair</t>
  </si>
  <si>
    <t>Stryker- Evacuation Chair for Courthouse.\nThis chair is for any employee or visitor to the York County Courthouse.\nWith the Evacuation Chair transporting a disabled or injured person to safety in an emergency.</t>
  </si>
  <si>
    <t>TPN-137436</t>
  </si>
  <si>
    <t>Soarin Group- The Conference/Training Room upgrade.\nAll County residents who use this room for training, elections, meetings etc.\nWith the outcome to bring better technology and usefulness to our facility.</t>
  </si>
  <si>
    <t>TPN-137420</t>
  </si>
  <si>
    <t>Eakes Office- The Conference/Training Room upgrade.\nAll County residents who use this room for training, Elections, Meeting etc.\nWith the outcome to bring better technology and usefulness to out facility.</t>
  </si>
  <si>
    <t>TPN-137400</t>
  </si>
  <si>
    <t>Erdkamp Motors- Vehicle for Ageing Services.\nFor all York County Residents.\nServices continues to increase for this department and a new vehicle was required.</t>
  </si>
  <si>
    <t>TPN-137387</t>
  </si>
  <si>
    <t>For the York County Roads.\nThe whole County was affected.\nBetter for the residents of York County.</t>
  </si>
  <si>
    <t>TPN-137381</t>
  </si>
  <si>
    <t>For the York County roads.\nThe Whole County was affected.\nBetter for the residents of York County.</t>
  </si>
  <si>
    <t>TPN-137368</t>
  </si>
  <si>
    <t>TPN-137363</t>
  </si>
  <si>
    <t>For the York County Roads.\nThe whole county was affected.\nBetter for the residents of York County.</t>
  </si>
  <si>
    <t>TPN-137356</t>
  </si>
  <si>
    <t>TPN-211493</t>
  </si>
  <si>
    <t>Fence project for York County Roads Department</t>
  </si>
  <si>
    <t>TPN-211484</t>
  </si>
  <si>
    <t>Carpet for Courthouse office for York County</t>
  </si>
  <si>
    <t>TPN-211477</t>
  </si>
  <si>
    <t>Vehicle for Veterans</t>
  </si>
  <si>
    <t>New vehicle for veteran service for York County</t>
  </si>
  <si>
    <t>TPN-211476</t>
  </si>
  <si>
    <t>Bridge Projects for York County</t>
  </si>
  <si>
    <t>TPN-211468</t>
  </si>
  <si>
    <t>Attorney fees for York County</t>
  </si>
  <si>
    <t>TPN-211460</t>
  </si>
  <si>
    <t>HR consulting</t>
  </si>
  <si>
    <t>HR Consulting for York County</t>
  </si>
  <si>
    <t>TPN-211446</t>
  </si>
  <si>
    <t>Gravel for county roads</t>
  </si>
  <si>
    <t>TPN-211486</t>
  </si>
  <si>
    <t>Paving project for York County Roads</t>
  </si>
  <si>
    <t>TPN-281132</t>
  </si>
  <si>
    <t>Paving project for York Southwest overlay &amp; Country Club Ave</t>
  </si>
  <si>
    <t>TPN-281106</t>
  </si>
  <si>
    <t>Truck-Tractor</t>
  </si>
  <si>
    <t>A truck-trailor for the Roads Dept</t>
  </si>
  <si>
    <t>TPN-281074</t>
  </si>
  <si>
    <t>Courthose Security</t>
  </si>
  <si>
    <t>Surveillance Switching Gear for York County</t>
  </si>
  <si>
    <t>TPN-281037</t>
  </si>
  <si>
    <t>County Car</t>
  </si>
  <si>
    <t>County Car used for purposes of traveling for training and assessing property by the Assessor</t>
  </si>
  <si>
    <t>TPN-281026</t>
  </si>
  <si>
    <t>York County Bridges</t>
  </si>
  <si>
    <t>Southwest Bridge Replacement; Thayer Southeast  Steel Girder Bridge; Gresham South piling &amp; concrete slab for bridge</t>
  </si>
  <si>
    <t>TPN-280989</t>
  </si>
  <si>
    <t>Courthouse Fire Suppression</t>
  </si>
  <si>
    <t>Fire Sprinklers in the Jail</t>
  </si>
  <si>
    <t>TPN-280950</t>
  </si>
  <si>
    <t>Carpet for Courthouse offices in York County</t>
  </si>
  <si>
    <t>TPN-280931</t>
  </si>
  <si>
    <t>TPN-281571</t>
  </si>
  <si>
    <t>HR Consulting</t>
  </si>
  <si>
    <t>HR consulting for York County</t>
  </si>
  <si>
    <t>TPN-283245</t>
  </si>
  <si>
    <t>Water Station for work out room that County Employees utilise</t>
  </si>
  <si>
    <t>TPN-283203</t>
  </si>
  <si>
    <t>Equipment for the Counties workout room that employees may utilise.</t>
  </si>
  <si>
    <t>TPN-059549</t>
  </si>
  <si>
    <t>SLRFR Public Safety Salaries</t>
  </si>
  <si>
    <t>These funds will be used to provide public safety salaries and water system improvements. The water system improvements include water treatment for the City's south water treatment plant.  Another water project is to provide the infrastructure for a new industrial water/waste water customer that will provide jobs for over 330 employees.</t>
  </si>
  <si>
    <t>TPN-151272</t>
  </si>
  <si>
    <t>Worton Wastewater Treatment Plant Lagoon Sludge Removal</t>
  </si>
  <si>
    <t>involves the design, construction management and contracting to restore capacity by the removal of sludge in a storage lagoon for dewatering and disposal at a County landfill.</t>
  </si>
  <si>
    <t>TPN-151267</t>
  </si>
  <si>
    <t>Kennedyville Pump Station Relocation</t>
  </si>
  <si>
    <t>Project involves the design effort to upgrade and relocate a pump station away from a heavily traveled roadway to improve safety and access for maintenance crews.</t>
  </si>
  <si>
    <t>TPN-151261</t>
  </si>
  <si>
    <t>SCADA Pump Station Monitoring</t>
  </si>
  <si>
    <t>Project involves utilizing the recent county extension of internet fiber to convert remote wastewater pumping station alarm (SCADA) Supervisory Control and Data Acquisition monitoring to more reliable and secure fiber.</t>
  </si>
  <si>
    <t>TPN-151256</t>
  </si>
  <si>
    <t>Millington Wastewater Treatment Plant Feasibility/Sewer Capacity Study</t>
  </si>
  <si>
    <t>Project involves performance of a feasibility study to relocate the Millington wastewater treatment plant out of a floodplain and provide additional capacity for planned growth.</t>
  </si>
  <si>
    <t>TPN-151247</t>
  </si>
  <si>
    <t>Worton/Kennedyville GIS Mapping  of Water and Sewer</t>
  </si>
  <si>
    <t>Project involves digital Geographic mapping of water and sewer systems in the villages of Worton and Kennedyville and linking mapping to construction plans to improve utility location in the field.</t>
  </si>
  <si>
    <t>TPN-151239</t>
  </si>
  <si>
    <t>Emergency Center AV Equipment Upgrade</t>
  </si>
  <si>
    <t>Purchase and install video conferencing and monitoring equipment/software in the County Emergency Operations Center.</t>
  </si>
  <si>
    <t>TPN-151234</t>
  </si>
  <si>
    <t>Broadband Neighborhood Grants</t>
  </si>
  <si>
    <t>Kent County Government in partnership with the State of Maryland and two Internet Service providers, are constructing fiber optics into rural neighborhoods.  There are 11 total projects.  The purpose is to extend fiber into the rural area to allow residents to have easier, more-affordable access to the internet which is currently considered \u201cunderserved.\u201d  In today\u2019s society, the need to telework or participate in virtual meetings or school has significantly increased.  Having broadband access will increase the quality of life for these residents if they can attend meetings virtually, participate in virtual classes, or even video call loved ones.</t>
  </si>
  <si>
    <t>TPN-151229</t>
  </si>
  <si>
    <t>Government Center AV System Upgrade</t>
  </si>
  <si>
    <t>The Commissioners' Hearing Room AV equipment is in need of substantial upgrades due to the use of hybrid meetings.  The current solution is also cumbersome for staff to operate and offers room for error.</t>
  </si>
  <si>
    <t>TPN-151213</t>
  </si>
  <si>
    <t>Network Cybersecurity Posture Assessment</t>
  </si>
  <si>
    <t>The goal of the assessment is to review the customer security environment, including people, process and technology. The primary focus is to understand the  current security posture.</t>
  </si>
  <si>
    <t>TPN-222063</t>
  </si>
  <si>
    <t>Worton WWTP Solids Press Replacement</t>
  </si>
  <si>
    <t>Design services for a replacement of the Worton Wastewater Treatment Facility press machine.  This machine is used to dewater waste solids for transport and disposal at the landfill. The current press is inoperable and in need of replacement.</t>
  </si>
  <si>
    <t>TPN-222148</t>
  </si>
  <si>
    <t>Worton Vehicle Storage Building</t>
  </si>
  <si>
    <t>Heated storage building at the Worton Water &amp; Wastewater treatment plant to house two sewer pumpers and one mini-vactor trucks. This would allow for protection from freezing temperatures that could cause damage to the trucks and allow for the equipment to be kept ready for emergency call-outs.</t>
  </si>
  <si>
    <t>TPN-281894</t>
  </si>
  <si>
    <t>Sewer Jetter Camera</t>
  </si>
  <si>
    <t>Purchase a hydro jetter for the Department of Water &amp; Wastewater.  Hydro jetting provides a more thorough cleaning than traditional methods, leading to longer lasting results and fewer blockages.  This method is designed to clean pipes without damage and is more effective at removing roots and other blockages without digging up lines.</t>
  </si>
  <si>
    <t>TPN-282900</t>
  </si>
  <si>
    <t>Pump Station Replacement Program</t>
  </si>
  <si>
    <t>Pump Stations replacement is a necessity to continue to provide services to the county water and wastewater customers as infrastructure ages/is outdated and to meet capacity demands being put upon systems. Agreements were awarded to replace grinder pumps in certain stations.</t>
  </si>
  <si>
    <t>TPN-282853</t>
  </si>
  <si>
    <t>Well Redevelopment Program</t>
  </si>
  <si>
    <t>Fairlee Well #2 redevelopment determined that the well will no longer be able to meet the required water supply and must be replaced. This project is to replace the current well pump at Fairlee Well #2 to maintain water supply until Well #4 is put into operation.</t>
  </si>
  <si>
    <t>TPN-283366</t>
  </si>
  <si>
    <t>Court House Lobby Expansion</t>
  </si>
  <si>
    <t>The Circuit Courthouse is in need of alterations to operate certain security equipment and to control the entrance sequence and flow of visitors more efficiently. The expansion project includes general construction and electrical installment/incorporation to expand the lobby area.</t>
  </si>
  <si>
    <t>TPN-283162</t>
  </si>
  <si>
    <t>Fairlee Well #2 Replacement</t>
  </si>
  <si>
    <t>Design and Construction Management of Fairlee Well #2 replacement.  The inability to redevelop Fairlee Well\n#2 leaves the Fairlee service area reliant on Fairlee Well #3, which is also aging and needs redevelopment. To ensure a reliable water supply, it is crucial to construct a new Well #4.</t>
  </si>
  <si>
    <t>TPN-283134</t>
  </si>
  <si>
    <t>Wesley Chapel Pump Station Wet Well</t>
  </si>
  <si>
    <t>Wet well lining at Wesley Chapel Pump Station. Wet well linings are crucial for protecting wet well structures, especially in wastewater applications, from damage and corrosion caused by harsh environments like hydrogen sulfide. Linings create a barrier that prevents chemical reactions and water leakage, extending the lifespan of the structure. They also help prevent the spread of contaminants and ensure structural integrity.</t>
  </si>
  <si>
    <t>TPN-283097</t>
  </si>
  <si>
    <t>Pump Station SCADA Upgrades</t>
  </si>
  <si>
    <t>These stations will switch from unreliable cellular communication to more dependable fiber connections for monitoring alarms and operations. In the past, staff had to visit each pump station to check its performance. Cellular service is often weak in remote areas, and there is limited data for alarms. With fiber service, the Division can monitor conditions in real time. This upgrade will allow some stations to operate remotely, enabling quick responses to potential overflows. The fiber network has grown, making it possible to convert more stations. Currently, there are twenty-six (26) stations in the County. Once this project is complete, seventeen (17) of these stations, or 65%, will be connected.</t>
  </si>
  <si>
    <t>TPN-283066</t>
  </si>
  <si>
    <t>Tolchester Wastewater Treatment Plant - Control Valve Replacement</t>
  </si>
  <si>
    <t>Replace two actuator valves at the Tolchester Wastewater Treatment Plant.</t>
  </si>
  <si>
    <t>TPN-283042</t>
  </si>
  <si>
    <t>Fairlee Water Treatment Plant - Valves/Piping</t>
  </si>
  <si>
    <t>Contract for a bid package for Kent County's use in the solicitation of bids from contractors for the replacement of actuated valves at the Fairlee Water Treatment Plant. This work includes the compilation of plans\nand specifications for mechanical piping work, including the replacement of eight (8)\npneumatically actuated valves with electrically actuated valves, several manually operated\nvalves, and existing ductile iron/black steel piping that is in poor condition. This work needs to be completed to ensure the continued operation of the water filtration system. Construction efforts must be coordinated to ensure shutdowns are minimized, and service is maintained to the distribution system.</t>
  </si>
  <si>
    <t>TPN-282952</t>
  </si>
  <si>
    <t>Worton Wastewater Treatment Plant Electrical</t>
  </si>
  <si>
    <t>Replace electrical wiring at the Worton Wastewater Treatment Plant. The operating staff at the plant have\ndetermined that it is necessary to replace power, process, and control wiring within the plant to\nimprove the reliability of the treatment process. The wiring was initially installed with the\nprevious plant expansion, with the wiring bundled and pulled through conduit or in trough runs,\nmaking it challenging to identify and repair individual lines. The proposed contract will run new\nwire in its dedicated conduit or run and abandon the existing wiring. The wiring will extend\nthroughout the plant-influent building, influent pump station, aeration tanks, and digesters. New\njunction boxes will be installed at the reconnection points.</t>
  </si>
  <si>
    <t>TPN-071731</t>
  </si>
  <si>
    <t>Tolchester Wastewater Treatment Plant equipment upgrade</t>
  </si>
  <si>
    <t>Replacement of the influent screen at the Tolchester wastewater treatment plant</t>
  </si>
  <si>
    <t>TPN-071706</t>
  </si>
  <si>
    <t>Food Delivery Program</t>
  </si>
  <si>
    <t>Community based program that delivers nutritious grocery staples to homebound, elderly, or other vulnerable households experiencing food insecurity throughout the County each week.</t>
  </si>
  <si>
    <t>TPN-071492</t>
  </si>
  <si>
    <t>Fairlee water treatment upgrade</t>
  </si>
  <si>
    <t>Upgrade of the Fairlee water treatment plant clariflocculator</t>
  </si>
  <si>
    <t>TPN-128420</t>
  </si>
  <si>
    <t>Assessor's Vehicle Repairs</t>
  </si>
  <si>
    <t>To have repairs done to the Assessor's field vehicle.</t>
  </si>
  <si>
    <t>TPN-128417</t>
  </si>
  <si>
    <t>To purchase digitalized radios for Coroner's Department.</t>
  </si>
  <si>
    <t>TPN-128405</t>
  </si>
  <si>
    <t>Treasurer's Office Equipment</t>
  </si>
  <si>
    <t>To purchase 1 new printer, security cameras and 3 battery backups for the Treasurer's Office.</t>
  </si>
  <si>
    <t>TPN-128400</t>
  </si>
  <si>
    <t>ESDA Trailer Repair and Equipment</t>
  </si>
  <si>
    <t>To purchase new digital radios, a carport and have repairs done to the ESDA mobile dispatch trailer.</t>
  </si>
  <si>
    <t>TPN-128393</t>
  </si>
  <si>
    <t>New Phones for County Offices</t>
  </si>
  <si>
    <t>To purchase new desk phones for County offices capable of VOIP service.</t>
  </si>
  <si>
    <t>TPN-128357</t>
  </si>
  <si>
    <t>Sheriff Breathalyzers</t>
  </si>
  <si>
    <t>To purchase 10 new breathalyzers for Sheriff's Department.</t>
  </si>
  <si>
    <t>TPN-128340</t>
  </si>
  <si>
    <t>New Ambulances/ Radios</t>
  </si>
  <si>
    <t>To purchase 2 new ambulances and digital radios for ambulances.</t>
  </si>
  <si>
    <t>TPN-128144</t>
  </si>
  <si>
    <t>Highway Vehicles /Equipment</t>
  </si>
  <si>
    <t>To purchase new highway trucks and a backhole</t>
  </si>
  <si>
    <t>TPN-204334</t>
  </si>
  <si>
    <t>Bank Charges</t>
  </si>
  <si>
    <t>Check book ordered for this account.</t>
  </si>
  <si>
    <t>TPN-204267</t>
  </si>
  <si>
    <t>Kennels and Vehicle for Animal Control</t>
  </si>
  <si>
    <t>To purchase kennels and vehicle for Animal Control.</t>
  </si>
  <si>
    <t>TPN-204189</t>
  </si>
  <si>
    <t>New ESDA Vehicle</t>
  </si>
  <si>
    <t>To purchase a 2016 Chevrolet Tahoe 4X4 for ESDA.</t>
  </si>
  <si>
    <t>TPN-264915</t>
  </si>
  <si>
    <t>Johnson County CEO Program</t>
  </si>
  <si>
    <t>One-time donation to Johnson County CEO Program. Check was paid to Southern Illinois Community Foundation.</t>
  </si>
  <si>
    <t>TPN-264909</t>
  </si>
  <si>
    <t>Repairs to Senior Building</t>
  </si>
  <si>
    <t>Repairs for the County owned building for senior citizens services.</t>
  </si>
  <si>
    <t>TPN-264897</t>
  </si>
  <si>
    <t>New Sheriff Radios</t>
  </si>
  <si>
    <t>To purchase 4 new Motorola portable radios for the Sheriff's Department.</t>
  </si>
  <si>
    <t>TPN-264894</t>
  </si>
  <si>
    <t>Sheriff Taser Cartridges</t>
  </si>
  <si>
    <t>To purchase 25 taser cartridges for the Sheriff's Department.</t>
  </si>
  <si>
    <t>TPN-264890</t>
  </si>
  <si>
    <t>New Assessor Vehicle</t>
  </si>
  <si>
    <t>To purchase a 2010 Ford Sport Trac for the Assessor's Office.</t>
  </si>
  <si>
    <t>TPN-264882</t>
  </si>
  <si>
    <t>Repair to old Courthouse</t>
  </si>
  <si>
    <t>To shore up a structural support beam inside old courthouse.</t>
  </si>
  <si>
    <t>TPN-052999</t>
  </si>
  <si>
    <t>To purchase new Dodge Charger squad cars.</t>
  </si>
  <si>
    <t>TPN-052988</t>
  </si>
  <si>
    <t>TPN-123545</t>
  </si>
  <si>
    <t>Building Projects</t>
  </si>
  <si>
    <t>Boardroom chairs, Blinds, Landscaping, Architectural input on building, various other building improvements for Admin and other buildings. Any projects that benefit multiple departments. Assessor bulletproof glass.</t>
  </si>
  <si>
    <t>TPN-152807</t>
  </si>
  <si>
    <t>Dispatch Projects</t>
  </si>
  <si>
    <t>CAD System upgrade</t>
  </si>
  <si>
    <t>TPN-152756</t>
  </si>
  <si>
    <t>Nutrition Project</t>
  </si>
  <si>
    <t>Nutrition Equipment for making meals for new Justice Center</t>
  </si>
  <si>
    <t>TPN-152711</t>
  </si>
  <si>
    <t>Auditor Projects</t>
  </si>
  <si>
    <t>New election machines and updates</t>
  </si>
  <si>
    <t>TPN-221604</t>
  </si>
  <si>
    <t>Admin Building Update</t>
  </si>
  <si>
    <t>Updates to admin building auditorium to add offices</t>
  </si>
  <si>
    <t>TPN-054621</t>
  </si>
  <si>
    <t>Justice Center Projects</t>
  </si>
  <si>
    <t>Several Justice Center building updates and staff expenses</t>
  </si>
  <si>
    <t>TPN-082587</t>
  </si>
  <si>
    <t>Emergency Management equipment</t>
  </si>
  <si>
    <t>TPN-082732</t>
  </si>
  <si>
    <t>Treasurer Projects</t>
  </si>
  <si>
    <t>Treasurer projects and equipment</t>
  </si>
  <si>
    <t>TPN-082594</t>
  </si>
  <si>
    <t>Engineer Projects</t>
  </si>
  <si>
    <t>Engineer Projects and equipment</t>
  </si>
  <si>
    <t>TPN-082580</t>
  </si>
  <si>
    <t>Conservation Projects</t>
  </si>
  <si>
    <t>Conservation projects and equipment</t>
  </si>
  <si>
    <t>TPN-082765</t>
  </si>
  <si>
    <t>Community applied projects approved by Board of Supervisors. Historical Society document scanning project &amp; Library Adventure Pass.</t>
  </si>
  <si>
    <t>TPN-082752</t>
  </si>
  <si>
    <t>Zoning Projects</t>
  </si>
  <si>
    <t>Zoning land use plan, scanning project</t>
  </si>
  <si>
    <t>TPN-082727</t>
  </si>
  <si>
    <t>Sheriff Projects</t>
  </si>
  <si>
    <t>Sheriff projects and equipment</t>
  </si>
  <si>
    <t>TPN-082707</t>
  </si>
  <si>
    <t>Recorder Project</t>
  </si>
  <si>
    <t>Recorder digitizing project</t>
  </si>
  <si>
    <t>TPN-082703</t>
  </si>
  <si>
    <t>Public Health Projects</t>
  </si>
  <si>
    <t>Public Health Projects and Equipment</t>
  </si>
  <si>
    <t>TPN-082692</t>
  </si>
  <si>
    <t>Maintenance Projects</t>
  </si>
  <si>
    <t>Maintenance Projects and Equipment</t>
  </si>
  <si>
    <t>TPN-082683</t>
  </si>
  <si>
    <t>IT projects and equipment</t>
  </si>
  <si>
    <t>TPN-225822</t>
  </si>
  <si>
    <t>The County expended these funds on countywide services and county employee salaries and benefits.</t>
  </si>
  <si>
    <t>TPN-064736</t>
  </si>
  <si>
    <t>Carlisle County Fiscal Court and Carlisle County EMS wish to procure a new Type 3 Ambulance to replace one of the current ambulances in the aging fleet.  Carlisle County is a small county with limited resources and industry.  Our ambulance we are wishing to replace is a 2009 with over 200,000 miles.  Due to the age and wear and tear on the truck maintenance and repairs have been costly and the truck is ending near of life.  Due to the increase in call volume, directly related to the current COVID-19 pandemic, our trucks and equipment have had a large strain put on them.  Our inventory, fuel, and maintenance have seen increases due to the pandemic and have placed a strain on our budget that would make it difficult to replace this truck.  We wish to utilize funding through the American Rescue Plan Act of 2021 to help offset the cost of replacing this equipment.  This funding will help ease the burden of our already tight budget and allow our service to ensure the best patient care continues.</t>
  </si>
  <si>
    <t>TPN-065572</t>
  </si>
  <si>
    <t>Carlisle County 911 serves a vital role in the County\u2019s emergency response system by rapidly connecting the public\nwith communications centers, which then dispatch first responders. Carlisle County 911 has experienced increased\nemergency call volume during the COVID-19 pandemic. To respond to the increased demand, Carlisle County 911\nrequires additional emergency response communications equipment and software capacity in order to efficiently and\neffectively connect people, including those infected with COVID-19, with emergency services such as ambulance\ntransportation. Carlisle County 911\u2019s increased demand and the need to ensure it can provide reliable services in\nthe future necessitate replacements and upgrades to its equipment and technology. These replacements and upgrades\nto Carlisle County 911\u2019s equipment and technology will increase its ability to reliably and efficiently respond to\nemergency calls that have increased as a result of the COVID-19 pandemic. In accordance with the foregoing, the\nCounty plans to use its SLFRF funds for the purchase of four (4) computers, six (6) computer headsets, one (1)\nremote for a computer headset, three (3) desk stands for computer monitors, two (2) wireless keyboard/mouse sets,\ntwo (2) computer monitors, system-wide software upgrades, and software and licenses to outfit a new dispatching\nstation. (For additional information, see Attachment 1 hereto) The County intends to use this equipment and\ntechnology to provide emergency medical response services to County residents. The equipment and software selected was selected to be compatible with existing emergency response and dispatching hardware and software.</t>
  </si>
  <si>
    <t>TPN-067739</t>
  </si>
  <si>
    <t>This expense is for the administrative fees.</t>
  </si>
  <si>
    <t>TPN-054857</t>
  </si>
  <si>
    <t>Revenue replacement funds are allocated to general governmental services provide by our jurisdiction, included but not limited to maintenance and repairs to county facilities, financial support for employees, repair and replacements to road and bridges, and to pandemic relate expenses that provide for the mitigation and mediation of the negative economic impacts of the COVID-19 public health emergency.</t>
  </si>
  <si>
    <t>TPN-198206</t>
  </si>
  <si>
    <t>The County has elected to take the standard revenue loss allowance and has allocated and expended all available funds  for general government services. The allocated government services include County employee compensation and administrative\nexpenses.  The previously reported revenue loss expenditures were updated in this reporting period.</t>
  </si>
  <si>
    <t>TPN-049515</t>
  </si>
  <si>
    <t>TPN-049510</t>
  </si>
  <si>
    <t>Premium Pay for employees of the Mercer County Fiscal Court.</t>
  </si>
  <si>
    <t>TPN-120839</t>
  </si>
  <si>
    <t>INIC</t>
  </si>
  <si>
    <t>To deliver services assistance for individuals with need for, rents, utilities , shelter and other social services.</t>
  </si>
  <si>
    <t>TPN-120838</t>
  </si>
  <si>
    <t>Streets Repair/Bumps</t>
  </si>
  <si>
    <t>Repaving of several streets as well as installed speed humps for safety and health of the community/ residence.</t>
  </si>
  <si>
    <t>Street Paving and speed humps.</t>
  </si>
  <si>
    <t>TPN-087953</t>
  </si>
  <si>
    <t>Admin support assistants</t>
  </si>
  <si>
    <t>Adminstrative support staff that document all activities related to covid-19, with compliance, communications, oversight, project, and implementation.</t>
  </si>
  <si>
    <t>TPN-087940</t>
  </si>
  <si>
    <t>Revenue loss, funds used to continue operation at 100% compacity the funds cover the cost the loss revenue would have covered and any increase in operations due to covid-19.</t>
  </si>
  <si>
    <t>TPN-088532</t>
  </si>
  <si>
    <t>Senior Facilty</t>
  </si>
  <si>
    <t>Renovation of Senior facilities, new HVAC, roof and  interior. That will provide for the senior population and safe and clean environment.</t>
  </si>
  <si>
    <t>TPN-088524</t>
  </si>
  <si>
    <t>Trash Cans</t>
  </si>
  <si>
    <t>Purchase of trash cans for residence as to maintain clean streets and areas and assistants on the disposal of refuse.</t>
  </si>
  <si>
    <t>TPN-088521</t>
  </si>
  <si>
    <t>Public Workforce</t>
  </si>
  <si>
    <t>Public workforce staff that was assigned to work on the covid related activities, which included, Police, Fire, Health, Department of Public Workers, Senior Citizen Staff, and Social Services Staff(INIC). Also include Health Benefits for the staff and retirees from impact of covid19 to the increase cost.</t>
  </si>
  <si>
    <t>TPN-088520</t>
  </si>
  <si>
    <t>To repair sewer collapse in various areas in the township.</t>
  </si>
  <si>
    <t>TPN-090409</t>
  </si>
  <si>
    <t>Staffing Covid19</t>
  </si>
  <si>
    <t>Township Staff salaries and wages relating directly to covid19 activi\nties, for testing sites, vaccinations sites, public safety at and surrounding the operation of the sites etc.</t>
  </si>
  <si>
    <t>TPN-090408</t>
  </si>
  <si>
    <t>Purfilers</t>
  </si>
  <si>
    <t>Purifiers for all the township facilities to prevent and deter the spread of covid-19.</t>
  </si>
  <si>
    <t>TPN-177853</t>
  </si>
  <si>
    <t>Provide worker retention incentives</t>
  </si>
  <si>
    <t>The Municipal Administration understands that it is imperative to provide a reasonable increase in the compensation of eligible municipal employees of any category or classification in order to be able to retain the best possible talent in their positions to guarantee a public service of excellence and which is essential to the well-being of our city.</t>
  </si>
  <si>
    <t>TPN-191311</t>
  </si>
  <si>
    <t>HOME SERVICE ASSISTANTS</t>
  </si>
  <si>
    <t>It is a complementary social service for the primary benefit of people disproportionately impacted by the COVID-19 pandemic, this through the hiring of Home Service Aides to provide services at home when the participant is not able to attend to their needs due to that he is sick or there are other factors that limit him.\nPurpose of the Service: Retain the project participant in their own home.  Avoid, as far as possible, admission to an institution for the elderly or disabled adult who lives alone, if medically recommended. Reduce hospitalizations of chronic patients.  Encourage the family to remain in the working force while the assistant in the home of the elderly or disabled cares for them.  Help the service participant with their personal hygiene, that of their home and assist them in any appointments that are required.  Collaborate in the participant's rehabilitation in their own home.</t>
  </si>
  <si>
    <t>TPN-067505</t>
  </si>
  <si>
    <t>ADDITIONAL EXTRAORDINARY COMPENSATION PROGRAM ("PREMIUM PAY") FOR MUNICIPAL WORKERS WHO PROVIDED SERVICES IN PERSON DURING THE PANDEMIC.\nTo maintain essential services to the community and the sound administration of public affairs, the Municipality of Coamo required most of its workers employed and / or officials of both its executive branch and its legislative branch to remain physically working in their ordinary positions despite the Declaration of Emergency due to the Covid-19 pandemic promulgated by the government of Puerto Rico on 12 of March 2020 and Presidential Statement EM-3452 of March 13, 2020, and FEMA Disaster Declaration DR 4493 of March 27, 2020. All these employees and /or officials had to work all the time since the beginning of the pandemic, and some others were called to service later during the pandemic period for the essentials of municipal services and their work because of the prolongation of the emergency, its restrictions and its effects on all citizens. These employees, including officials who have faced an increased risk of contagion with the virus and some have in fact contracted it, continue and will continue for the foreseeable time to be essential employees of the Municipality during the pandemic.</t>
  </si>
  <si>
    <t>TPN-067914</t>
  </si>
  <si>
    <t>The government services that will be working under ARPA funds are but are not limited to: payroll of municipal employees for the continuity of services, program for housekeeper services, repair of community aqueduct systems, repair services of municipal roads, maintenance of municipal facilities, works and permanent improvements, purchase of equipment and vehicles.</t>
  </si>
  <si>
    <t>TPN-160060</t>
  </si>
  <si>
    <t>Brooks County Plus</t>
  </si>
  <si>
    <t>Brooks County has utilized these funds for Premium Pay, Salaries for 5 public servants, assist local nonprofits, and repairing of buildings to provide functional working space for county employees.</t>
  </si>
  <si>
    <t>TPN-086894</t>
  </si>
  <si>
    <t>Brooks County has utilized these fund to provide Premium Pay, Salary support for law enforcement personnel, Emergency Management Equipment such as Jaws of Life and specialized radio equipment for extreme rural areas.</t>
  </si>
  <si>
    <t>TPN-227457</t>
  </si>
  <si>
    <t>Fremont County Government</t>
  </si>
  <si>
    <t>Renovations $2,343,057.27; Training $4,455.36; Equipment $749,444.59</t>
  </si>
  <si>
    <t>TPN-286503</t>
  </si>
  <si>
    <t>Renovations $555,561.31; Equipment $148,287.13; Training $798.00</t>
  </si>
  <si>
    <t>TPN-086821</t>
  </si>
  <si>
    <t>FC Project 1--6.1 Revenue Replacement</t>
  </si>
  <si>
    <t>Mostly infrastructure projects.  Some remodels, and updates.</t>
  </si>
  <si>
    <t>TPN-071287</t>
  </si>
  <si>
    <t>Waste Plant - Beard Heights\t             $ 500,000.00 \nProperty Adjacent Courthouse\t                    85,901.26 \nDurbin Museum/Visitor's Center\t        200,000.00 \nSolid Waste Property\t                               118,104.63 \n4-H Water Project\t                                         30,000.00 \nFamily Refuge\t                                                 35,000.00 \nChild &amp; Youth Advocacy\t                                   1,500.00 \nThornwood Water Project\t                     193,200.00 \nPMH Water Feasibility Study\t               17,500.00 \nPMH Sewer Feasibility Study\t               16,875.00 \nPSD Headworks Project\t                               25,000.00 \nPMH (Trust Account)\t                            200,000.00 \nBroadband Match\t                                    274,000.00\nInterest                                                                   -95,197.89</t>
  </si>
  <si>
    <t>TPN-117842</t>
  </si>
  <si>
    <t>Bishop McNamara School</t>
  </si>
  <si>
    <t>Bishop McNamara School made improvements to their HVAC system to improve the building ventilation system in 18 classrooms adn 4 offices in response to the COVID-19 pandemic by installing 22 indoor heads and 13 outdoor condensers.</t>
  </si>
  <si>
    <t>TPN-117838</t>
  </si>
  <si>
    <t>Grace Baptist Academy</t>
  </si>
  <si>
    <t>Grace Baptist Academy School had several COVID-19 improvements. \n Grace went from carpet to hard surface flooring improvements that can be cleaned easily to keep a healthier environment for their school.  Also, HVAC upgrades to help with air quality and proper ventilation.</t>
  </si>
  <si>
    <t>TPN-119825</t>
  </si>
  <si>
    <t>ESU Manhole Cover Repairs</t>
  </si>
  <si>
    <t>The ESU initiative to protect our stormwater has one component which is manhole cover replacements.  A study was performed which showed many needed repairs and replacements.  The infiltration of stormwater into the wastewater processing causes issues for our sewer treatment facility costing the City of Kankakee in treatment for water that is not wastewater.</t>
  </si>
  <si>
    <t>TPN-118475</t>
  </si>
  <si>
    <t>ICP Instrument</t>
  </si>
  <si>
    <t>The ICP Instrument was needed by our Lab Department for their analysis of sewer samples for the industries in our region.  This instrument measures at a much higher level of quality and precision than the former machine.  Thus, assuring that the wastewater going to our wastewater plant is within the requirements.</t>
  </si>
  <si>
    <t>TPN-158772</t>
  </si>
  <si>
    <t>Hydro Dam Safety Inspection</t>
  </si>
  <si>
    <t>The dam on the Kankakee River has a Hydroelectric plant that is owned by the City of Kankakee.  The hydroelectric plant dam needs an inspection for soundness and safety and to be in compliance with the State of Illinois.</t>
  </si>
  <si>
    <t>TPN-158763</t>
  </si>
  <si>
    <t>Kankakee Trinity Academy</t>
  </si>
  <si>
    <t>Kankakee Trinity Academy needed to do upgrades to its building to be better prepared for future illness spread and a potential pandemic.  Many needed upgrades such as carpet removal in classrooms and HVAC repairs were needed.</t>
  </si>
  <si>
    <t>TPN-158746</t>
  </si>
  <si>
    <t>Kankakee Public Library</t>
  </si>
  <si>
    <t>The Kankakee Public Library is a department of the City of Kankakee.  The library needed assistance is rebuilding and rebranding the library after the pandemic.  They wanted to be able to reach a greater amount of people through hiring a new outreach coordinator and a Diversity, Equity and Inclusivity coordinator among some other new initiatives.</t>
  </si>
  <si>
    <t>TPN-158737</t>
  </si>
  <si>
    <t>Lift Station Pump Replacements (5)</t>
  </si>
  <si>
    <t>The City of Kankakee needed to replace all of the lift station pumps for our sanitary substations.  Many had failed in recent years and were in dire need of replacement as repairs had been done as many times as possible.  It provides the sewer collection system to run more efficiently and safely.</t>
  </si>
  <si>
    <t>TPN-158729</t>
  </si>
  <si>
    <t>Kankakee Employment of Youth Summer (KEYS)</t>
  </si>
  <si>
    <t>KEYS is an employment program for youth where youth between the ages of 15 and 21 with career exploration opportunities and paid work experience.</t>
  </si>
  <si>
    <t>TPN-173838</t>
  </si>
  <si>
    <t>Kankakee Employment Summer Youth #2</t>
  </si>
  <si>
    <t>The Kankakee Employment Summer Youth Work Program provides jobs to the youth of our community.  Some of these youth were affected by the COVID-19 pandemic negatively.  We are providing a solid work opportunity for these youth while giving them an experience for them to use on college application or to build a work history.</t>
  </si>
  <si>
    <t>TPN-173698</t>
  </si>
  <si>
    <t>Lwr Riverview Sewer Lining/flow study</t>
  </si>
  <si>
    <t>The Riverview district of Kankakee has much infiltration and intake from the Kankakee River.  This project will identify the problems and correct the water/storm water that is being sent to our treatment plant unnecessarily.</t>
  </si>
  <si>
    <t>TPN-173631</t>
  </si>
  <si>
    <t>Riverside Medical Center</t>
  </si>
  <si>
    <t>Riverside Medical Center renovated their emergency room in anticipation of future needs with pandemic response and readiness.   It was a $2million project in which the City was happy to provide assistance to help the future of our community.</t>
  </si>
  <si>
    <t>TPN-184752</t>
  </si>
  <si>
    <t>E. Eagle/E. River Sewer Drainage</t>
  </si>
  <si>
    <t>The Environmental Services Utility, a part of the City of Kankakee, had some work that needs to be done to the E. Eagle/E. River area with the sewer drainage.</t>
  </si>
  <si>
    <t>TPN-184749</t>
  </si>
  <si>
    <t>Safe Kankakee-2nd Allocation</t>
  </si>
  <si>
    <t>This project is the second allocation to have a safer Kankakee.  The City of Kankakee will be investing in additional in new technology and equipment with both cameras and software to allow law enforcement to more efficiently respond to a rise in gun violence in this post-pandemic era.</t>
  </si>
  <si>
    <t>TPN-184694</t>
  </si>
  <si>
    <t>The City of Kankakee has only one aerial fire truck in service.  It is over 20 years old.  We have several buildings in our city and in our region that could only be serviced by an aerial fire truck if any disaster occurred.  To continue our commitment to public safety for not only our City , but our region, it was decided that another truck needed to be purchased.</t>
  </si>
  <si>
    <t>TPN-191031</t>
  </si>
  <si>
    <t>Hydro Plant Rehabilitation</t>
  </si>
  <si>
    <t>The City of Kankakee with the Environmental Services Utility Department owns a hydroelectric plant.  The hydroelectric plant is in need of some modernization and updates to continue running the plant.  The hydroelectric plant will then be able to produce electricity to help with the production  of energy for not only the City but also the  regional sewer processing facility, KRMA.</t>
  </si>
  <si>
    <t>TPN-191030</t>
  </si>
  <si>
    <t>ROVER Camera System/Truck</t>
  </si>
  <si>
    <t>The City of Kankakee-Environmental Services Utility needed a new, modernized camera system for the televising of our sewers within the City.  This system allows the ESU to analyze the quality of the sewers and monitor where repairs need to be made.  It helps with keeping the  infiltration of the sewer system at a minimum when monitoring can occur.</t>
  </si>
  <si>
    <t>TPN-224344</t>
  </si>
  <si>
    <t>K3 County Justice Academy</t>
  </si>
  <si>
    <t>The Kankakee County Justice Academy was able to offer 40-hours of programming for over 100 court-involved and at-risk youth for 12 weeks.  The Justice Academy is an after-school program and summer program that provides homework assistance, social-emotional learning, recreational activities, athletics, art classes, music classes, literacy programming and a number of other academics and extracurricular offerings to Kankakee families at no cost.</t>
  </si>
  <si>
    <t>TPN-236183</t>
  </si>
  <si>
    <t>KEYS Program #3</t>
  </si>
  <si>
    <t>The KEYS program was begun to provide work training for the youth of our community within the City.</t>
  </si>
  <si>
    <t>TPN-236182</t>
  </si>
  <si>
    <t>Gun Violence Prevention 3rd allocation</t>
  </si>
  <si>
    <t>The City of Kankakee has devoted many efforts in lessening violence that had an increase during the pandemic.  This is more efforts for cameras and other violence prevention efforts.</t>
  </si>
  <si>
    <t>TPN-257836</t>
  </si>
  <si>
    <t>ECDA MIRA-2nd Allocation</t>
  </si>
  <si>
    <t>The Economic and Community Development Agency (ECDA) created a program called Middle Income Rehabilitation Assistance to assist with residents who do not qualify for low-income housing programs, but still are low on the income scale.</t>
  </si>
  <si>
    <t>TPN-258409</t>
  </si>
  <si>
    <t>E. Eagle/E. River Allocation #2</t>
  </si>
  <si>
    <t>The City of Kankakee's Environmental Services Utility identified that there was a sewer repair needed at E. Eagle and E. River.  The first allocation was for the study.  The repair was bigger than initially scoped and more funds were identified for this project in this 2nd allocation.</t>
  </si>
  <si>
    <t>TPN-258386</t>
  </si>
  <si>
    <t>K3 County Justice Academy-Round 2</t>
  </si>
  <si>
    <t>TPN-258360</t>
  </si>
  <si>
    <t>Kankakee YMCA Building Improvements</t>
  </si>
  <si>
    <t>The Kankakee YMCA repaired the roof of their building.  After COVID, the non-profit found themselves needing some additional funds for improvements as the COVID pandemic drastically affected their funding.  The YMCA provides services for both youth development up to senior programs such as Silver Sneakers and so many services that fall between helping assist in overall health both physical and mental.</t>
  </si>
  <si>
    <t>TPN-258331</t>
  </si>
  <si>
    <t>Riverview/Hillcrest-2nd Alloc. sewer lining/flow study</t>
  </si>
  <si>
    <t>The City of Kankakee's Environmental Services Utility determined that a flow study/sewer lining for our lower Riverview area and Hillcrest sewer was vital to find solutions for pending inflow and infiltration concerns in these areas.</t>
  </si>
  <si>
    <t>TPN-258282</t>
  </si>
  <si>
    <t>Ascension St. Mary's Hospital</t>
  </si>
  <si>
    <t>Ascension St. Mary's is one of the local hospitals in Kankakee.  They wished to better serve the patients at the hospital with improved and rehabilitated faciliates focused on mental health and emergency services.  The hospital wanted to be better prepared for the future and be able to best serve the needs of the patients in a post-COVID environment.</t>
  </si>
  <si>
    <t>TPN-258259</t>
  </si>
  <si>
    <t>Kankakee Dist. #111-Youth Empowerment</t>
  </si>
  <si>
    <t>The City of Kankakee wanted to support initiatives within the Kankakee School District #111 that worked with the youth and designing activities after school and outside of the school year to keep youth engaged, to give youth job skills and to provide safe environments for students.</t>
  </si>
  <si>
    <t>TPN-259035</t>
  </si>
  <si>
    <t>Gun Violence Prevention 4th allocation</t>
  </si>
  <si>
    <t>The City of Kankakee has seen drastic downward trends in crime reduction since implementing an Office of Violence Prevention and committed to purchasing technology to combat gun violence.  These funds are a continuation of that work.</t>
  </si>
  <si>
    <t>TPN-259047</t>
  </si>
  <si>
    <t>City of Kankakee Hydroelectric Plant</t>
  </si>
  <si>
    <t>The City of Kankakee's Environmental Services Utility has a hydroelectric plant that is in need of repairs so that it will be fully functional providing energy from our River to assist the overall powering the sewer plant.</t>
  </si>
  <si>
    <t>TPN-259016</t>
  </si>
  <si>
    <t>The Kankakee County Coalition Against Domestic Violence, DBA Harbor House, is the agency in our community that assists women and children who have been victims of domestic abuse.  In our post-COVID environment, they have seen an increase for needed services.  Harbor House is expanding the existing facility to increase the quality of life for the victims while they inhabit at Harbor House.</t>
  </si>
  <si>
    <t>TPN-259026</t>
  </si>
  <si>
    <t>Kankakee Regional Landbank</t>
  </si>
  <si>
    <t>The Kankakee Regional Landbank was established in Kankakee to help correct the blighted properties that are in the community and greater region.  The City of Kankakee is the main agency in the Landbank.  The Landbank needs funds to continue to operate and begin to acquire the blighted properties.</t>
  </si>
  <si>
    <t>TPN-258527</t>
  </si>
  <si>
    <t>Fortitude Community Outreach</t>
  </si>
  <si>
    <t>Fortitude is a grassroots nonprofit in Kankakee County that provides services and street outreach for the homeless.  They serve hundreds of homeless individuals each year with the help of volunteers.   They operate primarily with the support of our local community.  Fortitude was given funds to help continue their mission of helping the homeless through overnight services.</t>
  </si>
  <si>
    <t>TPN-258507</t>
  </si>
  <si>
    <t>Azzarelli Outreach Clinic</t>
  </si>
  <si>
    <t>The Azzarelli Outreach Clinic sees over a thousand patients annually who are uninsured or underinsured. The clinic does not ask for any type of insurance payment. Its services are free, and it operates on the generosity of volunteers and donors. The funds were provided to the Azzarelli Outreach Clinic for enhancements with maintenance and equipment purchases related to a generator and gas line and with the installation that is connected to those project  and two new AED machines and services.  Also, the Clinic needed a new roof to continue their vital services to our community.</t>
  </si>
  <si>
    <t>TPN-086855</t>
  </si>
  <si>
    <t>The City of Kankakee  needed to replace lift station pumps at the Hillcrest liftstation and the East Gracefield lift station.  These replacements will help to more efficiently deliver wastewater to the KRMA wastewater plant.</t>
  </si>
  <si>
    <t>TPN-086842</t>
  </si>
  <si>
    <t>Kankakee Riverview Sanitary Sewer Basin Rehabilitation</t>
  </si>
  <si>
    <t>The Kankakee Riverview Sanitary Sewer Basin Rehabilitation project will be a sanitary sewer investigation and rehabilitation of the Lower Riverview sanitary sewer.</t>
  </si>
  <si>
    <t>TPN-086824</t>
  </si>
  <si>
    <t>Kankakee Riverfront</t>
  </si>
  <si>
    <t>The Kankakee Riverfront Society is a non-profit entity which is funded by the City of Kankakee and the Kankakee Valley Park District.  These funds will allow the Kankakee Riverfront Society to carry on with the goal of developing the Riverfront to enrich the quality of life through recreation, education and preservation.</t>
  </si>
  <si>
    <t>TPN-086807</t>
  </si>
  <si>
    <t>Kankakee Fire Explorer Program</t>
  </si>
  <si>
    <t>The City of Kankakee Fire Explorer Program and Fire Internship program will allow young adults the chance to explore the fire service sector to see if this type of a career would be a good fit for that individual.</t>
  </si>
  <si>
    <t>TPN-086799</t>
  </si>
  <si>
    <t>Kankakee Strong Neighborhood Home</t>
  </si>
  <si>
    <t>Kankakee Strong Neighborhood Home is a partnership between the City of Kankakee and the Kankakee School District #111.  This home is to be a safe haven providing after school assistance with homework and in general is a place to be with mentors and other students to learn and thrive.</t>
  </si>
  <si>
    <t>TPN-086786</t>
  </si>
  <si>
    <t>Kankakee United</t>
  </si>
  <si>
    <t>The mission of Kankakee United is to reduce gun violence involving African-American boys and men under 25 years of age in Kankakee by uniting community resources to increase neighborhood engagement, address trauma related concerns, and remove employment barriers.  By engaging the community with abundant opportunities for residents to lead safe, healthy, and productive lives the City of Kankakee hopes to change the lives of many residents.</t>
  </si>
  <si>
    <t>TPN-086766</t>
  </si>
  <si>
    <t>Safe Kankakee</t>
  </si>
  <si>
    <t>This project is to have a safer Kankakee.  The City of Kankakee will be investing in new technology and equipment with both cameras and software to allow law enforcement to more efficiently respond to a rise in gun violence.</t>
  </si>
  <si>
    <t>TPN-086736</t>
  </si>
  <si>
    <t>Kankakee Moderate-Income Housing Rehabilitation Program (MIRA)</t>
  </si>
  <si>
    <t>This program will allow the residents of the City of Kankakee who qualify assistance to complete rehabilitation to their homes.  This program is targeting homeowners who may not have qualified in other programs.</t>
  </si>
  <si>
    <t>TPN-111329</t>
  </si>
  <si>
    <t>Kankakee Valley Park District</t>
  </si>
  <si>
    <t>The Kankakee Valley Park District was one of the few units of government being a park district that received no Covid-19 relief funds.  As the pandemic progressed, citizens frequently used open spaces to recreate and get out of their homes.   The Kankakee Valley Park District is using these funds to improve their parks and their amenities.</t>
  </si>
  <si>
    <t>TPN-021486</t>
  </si>
  <si>
    <t>This allocation serves to improve the sewer infrastructure for multiple projects across the City of Kankakee.</t>
  </si>
  <si>
    <t>TPN-021460</t>
  </si>
  <si>
    <t>Revenue Replacement-City</t>
  </si>
  <si>
    <t>This allocation is the amount of revenue that was calculated to be lost per the identified formulas from the FY 2020-2021 for the General Fund for the City of Kankakee.</t>
  </si>
  <si>
    <t>TPN-035388</t>
  </si>
  <si>
    <t>Francine Drive Sewer Drainage Improvements</t>
  </si>
  <si>
    <t>This allocation will provide the funds for the  Francine Drive Sewer Infrastructure Improvements.</t>
  </si>
  <si>
    <t>TPN-035342</t>
  </si>
  <si>
    <t>Kankakee Rescue Public Service Program</t>
  </si>
  <si>
    <t>This allocation of funds will provide through the Kankakee Rescue Public Service Program funds to provide aid and assistance to nonprofit organizations in Kankakee to help residents who were affected by the pandemic.</t>
  </si>
  <si>
    <t>TPN-035328</t>
  </si>
  <si>
    <t>ECDA Software for Services</t>
  </si>
  <si>
    <t>This allocation is for the software and program development to assist our Economic Community Development Agency to efficiently and effectively deliver and track needed services to our residents.</t>
  </si>
  <si>
    <t>TPN-035319</t>
  </si>
  <si>
    <t>ESU Software for Services</t>
  </si>
  <si>
    <t>This allocation is for the software and program development to assist our Environmental Services Utility (ESU) to efficiently and effectively deliver and track needed services to our residents.</t>
  </si>
  <si>
    <t>TPN-035244</t>
  </si>
  <si>
    <t>Grant Administration and Program Development for ECDA</t>
  </si>
  <si>
    <t>This allocation is for the Grant Administration and Program Development for ECDA to be able to efficiently and effectively deliver needed services to our residents.</t>
  </si>
  <si>
    <t>TPN-035233</t>
  </si>
  <si>
    <t>Kankakee Works-Job Training Program</t>
  </si>
  <si>
    <t>This allocation will be spent in conjunction with the Kankakee Community College to launch a Kankakee Works Job Training Program to benefit the residents of Kankakee by expanding their skill sets to become more marketable with our changing post-pandemic economy .</t>
  </si>
  <si>
    <t>TPN-035134</t>
  </si>
  <si>
    <t>Rental Rehabilitation in the City of Kankakee</t>
  </si>
  <si>
    <t>This allocation will help the City of Kankakee provide much needed rental rehabilitation to the residents.</t>
  </si>
  <si>
    <t>TPN-046835</t>
  </si>
  <si>
    <t>Limon Water System Improvements Project</t>
  </si>
  <si>
    <t>Lincoln County has budgeted $29,999. 92 to contribute to the Limon Water System Improvements project. The County contributed $29,999.92 to the Town of Limon for engineering services regarding their Water System Improvements project.</t>
  </si>
  <si>
    <t>TPN-046831</t>
  </si>
  <si>
    <t>Karval Water Contribution</t>
  </si>
  <si>
    <t>Lincoln County has budgeted $10,000 to help fund the Karval Water Users back-up well and water system for the town of Karval. The County contributed $10,000.00 for engineering services for the Water System Improvements project.</t>
  </si>
  <si>
    <t>TPN-046828</t>
  </si>
  <si>
    <t>Lincoln County will choose to opt into the standard allowance for revenue replacement. $875,354.00 of our total allocation is budgeted to be used as revenue replacement. On August 5th of 2022 this money was transferred from our SLFRF allocation into our county funds. The revenue replacement was split evenly, with $437,677.00 being allocated into the County General Fund revenue, and $437,677.00 being allocated into the Road and Bridge Fund revenue.</t>
  </si>
  <si>
    <t>TPN-046824</t>
  </si>
  <si>
    <t>Hazardous Premium Pay for essential employees who worked in person during the pandemic.</t>
  </si>
  <si>
    <t>TPN-276848</t>
  </si>
  <si>
    <t>Re-Roofing/Sidewalks of the Courthouse/Office Building</t>
  </si>
  <si>
    <t>The Piute County Courthouse has been needing a new roof for several years but the funds were lacking.  The sidewalk surrounding the Courthouse is also starting to create a hazard for ADA compliance due to it flaking off and crumbling.  It has never been redone since the building was built 27 years ago. We hold several different sectors in our building such as School District, Public Health/County Nurse, USU extension, Courts, Workforce Services, Post Office, as well as all county offices. The General Public in throughout our building on a daily basis.  The Wind and Weather in general  have been brutal on the roof and sidewalks and it is in the Public's best interest to have it all replaced.</t>
  </si>
  <si>
    <t>TPN-053859</t>
  </si>
  <si>
    <t>HVAC System Improvements</t>
  </si>
  <si>
    <t>We up graded our HVAC system for cleaner air throughout the building.  We upgraded to the newer filters as well .  We hold several different sectors in our building such as School District, Public Health/County Nurse, USU extension, Courts, Workforce Services, Post Office, as well as all county offices.  The General Public in throughout our building on a daily basis.</t>
  </si>
  <si>
    <t>TPN-066471</t>
  </si>
  <si>
    <t>SLRLF - 6.1 Revenue Replacement</t>
  </si>
  <si>
    <t>The City of Apple Valley will be utilizing the Coronavirus State and Local Fiscal Recovery Funds to complete a number of valuable governmental services; expected to include public safety hours in our Police Department\u2019s Community Impact Unit to increase the department\u2019s mental health co-response capability, extending electronic security infrastructure and equipment for the protection of wells, water towers and booster stations, capital improvements to the Public Works and Public Safety operations and maintenance facilities, fire stations, replacement of utility infrastructure, extension of the North Creek Greenway trail system, completion of cyber security audit and service, and replacement of video storage software and equipment.</t>
  </si>
  <si>
    <t>TPN-083341</t>
  </si>
  <si>
    <t>Per Final Rule effective April 1, 2022, revenue replacement funds have been allocated to general government services.</t>
  </si>
  <si>
    <t>TPN-113845</t>
  </si>
  <si>
    <t>Provide assistance to small businesses</t>
  </si>
  <si>
    <t>TPN-113841</t>
  </si>
  <si>
    <t>Resolution Services</t>
  </si>
  <si>
    <t>Economic impact expenditures for the Resolution Services of Michigan</t>
  </si>
  <si>
    <t>TPN-113835</t>
  </si>
  <si>
    <t>ARPA Contract Manager</t>
  </si>
  <si>
    <t>TPN-113830</t>
  </si>
  <si>
    <t>General Ledger Software</t>
  </si>
  <si>
    <t>TPN-113821</t>
  </si>
  <si>
    <t>Community engagement software</t>
  </si>
  <si>
    <t>TPN-113777</t>
  </si>
  <si>
    <t>Moore's Park Pool</t>
  </si>
  <si>
    <t>Renovation of Moore's Park pool</t>
  </si>
  <si>
    <t>TPN-130092</t>
  </si>
  <si>
    <t>Equipment and Fleet</t>
  </si>
  <si>
    <t>Provide fleet and equipment to various departments.</t>
  </si>
  <si>
    <t>TPN-130082</t>
  </si>
  <si>
    <t>Operations Support</t>
  </si>
  <si>
    <t>Provide the Lansing Entertainment &amp; Public Facilities Authority (LEPFA) with economic support to help the community.</t>
  </si>
  <si>
    <t>TPN-130075</t>
  </si>
  <si>
    <t>Purchase equipment for the fire department.</t>
  </si>
  <si>
    <t>TPN-130068</t>
  </si>
  <si>
    <t>Mayor Discretion/Public Input</t>
  </si>
  <si>
    <t>Funds to assist non profit organizations and small businesses impacted by COVID-19.</t>
  </si>
  <si>
    <t>TPN-130056</t>
  </si>
  <si>
    <t>Laptops for Training</t>
  </si>
  <si>
    <t>Laptops will be used for the police department for training purposes.</t>
  </si>
  <si>
    <t>TPN-166804</t>
  </si>
  <si>
    <t>Grad Assistant</t>
  </si>
  <si>
    <t>This program provides a grad assistant to the Lansing School District.</t>
  </si>
  <si>
    <t>TPN-166802</t>
  </si>
  <si>
    <t>Records Management Program</t>
  </si>
  <si>
    <t>Update records management program for the police department.</t>
  </si>
  <si>
    <t>TPN-166801</t>
  </si>
  <si>
    <t>Hunter Park Pool Upgrades</t>
  </si>
  <si>
    <t>This project allows for better and safer pool lining upgrades for the community.</t>
  </si>
  <si>
    <t>TPN-166817</t>
  </si>
  <si>
    <t>Conversion Start-Up Costs</t>
  </si>
  <si>
    <t>This program allows the Lansing Economic Development Corporation to provide assistance to start ups.</t>
  </si>
  <si>
    <t>TPN-166816</t>
  </si>
  <si>
    <t>Corridor Improvement Authority</t>
  </si>
  <si>
    <t>Corridor Improvement Authorities provide economic resources to improve and maintain public infrastructure, correct and prevent deterioration, and promote neighborhood aligned economic growth.</t>
  </si>
  <si>
    <t>TPN-166815</t>
  </si>
  <si>
    <t>Facade</t>
  </si>
  <si>
    <t>The City of Lansing Fa\xe7ade Improvement Program provides targeted assistance for improving the appearance and structural conditions of building fa\xe7ades in highly visible and critical areas of the City.</t>
  </si>
  <si>
    <t>TPN-166814</t>
  </si>
  <si>
    <t>Lansing Equitable Economic Development</t>
  </si>
  <si>
    <t>Provides economic development to underserved communities.</t>
  </si>
  <si>
    <t>TPN-166812</t>
  </si>
  <si>
    <t>Buy EMS equipment to replace the old.</t>
  </si>
  <si>
    <t>TPN-166809</t>
  </si>
  <si>
    <t>Clear DWL Balances</t>
  </si>
  <si>
    <t>This program helps the community with their legal bills.</t>
  </si>
  <si>
    <t>TPN-166808</t>
  </si>
  <si>
    <t>Grants for NAB</t>
  </si>
  <si>
    <t>This provides money to the Neighborhood Advisory Board</t>
  </si>
  <si>
    <t>TPN-178186</t>
  </si>
  <si>
    <t>This involves paving for various parks in the city.</t>
  </si>
  <si>
    <t>TPN-178183</t>
  </si>
  <si>
    <t>Fleet Upgrades</t>
  </si>
  <si>
    <t>This is for fleet expenses concerning the fire department.</t>
  </si>
  <si>
    <t>Fleet</t>
  </si>
  <si>
    <t>TPN-235008</t>
  </si>
  <si>
    <t>Ovation</t>
  </si>
  <si>
    <t>The Ovation Center will be a performing arts center dedicated to providing a safe place for the community to go to. Benefits of such a place include generating $12.5 million in the local economy, increased quality of life for residents, and increased visitation to the city, and service as an anchor for community revitalization.</t>
  </si>
  <si>
    <t>TPN-235005</t>
  </si>
  <si>
    <t>Advance Peace is an organization that is dedicated to ending cyclical and retaliatory gun violence in American urban neighborhoods, specifically in the Lansing area.</t>
  </si>
  <si>
    <t>TPN-235001</t>
  </si>
  <si>
    <t>These projects include improving the quality of services within the city's park system. These improvements lead to increased public health for the community.</t>
  </si>
  <si>
    <t>TPN-234982</t>
  </si>
  <si>
    <t>This project includes building a pump track at Gier Park to help the public health of the community by providing a safe place to exercise and to use the facility.</t>
  </si>
  <si>
    <t>TPN-234974</t>
  </si>
  <si>
    <t>VITA Mobile</t>
  </si>
  <si>
    <t>This program offers income tax assistance through United Way to provide free, tax service to households that make less than $64,000 per year.</t>
  </si>
  <si>
    <t>TPN-234960</t>
  </si>
  <si>
    <t>Hoteling</t>
  </si>
  <si>
    <t>This program's structure was to give assistance to unhousing people during the winter months.</t>
  </si>
  <si>
    <t>TPN-241193</t>
  </si>
  <si>
    <t>Marketing of OFE</t>
  </si>
  <si>
    <t>This project markets the city's Office of Financial Empowerment center.</t>
  </si>
  <si>
    <t>TPN-111577</t>
  </si>
  <si>
    <t>Police Public Safety Barriers</t>
  </si>
  <si>
    <t>Lansing Police Department purchased modular vehicle barrier to provide increased safety at crowded gatherings and others uses deemed necessary.</t>
  </si>
  <si>
    <t>TPN-097284</t>
  </si>
  <si>
    <t>Premium Pay For Essential Workers</t>
  </si>
  <si>
    <t>Premium Pay for essential employees who are at heighten risk due to COVID-19</t>
  </si>
  <si>
    <t>TPN-100448</t>
  </si>
  <si>
    <t>Loss Rev. Calculation Assist</t>
  </si>
  <si>
    <t>The City employed its auditing contractor to assist in calculating loss revenue due to COVID-19</t>
  </si>
  <si>
    <t>TPN-029566</t>
  </si>
  <si>
    <t>Government Services - FY 2020-2023 Revenue Loss</t>
  </si>
  <si>
    <t>Pay for government services to the extent of FY 2020 revenue loss (revenue loss as of 12/30/2020 (6/30/2020)). Original budget for FY 2021 allocated $24M to be used for revenue loss prior to interim &amp; final rules being established. A budget amendment was proposed to City Council to update the proposed use of funds, but it has been delayed pending further legislative discussion.\n\nFy20 Revenue loss from City's parking operations were $5M.  The other $18M was from general City government operations.\n\nPer our auditors, we have increased our loss revenue calculation to include another fiscal year of data.\n\nThe entirety of the grant award has been accepted and appropriated, with remaining funding anticipated to reimburse governmental expenditures which have already occurred to the extent of revenue loss due to the COVID-19 Public Health Emergency.</t>
  </si>
  <si>
    <t>TPN-152355</t>
  </si>
  <si>
    <t>MAN ARPA 00718</t>
  </si>
  <si>
    <t>Provision of Government Services:\n\u2713 Road building and maintenance, and\nother infrastructure\n\u2713 Health services\n\u2713 General government administration,\nstaff, and administrative facilities\n\u2713 Environmental remediation\n\u2713 Provision of police, fire, and other public\nsafety services (including purchase of\nfire trucks and police vehicles)</t>
  </si>
  <si>
    <t>TPN-066870</t>
  </si>
  <si>
    <t>Revenue Loss Provision for Government Services</t>
  </si>
  <si>
    <t>The revenue loss allocation for the Municipality of Naguabo will be used to satisfy those services that were affected due to the negative impact of the COVID-19 emergency. Our goal is to continue serving our citizens in the areas of road building and maintenance and other infrastructure, health services, general government administration &amp; staff and administrative facilities. Also we look forward for a environmental remediation project that become a hazard to our environment and also to provision of police and other public safety services.</t>
  </si>
  <si>
    <t>TPN-066767</t>
  </si>
  <si>
    <t>The Autonomous Municipality of Naguabo, concerned about the COVID-19 emergency, has taken a series of preventive measures with the aim of minimizing the spread of COVID-19 infections throughout the population of the municipality, protecting our citizens. In order to maintain essential services to the communities and the sound administration of public affairs, the Municipality required that most of its officials and employees continue to physically work in their ordinary positions despite the declaration of emergency by COVID-19 promulgated by the Government of Puerto Rico on March 12, 2020, together with the presidential declaration EM-3452 of March 13, 2020, and the disaster declaration of the Agency for the Management of Disasters "FEMA" in its acronym in English of the March 27, 2020. These municipal officials and employees, due to their commitment to the services offered by the municipality to its citizens, were not practicing the proper social distancing required by the Department of Health and the Center for Disease Control (CDC), This is because face-to-face functions and tasks were required during the pandemic and they were exposed, as was their family nucleus. This administration in the area of \u200b\u200bproviding essential services to citizens has not stopped providing them, this in doing so has represented a public health risk in the face of the threat posed by the pandemic. That said, there have been municipal officials and employees who have worked in an agile and effective manner; offering their best effort for the benefit of the people of Naguabo. This municipality and the community is indebted to these employees and officers; They were forced to risk their health and that of their families to continue providing uninterrupted service and thus avoid a major disaster.</t>
  </si>
  <si>
    <t>TPN-057105</t>
  </si>
  <si>
    <t>Installation of broadband connections from the main center hub to residential locations in the west end and Skyline areas.</t>
  </si>
  <si>
    <t>TPN-115964</t>
  </si>
  <si>
    <t>Brockton - May Learning Center for Brockton Students</t>
  </si>
  <si>
    <t>The City of Brockton seeks to expand social distancing measures in its classrooms through the purchase and the City of Brockton\u2019s subsequent adaptation of the May Center to meet the social distancing needs of students impacted by remote learning as a result of the COVID-19 pandemic.  The purpose is to expand classroom opportunities not only to meet pandemic operational needs through social distancing, but also serve as a safe space for students to learn after a year of remote learning.</t>
  </si>
  <si>
    <t>TPN-115951</t>
  </si>
  <si>
    <t>Brockton - COVID-19 Testing Kits</t>
  </si>
  <si>
    <t>The City of Brockton has coordinated its efforts in determining infected individuals within the municipality by means of not only testing sites but individual self-test kits. Currently the City has begun community outreach and education and has developed a contact spreadsheet of nonprofits, city organizations, programs, churches, individuals etc., in order to set up efficient distribution logistics for COVID-19 self-testing kits.</t>
  </si>
  <si>
    <t>TPN-115942</t>
  </si>
  <si>
    <t>Plymouth - Water Street Sewer Pump Station Flood Barrier Wall</t>
  </si>
  <si>
    <t>To construct a flood barrier system to protect the Sewer Pump Station from extreme flooding and storm surge events that can be anticipated in this coastal location due to sea level rise. The Water Street Pump Station (WSPS), constructed in 1964, significantly upgraded in 2020, on a 2.52-acre parcel, serves as the headworks and operations for the Wastewater Treatment Plant's (WWTP) force main sewer. The WSPS receives most of the Town\u2019s influent flow through a 30-inch reinforced concrete pipe and pumps wastewater to the WWTP through a 4.5 mile 24-inch polyvinyl chloride and high-density polyethylene force main.</t>
  </si>
  <si>
    <t>TPN-115927</t>
  </si>
  <si>
    <t>Rockland - Wastewater Treatment Facility Digester Boiler Replacement Project</t>
  </si>
  <si>
    <t>The project involves the removal of the existing cast-iron boiler, boiler breaching, draft fan, hot water piping and pumps in an operating facility. Power to the existing boiler, draft fan, hot water pumps and all associated devices, wiring and raceway will be disconnected and removed back to power sources. A temporary boiler and provisions will be placed to maintain operation of the digester sludge heating system during construction. A new 1,000 MBH cast-iron boiler with a dual fuel burner will be installed in place of the existing boiler. The project includes a required control system to temper the water sent to the digester heat exchanger. The system will control the water temperature supplied to the heat exchanger to maintain a sludge temperature at the outlet of the heat exchanger.</t>
  </si>
  <si>
    <t>TPN-115908</t>
  </si>
  <si>
    <t>Carver - North Carver Water District Treatment System Membranes</t>
  </si>
  <si>
    <t>To provide and replace new treatment system membranes located at the North Carver Water District Treatment Facility. Also, to install two new upgraded ZEE WEED 1000 CPX membranes and refurbish cassettes.  Also included is controls and programming adjustments for the new membranes and documentation of PLC updates.</t>
  </si>
  <si>
    <t>TPN-115688</t>
  </si>
  <si>
    <t>Town of Norwell - Dual Purpose Class A Pumper/Type V Ambulance</t>
  </si>
  <si>
    <t>Purchase of a dual-purpose Class A pumper/Type V Advanced Life Support Ambulance.  This vehicle will be designed to be outfitted with equipment in accordance with MA OEMS AR 5-401 Ambulance Equipment List:  Advanced Life Support, and MA OEMS AR 5-400 Required Medications on Ambulances.  Additionally, this vehicle will be staffed by certified paramedics who will provide Advanced Life Support interventions to all patients. The standard response to all medicals in the Town of Norwell is one (1) engine/Type V ambulance and one (1) Type I ambulance, both licensed at the advanced life support level.  In the Town of Norwell, prior to the COVID-19 pandemic, approximately 30% of the time our Type I ambulance is unavailable, requiring us to rely on mutual aid ambulances.  During the pandemic, this percentage rose to 40% due to the increase in calls, the delays at the hospitals and the need to decontaminate equipment and personnel after a COVID-19 positive or suspect call.  The new vehicle will allow us to continue to provide high quality EMS care at the scene while waiting the extended time for a Class I mutual aid ambulance to arrive.</t>
  </si>
  <si>
    <t>TPN-115646</t>
  </si>
  <si>
    <t>Town of East Bridgewater - Ambulance</t>
  </si>
  <si>
    <t>Purchase of an ambulance - 1 new/unused Dodge RAM  4x4 custom built Life Line "Superliner" Type 1-AD, Class I emergency medical vehicle.</t>
  </si>
  <si>
    <t>TPN-139750</t>
  </si>
  <si>
    <t>Kingston-Silver Lake Regional HS and MS HVAC Upgrade</t>
  </si>
  <si>
    <t>The Silver Lake High School and Middle School were originally designed to have AC incorporated in both building's HVAC systems. Roof platforms for Roof Top Units exist and the plumbing from the classroom space Unit-Ventilators run to just below the roof deck. This project scope includes replacing the existing classroom Unit-Ventilator AC coils with new to accommodate the HVAC industry standard efficiency of refrigerant. Roof Top condensers will be tied into the existing HVAC systems. Both buildings have had extensive engineering research done to confirm that electrical and plumbing requirements for this project will be met. Because the original building designs accounted for air conditioning, there is only a small amount of electrical and plumbing improvements required for this project installation. The project calls for 7 16-ton condensers, 5 12-ton condensers, 2 8-ton condensers, 47 4-ton LEV kits, snow hail guards and pan heaters for each condenser, 18" stands, controls to include BACnet interface, refrigeration ball valves and Mitsubishi Start-up assistance. Linsets and custom replacement coils for the indoor unit ventilators, mechanical installation, electrical equipment and installation, roofing penetrations and other general conditions are included with the project scope.</t>
  </si>
  <si>
    <t>TPN-139740</t>
  </si>
  <si>
    <t>Marshfield-Plymouth Ave Pump Station Upgrades</t>
  </si>
  <si>
    <t>Upgrading pump equipment and valves, repair to the existing wet well, replace VFD &amp; MCC's, disinfection equipment, emergency generator, electrical and SCADA, roof repairs, site restoration, installation of a barrier wall system, and other miscellaneous sewer repair work.</t>
  </si>
  <si>
    <t>TPN-172804</t>
  </si>
  <si>
    <t>Halifax - Silver Lake Regional HS and MS HVAC Upgrades</t>
  </si>
  <si>
    <t>This project includes replacing the existing classroom Unit-Ventilator AC coils with new to accommodate the HVAC industry standard efficiency of refrigerant for Halifax's share of the Regional High School and Middle School. Roof Top condensers will be tied into the existing HVAC systems. Both buildings have had extensive engineering research done to confirm that the electrical and plumbing requirements for this project will be met.</t>
  </si>
  <si>
    <t>TPN-172156</t>
  </si>
  <si>
    <t>Abington-Nonpoint Source of Pollution Control</t>
  </si>
  <si>
    <t>Purchase of a street sweeper as a crucial component of controlling non-point sources of pollution, and as required by MS4 Stormwater Management Program.</t>
  </si>
  <si>
    <t>TPN-172154</t>
  </si>
  <si>
    <t>Lakeville - Water &amp; Sewer Infrastructure for Municipal Facilities</t>
  </si>
  <si>
    <t>This project represents a consolidated approach to addressing water and sanitation service delivery for various facilities owned by the Town of Lakeville. The project includes installing an irrigation well, converting an existing well to potable water at John Paun Memorial Park, executing improvements and renovations to water lines at Ted Williams Camp, and installing a water service connection and septic system at the Historic Town Hall.</t>
  </si>
  <si>
    <t>TPN-172151</t>
  </si>
  <si>
    <t>Plympton - Silver Lake Regional HS and MS HVAC Upgrade</t>
  </si>
  <si>
    <t>This project includes replacing the existing classroom Unit-Ventilator AC coils with new to accommodate the HVAC industry standard efficiency of refrigerant for Plympton's share of the Regional High School and Middle School. Roof Top condensers will be tied into the existing HVAC systems. Both buildings have had extensive engineering research done to confirm that the electrical and plumbing requirements for this project will be met.</t>
  </si>
  <si>
    <t>TPN-173418</t>
  </si>
  <si>
    <t>Kingston - Fiberoptic Connections</t>
  </si>
  <si>
    <t>Install fiber optic municipal area network to all Town buildings (including but not limited to town hall, police, fire, senior center, animal control, harbormaster, library, recreation, water, sewer, highway, recycling, local schools and Silver Lake School District).  The new network will consist of one new 12-strand count single mode fiber lateral connection to each of the remote sites.  All sites will have fiber strand assignments to the Network Hub in a cascade star topology.  The Network Hub will have a 180-count single mode fiber lateral entrance fiber.  All work will include all fiber splicing at the pole location into the building, fiber entrance cable, fiber termination panels, connectors and all other materials for a complete and fully functional fiber termination in the communications room of each individual site.</t>
  </si>
  <si>
    <t>TPN-173322</t>
  </si>
  <si>
    <t>Plymouth County ARPA Grant administrative Salaries</t>
  </si>
  <si>
    <t>Reimbursement for salaries of County employees working on the administration of the ARPA Program.</t>
  </si>
  <si>
    <t>TPN-173317</t>
  </si>
  <si>
    <t>East Bridgewater - Design and Construction of Wastewater Infrastructure</t>
  </si>
  <si>
    <t>This project will include a wastewater pump station and force main to the City of Brockton sewer system to serve the northern section of East Bridgewater west of Route 18, and 4200 ft of gravity sewer on public and private property paralleling North Bedford St.  The gravity sewer is needed to serve properties on the west side of North Bedford St, extending to Highland St to serve the former Foxboro Company facilities and properties currently owned by Equity Industrial Partners.   The project area is expansive including multiple large undeveloped and under-developed properties.  The gravity sewers and a pump station with a force main transmitting wastewater flow to the city of Brockton Sewer System will  serve a 240 +/- unit multi-family and/or starter home friendly 40B development on parcels under single ownership located near the East Bridgewater/Whitman line.  Over 300 acres will be available for housing and /or business development with the availability of sewer infrastructure.  On-going discussions with major landowners revealed commitments for added employment would be forthcoming with development made possible with the availability of sewer infrastructure, including a 412,000 sq. ft manufacturing/warehouse complex currently being permitted for late 2022 construction and properties fronting on Route 18, and significant acreage south of Highland Street owned by Equity Industrial Partners (EIP).</t>
  </si>
  <si>
    <t>TPN-173300</t>
  </si>
  <si>
    <t>Abington - Supporting Abington Veterans</t>
  </si>
  <si>
    <t>To provide aid and assistance to qualifying veterans and their families, through the development of a fund called the Supporting Abington Veterans with Emergency Services (SAVES) Fund. Money in the SAVES Fund would be used to provide support for Town of Abington veterans and their dependents in need of immediate assistance with food, transportation, and heat expenses.  To be financially eligible to receive assistance from this fund, applicant(s) must be at or below the stated criteria for 80% of the Abington Area Median Income as determined annually by the Massachusetts Department of Housing &amp; Community Development.</t>
  </si>
  <si>
    <t>TPN-173266</t>
  </si>
  <si>
    <t>Plymouth - Water Street Sewer Interceptor</t>
  </si>
  <si>
    <t>The relocation of the Water Street sewer interceptor from Plymouth harbor into Water Street. The Water Street sewer interceptor consists of a 30-inch diameter reinforced concrete pipe with relatively flat slopes, ranging from 0.001 to 0.004 foot/foot. Based on available Town records, the pipe was originally designed and constructed in 1969. Approximately 1,400 linear feet of the sewer interceptor is located along the edge of the harbor, surrounded by concrete encasement. Sewer manholes are visible at several locations during low tide and the manholes become submerged during high tide which remains a concern of the DPW due to the possibility of saltwater infiltration into the gravity system during high tide. There are also concerns with this section of the sewer system based on the integrity of the pipe and manhole structures, and the vulnerability of the system to a pipe break or leak in this highly environmentally sensitive and visible part of downtown.</t>
  </si>
  <si>
    <t>TPN-173250</t>
  </si>
  <si>
    <t>Pembroke - GP1 Wellfield and Pump Station Abandonment</t>
  </si>
  <si>
    <t>This project involves the abandonment of the existing wellfield and associated permitting, asbestos inspection and environmental reviews, demolition and legal disposal of the existing pump station building, and all appurtenances located within, and site restoration via loam and seed. Engineering services include field work, design, permitting, bidding assistance, and construction administration.</t>
  </si>
  <si>
    <t>TPN-173232</t>
  </si>
  <si>
    <t>Scituate - New Water Treatment Plant</t>
  </si>
  <si>
    <t>Replacement of the water treatment plant to eliminate brown water, as the current Scituate water treatment plant is unable to consistently produce water of the quality and quantity that is needed by the Town and is currently under an Administrative Consent Order for exceeding the maximum contaminant level for disinfection byproducts. The water treatment plant is beyond its useful life.</t>
  </si>
  <si>
    <t>TPN-183547</t>
  </si>
  <si>
    <t>West Bridgewater - Manley St PFAS</t>
  </si>
  <si>
    <t>This project will provide an addition to the Manley St Plant, which will house 2 pressure vessels, to treat for PFAS with redundancy. These new vessels will have to be piped into the system. It will contain a bulk tank for sodium hypochlorite. The spare filter used for the short-term solution will be piped back into the green sand filtration system. The Green Sand media will be updated to green sand plus.\nA pilot test will be run to determine new flow rates for treatment of the Iron/Manganese/PFAS.\nWe will update the electrical and instrumentation running the plant to work with all the vessels and pumps.,</t>
  </si>
  <si>
    <t>TPN-183546</t>
  </si>
  <si>
    <t>Pembroke - Well #2 Pump Station Upgrades</t>
  </si>
  <si>
    <t>The Well 2 Pump Station Roof and Chemical Feed Upgrades project includes replacing the existing roofing system, installing an additional potassium hydroxide bulk tank, upsizing the chemical containment area as necessary, installing a ventilation system in the basement, and performing a 2\u201d curb to curb overlay of the access driveway. It is assumed that the additional potassium hydroxide storage tank and expanded containment will fit within the existing building footprint, and that a building expansion will not be necessary. Engineering services will include field work, design, permitting, bidding assistance, and construction administration.</t>
  </si>
  <si>
    <t>TPN-183545</t>
  </si>
  <si>
    <t>Pembroke - Edgewood Bogs New Water Source &amp; Permitting</t>
  </si>
  <si>
    <t>A pumping test was previously conducted at the Edgewood Bogs site in 2007, as documented in the MassDEP review of the BRP WS 19 application dated November 28, 2007. The approved pumping rate is calculated as the safe yield of 346 gpm, or 0.498 MGD. The Town will re-conduct the pumping test.</t>
  </si>
  <si>
    <t>TPN-183543</t>
  </si>
  <si>
    <t>Pembroke - Oldham Street Parallel Water Main Abandonment &amp; Paving</t>
  </si>
  <si>
    <t>This project involves abandoning approximately 6,150 linear feet of existing 8-inch cast iron parallel water main on Oldham Street between Center Street and Pine Tree Lane. The engineering scope of work includes field survey and data collection, hydraulic evaluation, design, permitting, bidding assistance, construction administration, resident project representative oversight, record drawings, and updates to the unidirectional flushing program to reflect the work.</t>
  </si>
  <si>
    <t>TPN-183542</t>
  </si>
  <si>
    <t>Hull - Sewer Ocean Outfall Restoration Project</t>
  </si>
  <si>
    <t>The Ocean Outfall Restoration Project is intended to restore the full functionality of the Hull Wastewater Treatment Facility Ocean outfall by extending diffusers above the ocean bottom and removing accumulated material (sand, gravel, sea growth) in the 24-inch diameter outfall pipeline.  The pipeline was installed over 44 years ago and will be restored to original condition while also considering dynamic changing conditions on the ocean bottom due to climate change, sea level rise, and extreme storm conditions.  This is a priority project to ensure reliability, public health, environmental integrity, and restoration of outlet capacity of the treatment facility.</t>
  </si>
  <si>
    <t>TPN-183541</t>
  </si>
  <si>
    <t>Brockton - Police Radio Communication Infrastructure</t>
  </si>
  <si>
    <t>This project is for the purchase of Police Radio Communication Infrastructure that will ensuring public safety for the community and responding Brockton police officer. The current communication technology is over 25 years old and requires parts that are no longer manufactured. Our proposed project seeks to fund the purchase of new equipment that will allow officer radios to communicate during an emergency response. The current analog system has failed multiple times for officers during the past few years, posing a danger public safety. Conversion of the radio infrastructure to digital will allow officers to respond more effectively respond to emergency responses and work with neighboring communities.</t>
  </si>
  <si>
    <t>TPN-183539</t>
  </si>
  <si>
    <t>Carver -IT Upgrades to Fire Dispatch, Fire Stations</t>
  </si>
  <si>
    <t>Purchase and installation of three large interactive display boards and necessary laptop computers that will be installed at our Fire Dispatch Center and outlying Fire Stations 2 and 3.  The new equipment will allow CFD personal to conduct remote meetings, trainings and pre-plan incidents at each Fire Station remotely.  Our dispatchers and firefighters currently assigned to these stations do not have the ability to conduct remote meetings or trainings at these locations now. This new technology upgrade will give our dispatchers and on-call firefighters serving at our remote fire stations, more reliable, convenient and secure video conferencing tools, ultimately providing a providing a better response service to our residents during emergencies and during future isolation health pandemics.</t>
  </si>
  <si>
    <t>TPN-183540</t>
  </si>
  <si>
    <t>Lakeville - Ambulance and Associated Equipment</t>
  </si>
  <si>
    <t>This project will provide funding to purchase an ambulance and related equipment for the Town of Lakeville.</t>
  </si>
  <si>
    <t>TPN-183537</t>
  </si>
  <si>
    <t>Carver - Upgrade HVAC System in Fire Station 2</t>
  </si>
  <si>
    <t>Installation of an upgraded HVAC heating system in our Fire Station 2 Public Facility.  ((Location 1 Green Street). The HVAC system in our Fire station #2 is over 25 years old, inefficient and does not meet any air quality standards for modern Public Safety buildings.  \nUpgrading the HVAC system at this location will provide our firefighters with a cleaner air environment to work in , now and during future health pandemics</t>
  </si>
  <si>
    <t>TPN-183536</t>
  </si>
  <si>
    <t>Carver - Cardiac Monitors</t>
  </si>
  <si>
    <t>The purchasing of two (2) new LifePak 15 Cardiac Monitors for the purpose of providing better care through a more accurate vital sign acquisition.  These new monitors will be replacing two (2) older ones with less capabilities.  During the pandemic we were unable to get an accurate temperature reading on patients, but these new devices will allow for that continuous monitoring throughout transport, as well as Non-invasive Blood Pressure acquisition, which allows staff to not have to be touching the patient to acquire these readings.  The new monitors will be safer for medical staff and more accurate for the patients.</t>
  </si>
  <si>
    <t>TPN-183533</t>
  </si>
  <si>
    <t>Carver - Replace COA Refrigerator and Freezers</t>
  </si>
  <si>
    <t>The replacement of the current refrigerator and freezers.  Currently, the COA has been using apartment size refrigerator that cannot store large quantities of food.  The freezers could help to buy bulk foods for later preparation and store foods to be delivered.   This would be very helpful in future pandemics.  Replacing this equipment would enable us to better prepare and provide service to approximately 4,000 seniors in Carver who are eligible for COA meals including those who are homebound.</t>
  </si>
  <si>
    <t>TPN-190724</t>
  </si>
  <si>
    <t>Kingston - Wtr Main Replacement Main St, Hillcrest Rd and part of Landing Rd</t>
  </si>
  <si>
    <t>Replace 6" Cast Iron Water Main, Gate Valves, Hydrants and water services with a 12" PVC main and PVC service lines.</t>
  </si>
  <si>
    <t>TPN-190545</t>
  </si>
  <si>
    <t>Town of Halifax - Water Treatment Plant Upgrades</t>
  </si>
  <si>
    <t>This is for 2 Water Treatment Plants, including the Richmond Park facility filtration and treatment plant, and the YMCA Camp facility treatment plant.</t>
  </si>
  <si>
    <t>TPN-191132</t>
  </si>
  <si>
    <t>Former Maquan Elementary School Demolition and Asbestos Abatement</t>
  </si>
  <si>
    <t>This project would have normally been funded through the typical operating budget of the Town of Hanson.  However, the Covid-19 pandemic impacted the town\u2019s general revenue and the project needed to be postponed.  Revenue Replacement through the ARPA legislation is a perfect fit for this much needed project.\n\nThe Town borrowed $580,000 to pay the first payment due for a total of $516,828.20, which includes the Asbestos Abatement and Asbestos Abatement oversight and management by EFI Global. The Town prior to this warrant had not expended any funds towards the Asbestos Abatement.</t>
  </si>
  <si>
    <t>TPN-191018</t>
  </si>
  <si>
    <t>Hanover - School Literacy Program</t>
  </si>
  <si>
    <t>This program is a strategic investment to help students of all abilities to catch up on missed time due to COVID-19 during these critical informative years. Throughout the pandemic, all students have experienced learning loss and delays in skill acquisition \u2013 especially in the area of literacy.  The youngest students lost out on months of in-person learning for reading, and all students in Kindergarten through Grade 8 missed critical periods of literacy instruction that has created gaps evidenced by objective tests (MCAS and iReady assessments) along with teacher and parent observations.  This project is investing in a new literacy program from McGraw-Hill for all students K-8 to recover lost skills using a research based and scientific approach to reading and writing that will provide instructional consistency, opportunity for all students to access the most current reading strategies, and to address the learning gaps created by the pandemic.  This program is also a strategic investment to help students of all abilities to catch up on missed time due to COVID-19 during these critical informative years.</t>
  </si>
  <si>
    <t>TPN-191016</t>
  </si>
  <si>
    <t>Carver - Add HVAC System at Fire Station 3</t>
  </si>
  <si>
    <t>Installation of HVAC filtered air conditioning system in Fire Station 3. The HVAC system in Fire Station 3 has no ability to add modern, efficient air conditioning, meaning a new HVAC system for air-conditioning will be installed.  Adding air conditioning to Station 3 will help provide our Firefighters with a cleaner air environment to work in, now and during future health pandemics.</t>
  </si>
  <si>
    <t>TPN-191013</t>
  </si>
  <si>
    <t>Carver - EMS Station HVAC Upgrade</t>
  </si>
  <si>
    <t>The purchase and installation of a Carrier 58SB0A070-12 80%+ gas fired furnace with matching cased AC coil and Carrier 24SCA (2) ton condensing unit. All necessary refrigerant, drain, flue and gas piping, filter box, safety pan, thermostat, duct transitions, control and furnace wiring, slim duct pipe covering, and labor included. This equipment will allow for the proper movement of air throughout the EMS building while decreasing the potential for spread of airborne viruses through better equipment. The original HVAC system is more than thirty (30) years old.</t>
  </si>
  <si>
    <t>TPN-191011</t>
  </si>
  <si>
    <t>Brockton - Silver Lake Water Pumps</t>
  </si>
  <si>
    <t>This project includes the removal of the four existing high lift pumps and installation of four new Flowserve vertical turbine pumps (4,500 GPM). The existing four high lift pumps are original to the Silver Lake Water Filtration Plant (1960s). While regularly maintained, the pumps have recently been failing, requiring each pump to be taken out of service and shipped to a pump specialist, for servicing. The existing four high lift pumps are past their useful life and require replacement.</t>
  </si>
  <si>
    <t>TPN-191010</t>
  </si>
  <si>
    <t>Rockland - Wastewater Treatment Plant Improvements Design</t>
  </si>
  <si>
    <t>This project is for the design of improvements to the Sewer Department Wastewater Treatment Plant's Tertiary Treatment and Electrical System including the following:\n1. Overall facility plan update\n2. Replacement of the existing electrical distribution system including:\na. New service and transformer\nb. New main switchgear in a new electrical building sized to house new main switchgear and ancillary electrical equipment only.\nc. Replacement of existing MCC-1, 2, 3, 3A, 4, 4A, 5, 6 with new MCCs in or near the existing locations. Feed from new MCCs to existing equipment will not be modified in Contract 01.\nd. Installation of new duct banks from new main switchgear to feed replacement MCCs including manholes with drainage. Duct bank will be installed to allow existing duct banks to remain in service for construction sequencing.</t>
  </si>
  <si>
    <t>TPN-190854</t>
  </si>
  <si>
    <t>Rockland - Sewer Inflow and Infiltration Remediation</t>
  </si>
  <si>
    <t>This project will identify and remove significant amounts of inflow and infiltration from the Rockland wastewater treatment plant collection system.  This work is required per a federal Environmental Protection Agency administrative order.</t>
  </si>
  <si>
    <t>TPN-190852</t>
  </si>
  <si>
    <t>Rockland - Generator Replacement for Sewer Facility</t>
  </si>
  <si>
    <t>Replacement of the current generator at the Sewer facility to prevent any future interruptions to this critical public works infrastructure.</t>
  </si>
  <si>
    <t>TPN-190847</t>
  </si>
  <si>
    <t>Rockland - Water Ion Exchange Vessels</t>
  </si>
  <si>
    <t>This project includes the supply and delivery of six (6) 8-foot diameter ion exchange (IX) resin vessels including interconnecting piping between two (2) 10-foot diameter granular activated carbon (GAC) vessels for PFAS treatment for the Abington &amp; Rockland Joint Water Works at the Hannigan Water Treatment Plant.</t>
  </si>
  <si>
    <t>TPN-190843</t>
  </si>
  <si>
    <t>East Bridgewater - Adaptive Playground Equipment</t>
  </si>
  <si>
    <t>This project is for the purchase of accessible playground equipment for disabled children, an underserved community.</t>
  </si>
  <si>
    <t>TPN-190841</t>
  </si>
  <si>
    <t>Abington - Water Ion Exchange Vessels</t>
  </si>
  <si>
    <t>This project includes the supply and delivery of six (6) 8-foot diameter ion exchange (IX) resin vessels, including interconnecting piping between two (2) 10-foot diameter granular activated carbon (GAC) vessels for PFAS treatment for the Abington &amp; Rockland Joint Water Works at the Hannigan Water Treatment Plant.</t>
  </si>
  <si>
    <t>TPN-217158</t>
  </si>
  <si>
    <t>Whitman - New 2024 Ford 4x4 Ambulance</t>
  </si>
  <si>
    <t>One new / unused 2024 Ford F550 4x4 (Diesel Engine custom-built Lifeline "Superliner" Type 1-AD, Class I Emergency Vehicle.</t>
  </si>
  <si>
    <t>TPN-217124</t>
  </si>
  <si>
    <t>Duxbury - PFAS - Tremont/Depot St Well</t>
  </si>
  <si>
    <t>Engage services for engineering, project planning, technical assistance, and project management for PFAS, iron, manganese (and other contaminants) remediation at the Town's Tremont/Depot St well to provide safe drinking water via a municipal public water supply. The Town intends to apply for future project funding via the Drinking Water State Revolving Fund.</t>
  </si>
  <si>
    <t>TPN-217341</t>
  </si>
  <si>
    <t>Hull - Revenue Replacement</t>
  </si>
  <si>
    <t>The revenue will be used to maintain public safety, ensure public health and improve communications with residents. In addition, minor capital improvements that the Town has not be able to pursue will be completed.</t>
  </si>
  <si>
    <t>TPN-216962</t>
  </si>
  <si>
    <t>Carver - Community Emergency Medical Services Response Unit</t>
  </si>
  <si>
    <t>The purchase of a Chevy Tahoe "response unit" is for the purpose of providing continuous mobile Community Emergency Medical Services to residents and community organizations.  This unit would be used by staff to transport themselves and necessary equipment to residents to provide many essential services that were lost during the COVID-19 pandemic, and would be a critical element in the town's toolbox during another pandemic.   These services include, but are not limited to:  Health Promotion Screenings, Well Being Checks, Home and Community Falls Prevention, and in home vaccinations and COVID testing for those with mobility issues.  The vehicle would also be used to bring additional Personal Protective Equipment (PPE) and sanitizing equipment to the scene of an emergency involving a patient who meets certain pandemic criteria, if there is a future pandemic.</t>
  </si>
  <si>
    <t>TPN-216946</t>
  </si>
  <si>
    <t>Carver - EMS Station Security</t>
  </si>
  <si>
    <t>The purchase and installation of Access Control system along with interior and exterior CCTV system to improve safety within the station.\n\nThis new technology upgrade will give our Chief, Officers and Dispatchers reliable/exact staff and apparatus response information (video monitoring of apparatus responding from the remote station and card access of all staff entering the stations to respond).  \n\nThe access security will allow patients to be screened prior to entering the station to reduce unprotected exposure of staff working in the station. This will provide a more reliable response service to our residents during future health pandemics.\n\nPurchase and Installation of 11 cameras (7 interior / 4 exterior).  All cameras are rated for conditions related to area of mounting.  All cameras will be integrated to the existing Town of Carver Milestone VMS Network\nInterior Cameras Office\n   1)  Break Room\n   2)  Hall to Entrance\n   3)  Hall to Garage\nInterior Cameras Garage\n   1)  Front Left\n   2)  Front Right\n   3)  Side Handicap Entrance\nExterior cameras outside of EMS Building\n   1)  Front Left\n   2)  Front Right\n   3)  Side Entrance\n   4)  Rear Left Side\n\nPurchase and Installation of Access Control \n    1  Avigilon Intelligent Controller\n    3  HID Multiclass Readers\n    3  HES Fail Secure Electronic Locks\nAll associated multi conductor wire\nNew equipment will be integrated into existing Avigilon Town Network access control database.</t>
  </si>
  <si>
    <t>TPN-216935</t>
  </si>
  <si>
    <t>Whitman - Sewer Force Main Project</t>
  </si>
  <si>
    <t>Article 5 - 6/2/22 ATM Sewer Force Main Project</t>
  </si>
  <si>
    <t>TPN-216933</t>
  </si>
  <si>
    <t>Middleborough - Wareham Street Water Main Replacement</t>
  </si>
  <si>
    <t>The Wareham Street Water Main Replacement Project will facilitate the replacement of the water main on Wareham Street, a portion of Wood Street, and several other small roads off Wareham and Wood Street. The Project spans 2.6 miles of road and includes the removal and replacement of piping that is between 102 and 138 years old on Wareham Street, as well as 60-year-old piping on Wood Street. Project work includes the removal and replacement of the existing pipe, valves, and fittings, backfilling the project area, water services, and hydrants. It also includes temporary/permanent patching and sidewalk restoration for the effected roadways.\n\nThe replacement of this essential infrastructure is vital to ensure that Middleborough's residents will continue to have access to clean, safe drinking water. If awarded ARPA grant funding, funds will be used for the project work described above, including the miscellaneous work required to complete the Project such as mobilization, erosion control, and others. ARPA funds will supplement approximately $7.5 million in Town funds that were appropriated for the Project at the October 2023 Special Town Meeting.</t>
  </si>
  <si>
    <t>TPN-216930</t>
  </si>
  <si>
    <t>Carver - Laptop Computers for Police Cruisers</t>
  </si>
  <si>
    <t>The purchase of six (6) laptop computers which will create mobile offices for police officers' safety, and safety of the residents during a pandemic and otherwise.  These laptops will allow the officers to work fully remotely, thus turning the cruiser into a fully functioning mobile office.  This allows us to keep most of the police personnel out of the station, and socially distanced from each other during a pandemic, thus reducing the likelihood that COVID could run rampant through our police and public safety personnel.</t>
  </si>
  <si>
    <t>TPN-216928</t>
  </si>
  <si>
    <t>Carver - McGrath Video Laryngoscopy System</t>
  </si>
  <si>
    <t>The primary organs affected by the Corona virus are part of the respiratory system.  The Department of Public Health has warned healthcare providers that the use of advanced airway management techniques could pose an exposure risk to COVID-19.   The current procedure for inserting an advanced airway calls for the provider to put their face within six to ten inches of a patient's mouth, which can increase the chances of contracting the virus even when wearing all appropriate Personal Protective Equipment (PPE).  In order for providers to keep themselves safe while still providing this necessary treatment there must be a change to how the advanced airway management is performed.  \n\nThe town's EMS department is looking to implement the use of Video Laryngoscopy through the use of the Stryker McGrath Video Laryngoscopy system. \n\nThis new equipment will allow for the department to treat patients while reducing the risk of exposure to respiratory viruses.\n\nThe Emergency Medical Services department was tasked with assessing, treating and transporting patients infected with COVID-19 throughout the pandemic.  This equipment will allow for that to continue when securing an advanced airway to in infected patient while limiting exposure risk to the provider.</t>
  </si>
  <si>
    <t>TPN-216926</t>
  </si>
  <si>
    <t>Carver - LUCUS 3 Chest Compression System</t>
  </si>
  <si>
    <t>The purchase of two (2) Lucas 3 chest compression units to equip both ambulances will enable the EMS department to provide mechanical chest compressions to victims of a cardiac arrest.\n\nThere are several benefits EMS and patients will receive now and during future pandemics:\n \n     1)  Ability to maintain distance from suspected and confirmed infected patients during CPR \n\n     2)  Reduced numbers of caregivers needed to administer chest compressions during a cardiac arrest situation compared to the standard number of \n          multiple rotating members needed to provide manual CPR.   \n\n     3)  The reduction of caregivers needed reduces the number of staff members exposed to suspected and confirmed infected patients\n\n     4) The reduction of caregivers needed will help during times of limited staff availability \n\n     5)  Improved caregiver safety when providing CPR during transport</t>
  </si>
  <si>
    <t>TPN-216925</t>
  </si>
  <si>
    <t>Brockton - Father Bill\u2019s &amp; MainSpring \u2013 Manley Street Housing Resource Center</t>
  </si>
  <si>
    <t>Across all groups FBMS serves, people experiencing homelessness seek assistance to overcome challenges to long-term housing stability, including disabilities, chronic conditions, substance use, and mental illness. Additionally, Black and Hispanic/Latino individuals face even greater barriers to accessing housing, health care/insurance, and other benefits that prove to be stabilizing factors for a household. Further, a recent study commissioned by the Blue Cross Blue Shield of Massachusetts Foundation highlighted the higher rates at which people of color and low-income populations in Massachusetts reported a need for behavioral health care and struggled with substance use during COVID-19. The current multi-story 21,420 SF facility is a highly inefficient use of space and is inadequate for our expanding program needs. The facility presented serious concerns during the pandemic as there was no ability for social distancing or even proper separation of beds. Father Bill\u2019s was forced to set up tents and house people outdoors during the initial stages of the pandemic which was unsustainable due to weather conditions and inability to provide either heating or cooling. This building was constructed in 1894 and has surpassed its useful life. Renovations are extremely difficult given the 24-hour operation and the near impossibility of securing space for temporary relocation of the shelter operation.</t>
  </si>
  <si>
    <t>TPN-216922</t>
  </si>
  <si>
    <t>Norwell - Voting Booths</t>
  </si>
  <si>
    <t>The Town Clerk requested the purchase of new voting booth machines to replace outdated ones.</t>
  </si>
  <si>
    <t>TPN-216919</t>
  </si>
  <si>
    <t>Norwell - Police Cruiser</t>
  </si>
  <si>
    <t>Purchase of police cruiser and custom equipment.</t>
  </si>
  <si>
    <t>TPN-216918</t>
  </si>
  <si>
    <t>Nowell - SCBA Compressor Fill Station</t>
  </si>
  <si>
    <t>The SCBA compressor used by the fire department to refill the firefighters' air tanks was failing and replacement parts were not readily available given the age of the unit.  This purchase is the replacement compressor.</t>
  </si>
  <si>
    <t>TPN-216917</t>
  </si>
  <si>
    <t>Norwell - School Cameras</t>
  </si>
  <si>
    <t>Installation of 50 indoor security cameras for all Norwell public schools as part of a School Safety and Security-Phase I project.  The cost includes the cameras and 3-year camera license.</t>
  </si>
  <si>
    <t>TPN-216914</t>
  </si>
  <si>
    <t>Carver - NCWD Treatment Center, Pleasant Street</t>
  </si>
  <si>
    <t>In June of 2022, the North Carver Water District\u2019s treatment failed and was producing water with manganese levels above the Massachusetts Office of Research and Standards\u2019 Guideline Level of 0.3 mg/l.  Carver distributed a Do Not Drink public notice at the public meeting conducted at the Carver Select Board office on June 23, 2022.  Later that evening, North Carver Water District shut off its water plant and activated the Middleborough interconnection.\n \nDue to supply chain shortages NCWD was looking at 6-12 months to purchase and install new filters to the treatment plant.  The Town of Middleborough offered to sell the NCWD clean water until we could properly repair our system.  \n\nThe Town of Middleborough provided 12 million gallons of water to NCWD between June 2022 through June 23 at a cost of $156,000.</t>
  </si>
  <si>
    <t>TPN-216913</t>
  </si>
  <si>
    <t>Carver - Fire Stations 2 &amp; 3 - Security System CCTVs and Security Access</t>
  </si>
  <si>
    <t>Procure and install an S3 Security Access Control System and Security Cameras at our Fire Stations 2 and 3.  These systems do NOT exist in Fire Stations 2 and 3 now.  The new access systems, combined with two security cameras per station will allow us to have secure access control at our remote fire stations.  \n\nThis technology will give our Fire and Public Safety Dispatch Centers clear camera views of fire apparatus and personnel leaving the stations and responding to an emergency incident.  Currently, we have no cameras or access control for security at Fire Stations 2 and 3 and no way for Fire Dispatch and our Public Safety Dispatch Center to know if On-Call Firefighters have arrived at the stations to respond with fire apparatus.  During the COVID Pandemic it become a challenge to know when Firefighters were responding to and from Fire Stations 2 and 3, as many times they were restricted from duty with illness, leaving less firefighters available to respond.  \n\nThis new technology upgrade will give our Chief Officers, Fire Officers and Fire Dispatchers reliable/exact firefighter and apparatus response information (video monitoring of fire apparatus responding from the remote stations and card access of On-Call Firefighters entering the stations to respond).  This will ultimately provide a more reliable response service to our residents during emergencies and during future isolation health pandemics.</t>
  </si>
  <si>
    <t>TPN-217371</t>
  </si>
  <si>
    <t>Rockland - Water Ion Exchange Vessels Amendment</t>
  </si>
  <si>
    <t>This application is for a contract amendment relating to application ARPA-1116.  The scope of work includes supply and delivery of an additional one (1) 10-foot diameter granular activated carbon (GAC) vessels for PFAS treatment for the Abington &amp; Rockland Joint Water Works at the Hannigan Water Treatment Plant. Total Cost = $158,477.00 or $79,238.50 per town.</t>
  </si>
  <si>
    <t>TPN-217360</t>
  </si>
  <si>
    <t>The Hull Sewer Ocean Outfall Restoration Project was approved for ARPA funding by Plymouth County on August 24, 2023, in the amount of $986,802. We had requested funding based on the engineer\u2019s estimate for the cost of construction, contingency and construction administration. This project was bid on September 20, 2023. There was only one bidder for this project and the bid was over the engineer\u2019s estimated costs. We are requesting $192,940.92 in additional ARPA funding to cover almost all the cost of this priority project as it will ensure reliability, public health, environmental integrity and restoration of outlet capacity for this part of the infrastructure that was installed over 44 years ago. The Hull Wastewater Treatment Facility serves all of Hull as well as portions of Cohasset and Hingham.</t>
  </si>
  <si>
    <t>TPN-217334</t>
  </si>
  <si>
    <t>Duxbury - Wastewater Treatment Facility - Replace 2 actuators</t>
  </si>
  <si>
    <t>The Town's wastewater treatment facility experienced a failure in requiring the actuator assembly to be replaced on SBR 1. The Town called in its long-time engineering firm to assess and perform the work. During the assessment, it was advised that we replace assemblies on both SBR 1 and SBR 2. We are seeking the use of ARPA funds to address this repair.</t>
  </si>
  <si>
    <t>TPN-217309</t>
  </si>
  <si>
    <t>Duxbury - Bluefish River Sewer Lift Station repair</t>
  </si>
  <si>
    <t>In early July 2023, the Bluefish River sewer lift station experienced a broken discharge pipe. An emergency repair was initiated to prevent raw sewerage from discharging into nearby water sources. The sewer dept contacted their engineers and vendors for emergency assistance that included a temporary repair of the broken pipe, plugging discharge points, ordering of new parts/pumps (which are currently on backorder), and engaging a private hauler for daily pumping.</t>
  </si>
  <si>
    <t>TPN-217297</t>
  </si>
  <si>
    <t>Rockland - Wastewater Treatment Facility Digester Boiler Replacement Project -2</t>
  </si>
  <si>
    <t>The existing boiler at Rockland\u2019s Wastewater Treatment Facility that serves the digester area is at the end of its service life and the system has proven to be inadequate to serve the anaerobic digester requirements. The boiler is dedicated to a sludge heating system, containing piping, pumps, and a heat exchanger.  The work includes the following:\n\n- Installation of 3\u201d, 4\u201d, and 6\u201d 304 stainless steel piping on three levels in the digester building. Demolition of the existing piping.\n- Replacement of pressure relief valve, flame trap, condensate accumulators, isolation valves, strainers, and drip traps.\n- Recalibrate boiler once the new piping is installed.\n- Connect to two existing digesters, existing waste burner, and existing boiler.\n- Interior of the building is a NEC Class I, Division 1 space.</t>
  </si>
  <si>
    <t>TPN-217249</t>
  </si>
  <si>
    <t>Plympton - Revenue Replacement #1</t>
  </si>
  <si>
    <t>Repairs and emergency work on town facilities.</t>
  </si>
  <si>
    <t>TPN-217240</t>
  </si>
  <si>
    <t>Hingham - Route 3A Sewer Project - Phase 1</t>
  </si>
  <si>
    <t>Hingham is seeking ARPA funds of $460,000 for the first phase of a sewer improvement project in Route 3A.  We completed a procurement in fall 2023 and signed a contract with Weston and Sampson to provide design, engineering, and permitting services for planned future improvements to/and or replacement of the main sewer line and appurtenances thereto located in a portion of the Route 3A highway in Hingham.  \n\nPreliminary Design Phase\nA. Investigation of the 18-inch gravity sewer line from Shipyard Drive to the MWRA Pumping Station \u2013 MassDOT General Access Permit issued to Town in August 2023\nB. Evaluation/Design of 18-inch gravity sewer line upgrades \u2013 Winter 2023\nC. Gravity and Force Main Designs Complete for April 2024 Town Meeting Vote \u2013 February 2024\nD. Capital Projects: Broad Cove Pump Station Improvements</t>
  </si>
  <si>
    <t>TPN-217225</t>
  </si>
  <si>
    <t>Hingham - Stormwater Master Plan</t>
  </si>
  <si>
    <t>The Town of Hingham seeks $399,900 in ARPA funds available through Plymouth County to fund the development of a comprehensive Stormwater Master Plan to comply with federal MS4 permit requirements and address concerns regarding the condition of Hingham's stormwater infrastructure and water quality.  We completed a procurement in fall 2023 and signed a contract with Woodard and Curran to provide engineering services to complete the plan, which include: \n\n1. Project Meetings and Communication with Town Officials \n2. Data Collection and Review\n3. MS4 Field Mapping and Opportunistic Illicit Discharge Detection and Elimination Investigations\n4. MS4 Outfall Inspection and Assessment\n5. Storm Drain Infrastructure Assessment\n6. Supplemental Culvert Condition Assessment\n7. BMP Inspection and Rehabilitation-Retrofit Assessment\n8. Impervious Area Mitigation Assessment\n9. Development and Submission of Stormwater Master Plan, including Capital Improvement Plan</t>
  </si>
  <si>
    <t>TPN-217213</t>
  </si>
  <si>
    <t>East Bridgewater - 9/23-12/23 Mental Health &amp; Social Emotional Funding</t>
  </si>
  <si>
    <t>Since ESSER funds have been available, the East Bridgewater Public Schools has used a significant portion of the funding towards hiring health, mental health, and social/emotional health professionals. The ESSER funds are running out and do not look to be available for the FY24 (August 2023-June 2024) and FY25 (August 2024-June 2025) school year. The East Bridgewater Public Schools would like to make use of ARPA funding to extend the services of these personnel for 2 more years. This application covers the period of 8/31/23-12/31/23.</t>
  </si>
  <si>
    <t>TPN-219512</t>
  </si>
  <si>
    <t>Father Bill's &amp; Mainspring</t>
  </si>
  <si>
    <t>Across all groups Father Bill's &amp; Mainspring (FBMS) serves, people experiencing homelessness seek assistance to overcome challenges to long-term housing stability, including disabilities, chronic conditions, substance use, and mental illness. Additionally, Black and Hispanic/Latino individuals face even greater barriers to accessing housing, health care/insurance, and other benefits that prove to be stabilizing factors for a household. Further, a recent study commissioned by the Blue Cross Blue Shield of Massachusetts Foundation highlighted the higher rates at which people of color and low-income populations in Massachusetts reported a need for behavioral health care and struggled with substance use during COVID-19. The current multi-story 21,420 SF facility is a highly inefficient use of space and is inadequate for our expanding program needs. The facility presented serious concerns during the pandemic as there was no ability for social distancing or even proper separation of beds. Father Bill's was forced to set up tents and house people outdoors during the initial stages of the pandemic which was unsustainable due to weather conditions and inability to provide either heating or cooling. This building was constructed in 1894 and has surpassed its useful life. Renovations are extremely difficult given the 24-hour operation and the near impossibility of securing space for temporary relocation of the shelter operation.</t>
  </si>
  <si>
    <t>TPN-238197</t>
  </si>
  <si>
    <t>Plymouth County Mobile Integrated Health Program</t>
  </si>
  <si>
    <t>Plymouth County has identified the need for a Mobile Integrated Health program as a solution to the thousands of patients that are readmitted to hospitals for non-emergency care every year. With hospitals stretched to their limits and staffing tight, our goal is to deliver non-emergency care to patients directly in their place of residence. We would do this by re-directing high utilizers and patients with chronic diseases including, Asthma, Diabetes, Renal Failure, Congestive Heart Failure, and High Blood Pressure. Additionally, providing in-home vaccines including COVID-19 and flu which in turn will prevent overpopulating hospitals and deter ED avoidance calls. With the partnership of Good Samaritan Medical Center (GSMC), the Plymouth County Mobile Integrated Health program will receive patient feeders from GSMC with chronic conditions that need discharge assessment services including vital signs, physical exams, medication reconciliation, lab work or diagnostic testing and safety assessments or follow-up visits to ensure compliance with medications, discharge instructions, safety, food security, and social barriers.</t>
  </si>
  <si>
    <t>TPN-238194</t>
  </si>
  <si>
    <t>Plymouth County HVAC Upgrade to VRF Heat Pump System</t>
  </si>
  <si>
    <t>The County Administration Offices floor of the building was heated using electric resistance heat with limited air flow. Electric resistance heat is efficient, but with a low BTU output it can be very expensive to use as a main source of heating. The recommendation was to replace the existing system with a VRF heat pumps system and improve duct work to increase efficiency, improve room comfort control, and increase outside air flow to lower the chance of illness from poor air conditioning improving public health.</t>
  </si>
  <si>
    <t>TPN-238192</t>
  </si>
  <si>
    <t>Rockland - MWRA Water Expansion Study</t>
  </si>
  <si>
    <t>The Towns of Hingham, Cohasset, Scituate, Hanover, Abington, Rockland, Norwell, and their respective water systems (Towns) in Massachusetts are submitting of an application to the Massachusetts Water Resources Authority (MWRA). The purpose of this application is to meet the varied needs of the towns-increasing reliability and redundancy to their water supplies, as well as supporting economic development. The eight towns listed above are supplied by six water systems. The Towns seek engineering services to estimate the water supply and demand for each of the communities and evaluate the MWRA\u2019s ability to mitigate supply shortfalls.\u202f In addition, the awarded firm will evaluate the Towns' water system improvements required to extend MWRA supply to the Towns.</t>
  </si>
  <si>
    <t>TPN-238186</t>
  </si>
  <si>
    <t>Rochester - Ambulance Purchase</t>
  </si>
  <si>
    <t>This project is for the purchase of one Horton/Ford F550 Type I Ambulance and other required ambulance equipment for the Town.</t>
  </si>
  <si>
    <t>TPN-238185</t>
  </si>
  <si>
    <t>Plympton - Silver Lake Regional High School Cafeteria HVAC Improvements</t>
  </si>
  <si>
    <t>This project is for the replacement of one HVAC Roof Top Unit for the Silver Lake Regional High School Cafeteria.  The current Roof Top Unit is 20 years old, which has outlived its serviceable lifespan of 15 years.</t>
  </si>
  <si>
    <t>TPN-238184</t>
  </si>
  <si>
    <t>Plymouth - Water Street Sewer Interceptor Increase</t>
  </si>
  <si>
    <t>This project is for the completion of the Water Street Sewer Interceptor project, which includes the relocation of the Water Street sewer interceptor from Plymouth Harbor into Water Street.</t>
  </si>
  <si>
    <t>TPN-238183</t>
  </si>
  <si>
    <t>Pembroke - Revenue Replacement For Lost Revenue</t>
  </si>
  <si>
    <t>The Town of Pembroke will use these funds to replace lost revenue in order to avoid cuts to governmental services and to return services to their pre-pandemic level. The funds will be used to provide services to the residents of Pembroke, Massachusetts. including education for our children, continued health and welfare programs (particularly for our older, more vulnerable citizens), and public safety availability and readiness for all.</t>
  </si>
  <si>
    <t>TPN-238182</t>
  </si>
  <si>
    <t>Norwell - Highway Ford F550 Dump Truck Replacement</t>
  </si>
  <si>
    <t>The current 2015 Ford F550 Dump truck that the highway is using needs to be replaced. This purchase is part of the Town's capital plan.  Dump trucks are scheduled to be replaced every ten years.</t>
  </si>
  <si>
    <t>TPN-238181</t>
  </si>
  <si>
    <t>Norwell - MWRA Engineering Project</t>
  </si>
  <si>
    <t>TPN-238179</t>
  </si>
  <si>
    <t>Kingston - Silver Lake High School Cafeteria HVAC Improvements</t>
  </si>
  <si>
    <t>TPN-238175</t>
  </si>
  <si>
    <t>Hull - Fire Department Ambulance</t>
  </si>
  <si>
    <t>This project is for the purchase of a Chevy 3500 Wheeled Coach Type 1 Citi Medic Ambulance, including a Stryker power stretcher and Stryker Power load system and other required ambulance equipment.</t>
  </si>
  <si>
    <t>TPN-238172</t>
  </si>
  <si>
    <t>Hingham - MWRA Regional Water Study</t>
  </si>
  <si>
    <t>TPN-238170</t>
  </si>
  <si>
    <t>Hanson - Fire Department Ambulance</t>
  </si>
  <si>
    <t>This project is for the purchase a new ambulance. During the COVID pandemic, the Fire Department received many emergency calls from people with COVID related symptoms. Ambulances were dispatched to the call locations. After each transport, the ambulances had to be completely disinfected. The Town has three ambulances, the oldest of the three will be replaced with this new ambulance. The new ambulance will have the most up to date technology and life assisting and saving equipment to better respond and serve the emergency, especially if there are COVID related symptoms.</t>
  </si>
  <si>
    <t>TPN-238168</t>
  </si>
  <si>
    <t>Hanson - Pratt Place Culvert</t>
  </si>
  <si>
    <t>The Pratt Place Culvert is located on Pratt Place which is a dead-end road off of Winter Street in Hanson. The culvert is a large reinforced concrete box with an open bottom that bridges the Indian Head Brook. The concrete box has significant cracking and the foundation and side walls are degraded. The culvert is capped with bituminous pavement and based on the deteriorated condition, the Highway department placed a steel plate on the road surface over the culvert. A collapse of this culvert will block the natural flow of the Indian Head Brook and cause water to back up and flood into area properties. This project will include facilitating the engineering design development, permitting, and bidding/procurement services for replacement of the existing deteriorated culvert, as well as the construction services for constructing a new culvert or repairing the existing culvert.</t>
  </si>
  <si>
    <t>TPN-238167</t>
  </si>
  <si>
    <t>East Bridgewater - Mental Health and Social Emotional Services</t>
  </si>
  <si>
    <t>Since ESSER funds have been available, the East Bridgewater Public Schools has used a significant portion of the funding towards hiring health, mental health, and social/emotional health professionals. The ESSER funds have run out and were not available for the FY24 (August 2023-June 2024) and FY25 (August 2024-June 2025) school year. The East Bridgewater Public Schools would like to make use of ARPA funding to extend the services of these personnel for 2 more years. This project covers the period of 1/1/24-3/31/24.</t>
  </si>
  <si>
    <t>TPN-238190</t>
  </si>
  <si>
    <t>Rockland - Revenue Replacement</t>
  </si>
  <si>
    <t>This project is for the reimbursement of costs related to the Information Technology Department for the Town.</t>
  </si>
  <si>
    <t>TPN-238165</t>
  </si>
  <si>
    <t>Duxbury - Beach Operations Vehicles</t>
  </si>
  <si>
    <t>The purchase of two 4WD vehicles to patrol over sand and on difficult terrain to properly operate and protect the Town's barrier beach. This beach is a popular destination for residents and tourists.</t>
  </si>
  <si>
    <t>TPN-238162</t>
  </si>
  <si>
    <t>Duxbury - Water Main Replacement at East Street Bridge</t>
  </si>
  <si>
    <t>This project is for the design and construction of a 12-inch diameter insulated water main across the East Street Route 3 bridge. Bridge inspection reports indicate deficiencies in the 1962 water main that crosses the bridge.</t>
  </si>
  <si>
    <t>TPN-238160</t>
  </si>
  <si>
    <t>Duxbury - McNeil Dump Comprehensive Site Assessment</t>
  </si>
  <si>
    <t>This project is to fund a hydrogeological evaluation and a groundwater monitoring and sampling program related to PFAS groundwater impacts located downgradient of the current Town Transfer Station on Mayflower Street. This includes initial site assessment, comprehensive site assessment, corrective action alternatives analysis, and corrective action design in accordance with Massachusetts Department of Environmental Protection (MassDEP) Solid Waste Regulations, as well as the public bidding of the construction of the designed closure plan for the former McNeil Dump.</t>
  </si>
  <si>
    <t>TPN-238158</t>
  </si>
  <si>
    <t>Carver - Electrical HVAC Wiring</t>
  </si>
  <si>
    <t>This project is for the electrical wiring of the HVAC systems at the EMS and Fire stations.</t>
  </si>
  <si>
    <t>TPN-238155</t>
  </si>
  <si>
    <t>Carver - Police Department Computer Firewall</t>
  </si>
  <si>
    <t>Upgrade to the Police Department computer firewall to protect the computers and allow secure remote access.   Secure access allows the officers to work remotely, which also allows them to keep most of the personnel out of the station, therefore socially distanced from each other reducing the likelihood that COVID could run rampant through the Police Department.</t>
  </si>
  <si>
    <t>TPN-238120</t>
  </si>
  <si>
    <t>Bridgewater - Fire Station Replacement</t>
  </si>
  <si>
    <t>This project is to cover some of the expenditures related to the replacement of the Town's fire station headquarters. These project expenditures include multi-use space for community health purposes, including testing, vaccinations, emergency operations center.\n\u2022\tAdvanced communications center including a dispatch area, data collection systems, and telemedicine, advanced HVAC and ventilation systems appropriate for medical facilities, exam room capable of treating members of the public, decontamination rooms, and communications infrastructure to support telemedicine and dispatch operations.</t>
  </si>
  <si>
    <t>TPN-238119</t>
  </si>
  <si>
    <t>Abington - Library HVAC</t>
  </si>
  <si>
    <t>This project is for HVAC (Heating, Ventilation, and Air Conditioning) improvements at the Abington Library. The community library is a valuable educational resource that promotes learning, literacy, and community enrichment. As we strive to recover from the pandemic's educational disruptions, it is imperative to create a conducive and safe learning environment for all visitors, including children and families. Enhancing the HVAC system will help regulate temperature and maintain optimal air quality, ensuring a comfortable and healthy atmosphere for educational activities and cultural events.</t>
  </si>
  <si>
    <t>TPN-238118</t>
  </si>
  <si>
    <t>Abington - Water Ion Exchange Vessels 2</t>
  </si>
  <si>
    <t>This project is for the supply and delivery of an additional one (1) 10-foot diameter granular activated carbon (GAC) vessel for PFAS treatment for the Abington and Rockland Joint Water Works at the Hannigan Water Treatment Plant.</t>
  </si>
  <si>
    <t>TPN-238115</t>
  </si>
  <si>
    <t>Abington - Subsurface Stormwater Infrastructure Improvement Program</t>
  </si>
  <si>
    <t>Planning, engineering, design, equipping, and construction work for the replacement, repair, upgrade and re-grading for subsurface structures and road surfaces to maintain compliance with best practices for stormwater management and treatment, on the following roadways: Chapel Street, Cliff Street, Lake Street, Wilson Place, Hersey Lane, Shaw Avenue, Washington Street from Adams Street to Bedford Street, and Bicknell Hill Road.</t>
  </si>
  <si>
    <t>TPN-238104</t>
  </si>
  <si>
    <t>ARPA Grant Legal</t>
  </si>
  <si>
    <t>Legal services for the ARPA Grant program</t>
  </si>
  <si>
    <t>TPN-247175</t>
  </si>
  <si>
    <t>Norwell - School Door Access Security Improvements</t>
  </si>
  <si>
    <t>This project was part of the School Safety Initiative Phase 1.  Phase 1 included Phone E-911 (Enhanced 911 which ties a location to a phone call), External Door Access Security Improvements, Security Cameras and Internal Door Safety Mechanisms.  Work on the existing school doors will improve door card readers, handicap operator button functionality, notification of open doors and communication with the door access control panel-all important features for ensuring the safety and security of students and staff.</t>
  </si>
  <si>
    <t>TPN-247173</t>
  </si>
  <si>
    <t>Lakeville - Voting Tabulators</t>
  </si>
  <si>
    <t>The purpose of this project is to replace the Town of Lakeville\u2019s existing six voting tabulators, which have reached their life expectancy, with seven new machines. The seventh machine is intended to provide redundancy in the event that one of the machines malfunctions. \n\nThe Town of Lakeville\u2019s population grew by an estimated 8.6% between 2010 and 2020, according to the US Census. In 2030, Lakeville anticipates adding a fourth voting precinct, underscoring the need for a sufficient number of accurate, fast voting tabulators with long battery lives.</t>
  </si>
  <si>
    <t>TPN-247172</t>
  </si>
  <si>
    <t>Lakeville - Fire Department UTV Trailer</t>
  </si>
  <si>
    <t>The Lakeville Fire Department received a UTV rescue vehicle from the Commonwealth of Massachusetts for response to areas of the South Coast Rail project in Lakeville.  The provided equipment is intended to be a shared resource throughout the municipalities effected by the new commuter rail region.  This expectation necessitates the use of a trailer to deliver the vehicle to a scene.</t>
  </si>
  <si>
    <t>TPN-247174</t>
  </si>
  <si>
    <t>Lakeville - Town Hall Roof</t>
  </si>
  <si>
    <t>The Town of Lakeville is engaged in an ongoing effort to invest in preventative maintenance on all municipal buildings in an effort to delay more expensive items including new roofs, HVAC systems, etc. This project contributes to that effort by addressing two sections of the roof at Lakeville Town Hall before the damage intensifies.</t>
  </si>
  <si>
    <t>TPN-247170</t>
  </si>
  <si>
    <t>Marion - Construction of Emergency Backup Generators and Generator Replacements</t>
  </si>
  <si>
    <t>Installation of permanent emergency generators at the Wolf Island Road Well and the East Well and installation of replacement generators at the Perry Hill Station and Main Pump Station. Site work includes installation of underground conduit and gas piping, concrete pads for generators and propane tanks, and environmental controls. Electrical work includes:\n\u2022\tInstallation of each generator and automatic transfer switch (ATS). All generators, except for the Perry Hill Station, include a weatherproof and soundproof enclosure. The new generator for the Perry Hill Pump Station will replace the existing generator currently located in the garage area. \n\u2022\tNew generator breakers and ATSs. \n\u2022\tNew feeders between each generator and ATS, including necessary power for generator battery charger and block heater. \n\u2022\tNew grounding and transient voltage surge suppressor. \n\u2022\tModifications to instrumentation, controls, and monitoring equipment. \nEmergency generators are required to comply with MassDEP\u2019s regulations that dedicated standby power be provided when power failure would result in cessation of minimum essential services. Continuous operation of the pump stations allows for uninterrupted supply of safe potable water to residents. \nFunding for the Wolf Island Road Well and East Well permanent generators was appropriated at the May 13, 2024, Annual Town Meeting.</t>
  </si>
  <si>
    <t>TPN-247167</t>
  </si>
  <si>
    <t>Norwell - Replacement of Cardiac Monitors/Lucas Devices and AEDs</t>
  </si>
  <si>
    <t>This project will replace end of life/obsolete Cardiac Monitors/Lucas Devices and AED's for the Town.   The primary use of these items is Advanced Life Support Medical care and Cardiac Arrest (AED's) on non-ALS vehicles.  This equipment is used on the majority of emergency calls.</t>
  </si>
  <si>
    <t>TPN-247166</t>
  </si>
  <si>
    <t>Abington - Revenue Replacement Health Insurance</t>
  </si>
  <si>
    <t>The Town of Abington used its revenue replacement funding to pay part of the premiums of FY25. This will alleviate the fiscal strain on the Town in what is developing into a difficult budget year.</t>
  </si>
  <si>
    <t>TPN-247164</t>
  </si>
  <si>
    <t>Norwell - School Internal Door Safety</t>
  </si>
  <si>
    <t>This project is part of the School Safety Initiative Phase 1.  Phase 1 included Phone E-911 (Enhanced 911 which ties a location to a phone call), External Door Access Security Improvements, Security Cameras and Internal Door Safety Mechanisms.  These door stoppers are an integral part of conducting a safe lockdown at the schools.</t>
  </si>
  <si>
    <t>TPN-247162</t>
  </si>
  <si>
    <t>Norwell - School technology Upgrades</t>
  </si>
  <si>
    <t>These Instructional Technology upgrades were for Elementary teachers' laptop replacement, which creates three additional classroom mobile lab carts and High School technology lab computer replacements.</t>
  </si>
  <si>
    <t>TPN-247161</t>
  </si>
  <si>
    <t>Norwell - New Ambulance</t>
  </si>
  <si>
    <t>Replacement ambulance for 2014 model with more than 128,000 miles.</t>
  </si>
  <si>
    <t>TPN-247160</t>
  </si>
  <si>
    <t>Lakeville - Clear Pond Park Water Project</t>
  </si>
  <si>
    <t>In 2022, the Town of Lakeville consolidated an approach to addressing water and sanitation service delivery to various facilities owned by the Town of Lakeville.  At the time, the Town commissioned a study of drinking water, sanitation and irrigation at several locations including John Paun Memorial Park, Ted Williams Camp and the Historic Town Hall. This project represents an expansion of that initiative, by seeking to extend the Town's municipal water line from Rhode Island Road to Clear Pond Park. This initiative will provide potable water to the Clear Pond Park complex including Snack Shack and restroom facilities, replacing the current shallow well system in place there currently.</t>
  </si>
  <si>
    <t>TPN-247158</t>
  </si>
  <si>
    <t>Hingham - Temporary COVID-19 Testing Center</t>
  </si>
  <si>
    <t>The Town of Hingham contracted with Covid Clinic Inc. to operate a temporary drive-through COVID-19 testing center at a vacant property owned by the Town at 335 Lincoln Street, Hingham, MA.  The testing center was open four days a week from 7am to 4pm for part of January and February 2022.</t>
  </si>
  <si>
    <t>TPN-247157</t>
  </si>
  <si>
    <t>Rochester - Revenue Replacement</t>
  </si>
  <si>
    <t>The Town of Rochester used these funds to replace lost revenue in order to avoid cuts to governmental services and to return services to their pre pandemic level.</t>
  </si>
  <si>
    <t>TPN-247153</t>
  </si>
  <si>
    <t>Marshfield - Ambulance Replacements</t>
  </si>
  <si>
    <t>Replacement of two aging ambulance units, including the following: \n\u2022\tRescue P5 In 2021, initiated order to replace 2012 model ambulance with approximately 155,160 miles: replacement cost $371,343\n\u2022\tRescue P4 In 2023, initiated order to replace second aging 2014 ambulance with approximately 154,168 miles: replacement cost $331,977</t>
  </si>
  <si>
    <t>TPN-247152</t>
  </si>
  <si>
    <t>E-911 Vol P Telecommunications Compliance Upgrades - Schools</t>
  </si>
  <si>
    <t>This project upgraded the Carver Middle High School, Elementary School and Central Office telephones to be compliant with new E-911 regulations (including Kari's Law, Ray Baum Act, and the Massachusetts Multi Line Telephone System (MLTS) Regulations 560 CMR 4.00).  The project supports public safety by modernizing school infrastructure to support emergency response efforts when a user initiates a 911 call.  The upgrades provide Emergency services the exact location (room and building) where the 911 call originated.  (The previous system only provided the building which caused delays in responding to emergencies which could impact the lives and safety of the community).  It also allows for direct 911 dialing (no prefix), a system notification that a user has initiated a 911 call so administrators can be aware of the emergency in the building, a dispatch location sent to 911 first responders, and a 911 call back number sent so first responders will be able to directly reach the user who initiated the call.</t>
  </si>
  <si>
    <t>TPN-247149</t>
  </si>
  <si>
    <t>Public Safety Radio Infrastructure Equip for S. Carver Communication Tower</t>
  </si>
  <si>
    <t>Procure and install new Public Safety Radio Communications Equipment on a new communications tower being constructed in the southern end of our town. This new South Carver communications tower equipment will increase the reliability and redundancy of the Public Safety Radio Communications during emergency incidents.  Currently, emergency radio communications in our South Carver area very scratchy and can be unreliable for all Public Safety Departments.  The equipment purchased includes two microwave communication dishes, two transmit and receive antennas, a ground-based voter system, some miscellaneous equipment, funds to purchase a backup generator and funds to hire certified installers to climb the tower and install the Public Safety radio equipment.</t>
  </si>
  <si>
    <t>TPN-247147</t>
  </si>
  <si>
    <t>The ARPA funding will provide Brockton City Hall with an all-new direct outdoor air system to combine with existing chilled and hot water loops. A Direct Outdoor Air Supply (DOAS) will be installed to introduce fresh air.</t>
  </si>
  <si>
    <t>TPN-247139</t>
  </si>
  <si>
    <t>ARPA Grant Audit</t>
  </si>
  <si>
    <t>Estimated Single Audit costs for the ARPA SLFRF program to be incurred after the obligation program.</t>
  </si>
  <si>
    <t>TPN-247137</t>
  </si>
  <si>
    <t>Plymouth County ARPA Admin Salaries - After 12/31/24</t>
  </si>
  <si>
    <t>Estimated salaries for the County staff responsible for administering the ARPA SLFRF program. The estimate reflects the salary costs to be incurred after the obligation deadline.</t>
  </si>
  <si>
    <t>TPN-254313</t>
  </si>
  <si>
    <t>Town of Lakeville - Town Stage Sound System</t>
  </si>
  <si>
    <t>The Town of Lakeville has initiated a project to improve outdoor public spaces adjacent to the Historic Town Hall, located at 2 Precinct Street, using a combination of donated funds and Town ARPA proceeds. This project builds upon that effort by installing a sound system at the town stage for large community events. This site is the location of numerous community-wide outdoor events, such as the annual Lakeville Arts Festival, daily story time activities for young children and the Lakeville Summer Concert Series. These events are open to the entire community and provide a valuable opportunity to enrich lives, enhance outdoor recreation opportunities and provide educational opportunities for all residents regardless of means.\n\nThe current concert series line up is limited to those musical groups willing and able to provide their own sound equipment or else perform without one. It is the goals of the Lakeville Arts Council to expand the variety of musical acts by installing a permanent sound system at the town stage, as we as to diversify the types of shows performed there to include plays and other types of performances. The sound system will also be utilized by the Lakeville Public Library for their own outdoor programming. \n\nThis project will have a significant impact on public health and economic activity by improving outdoor event infrastructure, enhancing a significant outdoor space, and easing the ability of neighboring businesses to participate in community activities.</t>
  </si>
  <si>
    <t>TPN-254311</t>
  </si>
  <si>
    <t>Town of Hingham - Public Safety Facility - architectural &amp; engineering services</t>
  </si>
  <si>
    <t>The Town of Hingham has initiated construction of a new Public Safety Facility at 335 Lincoln Street (Route 3A), at the site of the former U.S. Naval Shipyard. This facility will house both the Hingham Police Department and the Hingham Fire Department's North Fire Station, replacing outdated and inadequate facilities that are decades old and inappropriate for modern public safety operations and workforces.  The new Public Safety Facility will be an important hub for first responders operating within Hingham and the entire Massachusetts south shore.  The Town\u2019s population and call volume have increased on this main corridor and the site provides easy access along Route 3A to our neighboring communities of Quincy, Weymouth, Hull, Cohasset, and Scituate for mutual aid purposes.  \n\nThe Town has contracted with Hill-LiRo (owner\u2019s project manager), Kaestle Boos Associates (KBA, architect), and Colantonio, Inc. (general contractor) to build the Facility.  Our Public Safety Facility Building Committee provides critical citizen input and public oversight of the project.  Construction began in June 2023 and is expected to be completed in April/May 2025.</t>
  </si>
  <si>
    <t>TPN-254309</t>
  </si>
  <si>
    <t>Town of East Bridgewater - Replacement of Stadium Turf at the Jr/Sr High School</t>
  </si>
  <si>
    <t>This is a full replacement of the turf field in the stadium at the Jr/Sr High School.</t>
  </si>
  <si>
    <t>TPN-254308</t>
  </si>
  <si>
    <t>Town of Duxbury - School PA System repair/replace</t>
  </si>
  <si>
    <t>The PA Systems in both the Alden and Chandler elementary schools are over 30 years old. The company that installed and serviced the system does not exist anymore. The School has had a few companies come out and service them but are reluctant to work on them due to their age and lack of parts. \n\nThe new system is an IP based solution that allows for a lot more flexibility and programmability. Including tying the 2 systems into each other as well as possibly into the high school as well. This is for a full rip and replace of all equipment speakers included.</t>
  </si>
  <si>
    <t>TPN-254307</t>
  </si>
  <si>
    <t>Town of Duxbury - School Safety and Security Measures $40K</t>
  </si>
  <si>
    <t>The Town of Duxbury is seeking to use up to $40,000 of ARPA funding from the revenue replacement category to complete the remaining work on school security and safety measures. The Town had previously used $150,000 of NEU-ARPA funding to design, construct, and implement school security and safety measures including security cameras, entrapment areas, safety film on windows, Identification cards and related scanning technology, and more.\n\nThe cost of work in Phase 1 exceeded the initial allocation and an additional $40,000 is needed to complete the projects.</t>
  </si>
  <si>
    <t>TPN-254306</t>
  </si>
  <si>
    <t>Town of Lakeville - Gamache Playground Renovations</t>
  </si>
  <si>
    <t>This project will renovate the Gamache playground, located at Ted Williams Park in Lakeville.  The existing facility is decrepit and inaccessible.  This project will provide a fully accessible outdoor play space for community use.  Included in the project budget is site work, fencing, equipment replacement and refurbishment.</t>
  </si>
  <si>
    <t>TPN-254304</t>
  </si>
  <si>
    <t>Town of Lakeville - Public Sanitation Access for Public Facilities and Community</t>
  </si>
  <si>
    <t>This project provides access to adequate sanitation and potable water for residents and at large community events, the majority of which are held adjacent to the Historic Town Hall, located at 2 Precinct Street in Lakeville.  The Town has initiated a project to improve outdoor public spaces adjacent to the facility using a combination of donated funds and Town ARPA proceeds.  This project builds upon this effort by installing a public restroom facility at the Historic Town Hall to replace the current portable toilet arrangement for community events.  This site and the immediately surrounding area is the location of numerous community-wide outdoor events, such as the annual Lakeville Arts Festival, daily story time activities for young children and the Lakeville Summer Concert Series.  These events are open to the entire community and provide a valuable opportunity to enrich lives, enhance outdoor recreation opportunities and provide educational opportunities for all residents regardless of means.  \n\nCombined with improvements to the outdoor stage adjacent to the Historic Town Hall, this project will have a significant impact on public health and economic activity by improving outdoor event infrastructure, enhancing a significant outdoor space, providing potable water and sanitation to the public and easing the ability of neighboring businesses to participate in community activities.</t>
  </si>
  <si>
    <t>TPN-254303</t>
  </si>
  <si>
    <t>Town of Lakeville - Fire Department SCBA Masks</t>
  </si>
  <si>
    <t>The Lakeville Fire Department proposes the use of ARPA funding for the purchase of eight (8) self-contained breathing apparatus masks, otherwise known as SCBA masks.\n\nThese devices would be utilized protect emergency responders from airborne containments and atmospheres that are dangerous to life and health. The masks may be used in situations that involve COVID-19 and other infectious substances.   \n\nThe equipment is being offered to the Lakeville Fire Department at Commonwealth of Massachusetts state bid pricing (PSE01: Public Safety Equipment).  The mask meets all OSHA and NFPA requirements for respiratory protection.</t>
  </si>
  <si>
    <t>TPN-254302</t>
  </si>
  <si>
    <t>Town of Lakeville - Fire Department Gear Washing Machine Quote</t>
  </si>
  <si>
    <t>The Lakeville Fire Department proposes the use of ARPA funding for the purchase of a turnout gear washing machine, otherwise known as an extractor.\n\nThis device would be utilized to clean and disinfect contaminated personal protective equipment, to include turnout gear and wildland firefighting gear.  The machine is designed to remove any biohazard contaminates from the protective clothing following after an exposure or contamination, reducing the likelihood of infection for our emergency responders.    \n\nThe device is being offered to the Lakeville Fire Department at Commonwealth of Massachusetts state bid pricing PSE01: Public Safety Equipment). The machine meets all OSHA requirements for the care and maintenance of contaminated protective clothing.</t>
  </si>
  <si>
    <t>TPN-254300</t>
  </si>
  <si>
    <t>Town of Lakeville - Fire Department Cardiac Monitoring Device</t>
  </si>
  <si>
    <t>The Lakeville Fire Department proposes the use of ARPA funding for the purchase of a cardiac monitoring device.\n\nThis device would be utilized to support the care and treatment of injured and sick patients, including those with infectious diseases like COVID-19.  The device provides defibrillation capabilities, electro cardiac monitoring, entitle CO2 monitoring, carbon monoxide screening, blood oxygen analysis, telemetry, and documentation integration.  \n\nThe device is being offered to the Lakeville Fire Department at Commonwealth of Massachusetts state bid pricing. The device all requirements for the care of the sick and injured with the parameters established by the scope of practice, the State Emergency Medical Service rules and regulations, and the standing EMS protocol of the Commonwealth</t>
  </si>
  <si>
    <t>TPN-254299</t>
  </si>
  <si>
    <t>Town of Lakeville - Police Cruiser Laptops</t>
  </si>
  <si>
    <t>The Lakeville Police Department is seeking the replacement of 11 existing cruiser laptops. Current laptops are operating on Windows 10, a platform that will be at \u201cend of life\u201d within a year. Our current laptops are not capable of supporting the Windows 11 update and need to be replaced. New laptops ensure the continuity of public safety operations, allowing officers to work remotely in the field. Laptops allow officers access to the Criminal Justice Information Service (CJIS), a secure service which provides a wide range of criminal justice intelligence, including; registry, probation, corrections, firearms, and sex offender information. Updated laptops will also ensure the transition to Mark43, the Lakeville Police Departments new Computer Aided Dispatch (CAD) and Records Management System (RMS), set to implemented by year end.  \n\nReplacement laptops that interface with CAD/RMS allow officers to access private information regarding infectious disease, giving them the ability to take appropriate measures to mitigate the spreading of disease and germs. Laptops allow officers the ability to work independently in the field without the necessary burden of completing tasks, reports, and records access at commonly shared computer stations.</t>
  </si>
  <si>
    <t>TPN-254298</t>
  </si>
  <si>
    <t>Town of Halifax - IT Consulting</t>
  </si>
  <si>
    <t>As a result of COVID19, the Town become much more reliant on IT.  This ranged from communication and virtual meetings to remote capability and laptops for all employees.  Being a small Town, our internal IT capacity is limited, so we have been forced to bring in an outside IT consultant to complete some work for us.</t>
  </si>
  <si>
    <t>TPN-254297</t>
  </si>
  <si>
    <t>Town of Plympton - Revenue Replacement #2</t>
  </si>
  <si>
    <t>Includes well monitoring and groundwork.</t>
  </si>
  <si>
    <t>TPN-254296</t>
  </si>
  <si>
    <t>Town of Carver - Purchase Electric SUV Vehicle to be used by Assessing Dept.</t>
  </si>
  <si>
    <t>The purchase of an Electric SUV Vehicles for use by the Assessing department.  Vehicle emissions not only contribute significantly to climate change but also impact public health.  The purchase of the electric vehicle will result in being more compliant with the polices of being a Green Community.  Vehicle emissions can trigger health problems such as aggravated asthma, reduced lung capacity, and increased susceptibility to respiratory illnesses, including pneumonia, bronchitis, COVID etc. \n\nThe Data Collector for the Assessors conducts property inspections resulting in fair and equitable property assessments, supporting all aspects of Town operations including public health and public safety.</t>
  </si>
  <si>
    <t>TPN-254295</t>
  </si>
  <si>
    <t>Town of Halifax - Energy Management Consultant</t>
  </si>
  <si>
    <t>The Town issued an RFP for Energy Management services and awarded a contract to Energy Advocates to act as an Energy Manager on behalf of the Town.</t>
  </si>
  <si>
    <t>TPN-254294</t>
  </si>
  <si>
    <t>Town of Duxbury - Water meter replacements, inventory</t>
  </si>
  <si>
    <t>Purchase inventory of replacement meters so that the town may continue its efforts of replacing meters every 5 years. Currently the town has a significant backlog of meters to be replaced. The town has identified a significant backlog of broken meters where consumption has not been billed correctly for years. It is critical to our operation that we replace these meters and not only recover user charges but also to detect leaks that may be present in our distribution system.\n\nThe quote (from TI Sales, sole source vendor) has been attached to the application along with the requisition, pending the County's approval.  The town has been doing business with TI Sales for decades as they have been proven to be a reliable, cost-effective provider of parts and equipment for our waterworks operation. These meters are specific and compatible to the type already in pace throughout the community.</t>
  </si>
  <si>
    <t>TPN-254293</t>
  </si>
  <si>
    <t>Town of Halifax - Building Maintenance Shop</t>
  </si>
  <si>
    <t>This project created a shop for the Town's building maintenance team within our existing recycling center.</t>
  </si>
  <si>
    <t>TPN-254291</t>
  </si>
  <si>
    <t>Town of Hingham - FY23 Fire and Emergency Medical Services</t>
  </si>
  <si>
    <t>ARPA Lost Revenue Funds to Support Provision of FY23 Fire and Emergency Medical Services in the Town of Hingham.</t>
  </si>
  <si>
    <t>TPN-254290</t>
  </si>
  <si>
    <t>Town of Halifax - Town Offices Refresh</t>
  </si>
  <si>
    <t>This project replaced several desks for Town offices, chairs for offices and meeting space and replaced the carpet in an office that was needed for expansion.</t>
  </si>
  <si>
    <t>TPN-254289</t>
  </si>
  <si>
    <t>Town of Wareham - Bayview Park</t>
  </si>
  <si>
    <t>The scope of improvements for Improvements to Bayview Park:\n- Accessible walkways\n- ADA-compliant ramps and stairs with handrails\n- Widening of the sidewalk on Onset Avenue\n- Metal guardrail and fencing modification and repair\n- Relocation of existing benches and monuments\n- Protection and pruning of existing trees for health and reinvigoration\n- New tree plantings\n- Removal of existing guardrail and replacement of new steel post and picket guardrail on\nexisting retaining wall along Onset Avenue\n- Modifying existing perimeter fence and gate along the memorial boulder\n- Stormwater management and drainage\n- Relocation of the flagpole and uplighting\n- Removal of the wooden pole and streetlight and replacement with a pedestrian light pole\n(requires coordination with the utility company)\n- New plantings for slope stabilization bioretention, and bank restoration. Rain gardens\nwill be outfitted with area drains and piping for proper drainage.\n- Other elements and work as required by the contract documents.</t>
  </si>
  <si>
    <t>TPN-254288</t>
  </si>
  <si>
    <t>Town of Wareham - WPCF Blowers</t>
  </si>
  <si>
    <t>his is to purchase 2 Aeration blowers for the Water Pollution Control Facility. Aeration blowers are critical for processing wastewater.  The WPCF plant's blowers were inoperable and could not be repaired.  The Town had to rent blowers at a cost of $17,500 a month.  This will be a significant savings for ratepayers and necessary to continue to treat wastewater</t>
  </si>
  <si>
    <t>TPN-254286</t>
  </si>
  <si>
    <t>Town of Plympton - Public Safety Payroll</t>
  </si>
  <si>
    <t>Revenue replacement to cover public safety salaries (police and fire) paid by the Town</t>
  </si>
  <si>
    <t>TPN-254285</t>
  </si>
  <si>
    <t>Town of Halifax - Financial Consulting</t>
  </si>
  <si>
    <t>The Town utilized a financial consultant to assist with closing end of year and reconciling accounts.</t>
  </si>
  <si>
    <t>TPN-254284</t>
  </si>
  <si>
    <t>Town of Kingston - School zone signs</t>
  </si>
  <si>
    <t>Purchase and installation of school zone signs.</t>
  </si>
  <si>
    <t>TPN-254283</t>
  </si>
  <si>
    <t>Town of Duxbury - Fire Command Vehicle</t>
  </si>
  <si>
    <t>To purchase a command vehicle for the Fire department. The desired vehicle would be a new Chevy Tahoe that would be equipped with all necessary gear, central command materials, supplies and equipment, as well as communications capabilities to provide all necessary emergency management services for the department.</t>
  </si>
  <si>
    <t>TPN-254281</t>
  </si>
  <si>
    <t>Town of Hingham - Economic Development Strategic Plan</t>
  </si>
  <si>
    <t>To fund the creation of an economic development strategic plan (EDSP) for Hingham.  The goal of the plan is to encourage low-impact, high-value economic development in order to provide needed goods and services and create well-paying employment opportunities for the community. Economic growth will also yield significant, long-term tax revenue for the Town, reducing the tax burden placed on Hingham\u2019s residential property owners.  \n\nThe Town has contracted with Camoin Associates, Inc. for a total of $75,000 to complete the EDSP between August and December 2024.  We are revising our request to the County to $57,888.27 because the Town has received contributions from the Town of Rockland and private donors to offset the cost of the study.\n\nTown staff and other local stakeholders involved in the project will be the Assistant Town Administrator for Operations, Community Planning Director, and representatives from the Hingham Downtown Association and the Hingham Development and Industrial Commission.</t>
  </si>
  <si>
    <t>TPN-254280</t>
  </si>
  <si>
    <t>Town of Carver - Completion of Secure Town Wide Fiber Network Loop &amp; School IT</t>
  </si>
  <si>
    <t>Procure and install a dedicated fiber optic communication link for Internet, Cameras and Access Control between all Fire Public Safety Buildings and the Council of Aging in Carver that will be utilized during and in preparation of Emergency Incidents and future pandemics.   This critical new infrastructure will allow us to securely connect our outlying fire stations 2 and 3 to our secure Public Safety network for remote meetings, access monitoring/control and allow us to share important electronic files securely.   Meeting remotely with our On-Call Firefighters at their respective stations during the COVID Pandemic became a great challenge and with completion of a dedicated/secure fiber network, a lot of these challenges can be overcome.\n\nThe fiber network will also be extended to our Council of Aging building located near our Fire Station 3 in South Carver.  This secure and reliable fiber connection will give the towns senior population reliable internet access, the ability to conduct remote meetings and conduct educations programs on a stable and secure town managed network now and during future health pandemics.  During the COVID pandemic it was imperative to get accurate and reliable healthcare information out to our seniors.</t>
  </si>
  <si>
    <t>TPN-256121</t>
  </si>
  <si>
    <t>Town of East Bridgewater - Sidewalk on Maple Ave</t>
  </si>
  <si>
    <t>This project would add sidewalk to Maple Ave that connects into the downtown area of East Bridgewater. Prospect St is off of Maple Ave. Prospect St is a high concentration of low-income housing properties in Town. This includes 100 Prospect St with 25 one-bedroom units and 2 four-bedroom units, 8 bedrooms at 34/44 Prospect St and 8 family units at 45-95 Prospect St. An addition and repair of sidewalks on Maple Ave creates safe accessibility for the low-income housing.</t>
  </si>
  <si>
    <t>TPN-256120</t>
  </si>
  <si>
    <t>Town of Lakeville - Council on Aging Addition</t>
  </si>
  <si>
    <t>Food insecurity refers to having a consistent lack of access to a sufficient amount of healthy food. In the elder community, food insecurity often results from factors like income loss, fear of leaving the house, and lack of help with grocery shopping and transportation.\n\nPrior to the pandemic, the Lakeville Senior Center offered a variety of opportunities for older adults to access healthy food. The Center\u2019s Brown Bag Program provided a free bag of healthy groceries to 39 eligible seniors once a month, provided by the Boston Food Bank. A congregate meal site offered seniors a safe and social opportunity twice a week to enjoy a nutritious meal in the company of peers. \n\nDuring the pandemic, the Center was closed to the public; staffing shortages and unstable numbers compromised the Brown Bag Program until it was eventually suspended. Congregate meals were put on hold.  The Center continued to support seniors\u2019 nutritional needs by taking phone orders and shopping for those in need of assistance. Once the Center reopened, the number of those requesting assistance dropped; due, in part, to the lack privacy the Center is able to provide without a dedicated food pantry.\n\nThe goal of this project is to construct a small addition to the existing Senior Center for a food pantry, from which the Lakeville Senior Center can continue to offer its Brown Bag Program, a monthly nutrition program, and a private, fully stocked food pantry for seniors to access individually and discreetly.</t>
  </si>
  <si>
    <t>TPN-256117</t>
  </si>
  <si>
    <t>Town of Wareham - Building Today, Feeding Tomorrow - campaign to build new Food</t>
  </si>
  <si>
    <t>Damien\u2019s Place Family Pantry is embarking on a desperately needed\nproject to build a new pantry to house food assistance programs for families and the\ncommunity. Our current location is no longer suitable.\n\nThis new location will provide the infrastructure for us to become a \u201ccommunity\npantry\u201d by expanding our role and partnering with other charitable organizations in\nour community. The new space will allow for a community garden to supply fresh\nproduce to the pantry and an opportunity for our guests to volunteer in the garden.\nThe building will be located directly on the GATRA bus line which will allow us to\nserve people who lack access to personal transportation. Guests will have shelter\nfrom the elements while they wait under a heated canopy or in a comfortable,\ninterior waiting area. Because of increased warehouse space, we will be able to buy\nfrom local farmers, take advantage of bulk buying opportunities and seek out\nadditional corporate partners to vary our offerings to provide increased options for\nour guests. Increased space will allow us to run 1-2 drives per year with items such\nas: coats, socks, toiletries, backpacks, pots and pans, used sporting goods and toys.</t>
  </si>
  <si>
    <t>TPN-256116</t>
  </si>
  <si>
    <t>Town of East Bridgewater - Sidewalk on Union Street</t>
  </si>
  <si>
    <t>This project would add sidewalk to Union Street that connects into the downtown area of East Bridgewater. Union St connects to Rt 18 to Maple Ave where Prospect St backs towards Union Street. Prospect St is a high concentration of low-income housing properties in Town. This includes 100 Prospect St with 25 one-bedroom units and 2 four-bedroom units, 8 bedrooms at 34/44 Prospect St and 8 family units at 45-95 Prospect St. An addition and repair of sidewalks on Union St creates safe accessibility for the low-income housing. The picture attached in the application shows the direct access to Union Street from the housing complex.</t>
  </si>
  <si>
    <t>TPN-256111</t>
  </si>
  <si>
    <t>Town of Carver - Council on Aging COA Kitchen Equipment</t>
  </si>
  <si>
    <t>This Council on Aging project invests in Carver neighborhoods to promote improved and healthier outcome for our aging community.  The installation of gas fired cooking appliances (Stove, Oven, Warming center, etc.) and purchase of a new Refrigerator at the Carver Council on Aging.  This equipment is used to feed the elderly that are capable to visit on site for meals and also prepares meals to be delivered to people that are not mobile, and/in the case of another pandemic when seniors cannot gather, all meals made would be cooked, kept the warm, and then quickly delivered. The oven, convection oven and warming/holding cabinet will be used to prepare and keep food warm for the seniors.\n\nThis would be beneficial now and during future pandemics. This equipment would enable us to better prepare and provide service to approximately 4,000 seniors in Carver who are eligible for COA meals including those who are homebound.  The kitchen at the Carver Council on Aging is a very small space.  By having a warming station, this would be beneficial during a pandemic by allowing staff to keep distance from the cook and one another while preparing to deliver meals whether in person at the council on aging or for picking up meals to deliver to those that are homebound.</t>
  </si>
  <si>
    <t>TPN-256108</t>
  </si>
  <si>
    <t>Town of Hanover - FY23 Town Employee Salaries</t>
  </si>
  <si>
    <t>This is a continuation of a prior submission for positions filled/rehired after being cut during the uncertainty of the pandemic.</t>
  </si>
  <si>
    <t>TPN-256107</t>
  </si>
  <si>
    <t>Town of Hanover - FY22 Town Employee Salaries</t>
  </si>
  <si>
    <t>n FY22, positions that had been cut or left unfilled during the pandemic were filled again. The positions include an Administrative Assistant in the Town Manager's office, Town Planner, Assessing Assistant, Financial Assistant, Council on Aging Food Service Coordinator, and a Library position that was cut to part-time being brought back to full-time.</t>
  </si>
  <si>
    <t>TPN-256104</t>
  </si>
  <si>
    <t>Town of Hanover - FY25 Town Employee Salaries</t>
  </si>
  <si>
    <t>TPN-256101</t>
  </si>
  <si>
    <t>Town of Hanson - Hanson Food Pantry Facility expansion and updating project</t>
  </si>
  <si>
    <t>The Town of Hanson Food Pantry occupies a very small portion of the former Plymouth County Hospital site building. The COVID-19 pandemic generated a food insecurity crisis that continues into 2024 as the cost of food raises with no end in sight. The Hanson Food Pantry serves a critical need in the community as families and the elderly find it difficult to afford food. The section of the building that houses the Hanson Food Pantry is in need of significant capital updates such as a larger food storage shelving, larger freezer and refrigerator, updated restroom, and capital repairs such as ceiling tiles, flooring that in need of replacement and has become trip hazards, ADA accessible ramp repairs and doorway modifications. The pantry area is in need of a new sinks that allow for proper cleaning of produce and food areas.</t>
  </si>
  <si>
    <t>TPN-256094</t>
  </si>
  <si>
    <t>Town of Duxbury - HR: Compensation and Classification study</t>
  </si>
  <si>
    <t>Consulting services to update the town's compensation and classification plan with current market data. This is to be used for collective bargaining with town unions.</t>
  </si>
  <si>
    <t>TPN-256088</t>
  </si>
  <si>
    <t>Town of Carver - Purchase Electric SUV Vehicle to be used by Board of Health</t>
  </si>
  <si>
    <t>The purchase of Electric SUV Vehicles to be used by the Board of Health allows the Board of Health employees to continue to support health related needs within the community, while improving cleaner air quality as it relates to the Covid pandemic and the effects it had on the residents. It also supports the communities\u2019 initiatives toward being a green community. Negative impact of gas and diesel fueled vehicle emissions can trigger health problems such as aggravated asthma, reduced lung capacity, and increased susceptibility to respiratory illnesses, including pneumonia, bronchitis, COVID etc.  The purchase of two Electric SUV Vehicles for use by the Board of Health will result in being more compliant with the polices of being a Green Community.  \n\nVehicle emissions not only contribute significantly to climate change but also impact public health.  Vehicle emissions can trigger health problems</t>
  </si>
  <si>
    <t>TPN-256091</t>
  </si>
  <si>
    <t>Town of Halifax - HR Services</t>
  </si>
  <si>
    <t>The Town of Halifax does not have in-hour HR.  We have contracted with Lighthouse legal services to provide some personnel services for the Town.</t>
  </si>
  <si>
    <t>TPN-256086</t>
  </si>
  <si>
    <t>Town of Carver - Police Database - Blue Voice</t>
  </si>
  <si>
    <t>The purchase an online, searchable, department-controlled database of relevant police and emergency information designed to assist officers in making real-time decisions regarding situations.  This will help officers to make quality decisions, reduce liability and increase officer confidence in their responses.\n\nBlue Voice is a software platform designed by first responders, for first responders. Users speak or type questions and Blue Voice presents the best available answers from department-endorsed documents. Police officers on the street will have swift and reliable access to vital information to make informed decisions on law, policy, first aid, community resources, and more.</t>
  </si>
  <si>
    <t>TPN-256085</t>
  </si>
  <si>
    <t>Town of Halifax - Fire Department Sleeping Quarters</t>
  </si>
  <si>
    <t>The Halifax Fire Department sleeping quarters needed to be reconstructed.  The area consisted of one large room with no private spaces.  The end result was 4 individual bunk rooms to give each employee their privacy when resting on shift.</t>
  </si>
  <si>
    <t>TPN-256081</t>
  </si>
  <si>
    <t>Town of Halifax - Fire Department HVAC</t>
  </si>
  <si>
    <t>This project upgraded much of the HVAC at the Fire Station with new heat pumps.</t>
  </si>
  <si>
    <t>TPN-256080</t>
  </si>
  <si>
    <t>Town of Halifax - Halifax Vehicles</t>
  </si>
  <si>
    <t>The Town has purchased two vehicles for use by the Administrative and Inspectional Services divisions within the Town.  The staff were utilizing their own vehicles when available and not provided the tools to complete their tasks.</t>
  </si>
  <si>
    <t>TPN-256553</t>
  </si>
  <si>
    <t>Town of Carver - Town Hall IT/ Technology Conference Room</t>
  </si>
  <si>
    <t>These technology upgrades will allow for social distancing, which will reduce the spread of infectious germs, allowing operations to continue in light of any health- related public emergency. This project builds internal capacity through technology and will enhance communication for Carver residents and businesses.  Digitalizing the Town Hall Conference Room involves transforming the traditional meeting space into a technologically advanced and collaborative environment to enhance communication, engagement, and productivity during town hall meetings, presentations, and other corporate events. It would empower officials to hold virtual meetings and presentations with minimal effort.  This could significantly help in limiting the spread of a virus and play a crucial role in assisting the Town of Carver in communicating information during a pandemic or other public emergencies.</t>
  </si>
  <si>
    <t>TPN-256545</t>
  </si>
  <si>
    <t>Town of East Bridgewater - Town Hall Electronic Sign</t>
  </si>
  <si>
    <t>The Town is looking for ways to disseminate information to residents. This would be an electronic sign outside of Town Hall that could rotate messages from various Town departments, including, but not limited to, Board of Health, Treasurer/Collector, Town Clerk, Select Board, etc. This supports "new public communication efforts". It would be able to let the public know when the Board of Health had COVID testing kits available, when the COA was holding vaccination clinics, and also distribute information as simple as "there is a current uptick in COVID/flu, etc. please use precautions".</t>
  </si>
  <si>
    <t>TPN-256521</t>
  </si>
  <si>
    <t>Town of Abington - Abington Health Department Mobile Vaccination Unit</t>
  </si>
  <si>
    <t>To purchase an electric pickup truck to support public health efforts in the Town. The purchase of an electric pickup truck will assist in the movement of mobile COVID-19 clinic materials from one location to another with the ability to use the built-in generator function to power the vaccine fridge, signboards, and other digital communication methods. Having this pickup truck would allow the health department to distribute personal protective equipment and deploy it to clinic sites as needed within the community to support infection prevention measures.</t>
  </si>
  <si>
    <t>TPN-256513</t>
  </si>
  <si>
    <t>Town of Carver - Carver M/H School - Install Systems for Healthier Air Quality</t>
  </si>
  <si>
    <t>The installation of this mechanical system will improve the air quality for students and staff and will be extremely beneficial for those with respiratory illnesses.  The installation of the mechanical systems will provide dehumidification, cooling and air movement to the interior classroom spaces that have no windows. These rooms bring in outdoor air per ASHRAE mechanical code for public buildings. However, without mechanical cooling and no openable windows these rooms have constant air quality issues during spring/summer and fall when the dew points and humidity rise. These children's classrooms experience mold and mildew growth on surfaces and also airborne mold spores have been present through testing by certified industrial air hygienists. Dehumidification via mechanical cooling to the outdoor and recirculated air in the space will not only improve air quality for the occupants but also prevent reoccurring building IAQ issues.</t>
  </si>
  <si>
    <t>TPN-256489</t>
  </si>
  <si>
    <t>Town of Abington - Abington Municipal Building HVAC</t>
  </si>
  <si>
    <t>This project provides funding for HVAC (Heating, Ventilation, and Air Conditioning) improvements at the Senior Center and Town Hall. The Senior Center serves as a central gathering place for our elderly population, providing vital services, social engagement, and community support, as well as vaccine administration. Upgrading the HVAC system is crucial for creating a safe environment that promotes their well-being, ensuring the Senior Center remains a healthy and comfortable space for the senior community.\nTown Hall acts as the administrative hub of the Town, facilitating important government functions, public meetings, and community engagement as well as vaccine administration. Upgrading the system will not only improve the comfort of employees and visitors but also create a healthier environment that supports efficient and effective governance. Enhancing the HVAC system will help regulate temperature and maintain optimal air quality, ensuring a comfortable and healthy atmosphere for educational activities and cultural events.</t>
  </si>
  <si>
    <t>TPN-256479</t>
  </si>
  <si>
    <t>Town of Mattapoisett - Housing Authority Generator (at Village Court)</t>
  </si>
  <si>
    <t>The project is for the installation of a backup generator located at the State Housing Authority (at Village Court).  The facility houses elderly residents and disabled individuals.  Many of the residents at the facility possess comorbidities which required them to shelter in place during the COVID pandemic.  Given the age and location of the building, power outages can be prevalent, and with no backup power source the Town/State were looking at options to ensure the Authority had constant power during any emergency event for the protection of the residing homebound population.  As noted, the medical needs of this population make it difficult to provide a safe shelter in an off-site location in the case of a power outage.  Many residents at the facility rely on electricity for necessary medical devices.  Throughout the COVID pandemic the Town worked with the housing authority to ensure that the residential population could shelter in place to avoid any spread of infection which could have severe effect on the vulnerable residents.  The Town even held on-site vaccination clinics to protect the community from any spread of the COVID infection.  These seclusion efforts have continued since 2020 during peak times of seasonal infections (flu, COVID, RSV, etc.).</t>
  </si>
  <si>
    <t>TPN-256454</t>
  </si>
  <si>
    <t>Town of Duxbury - Water Meter Replacements and Inventory</t>
  </si>
  <si>
    <t>To purchase inventory of replacement meters so that the Town may continue its efforts of replacing meters every 5 years. Currently the Town has a significant backlog of meters to be replaced. The Town has identified a significant backlog of broken meters where consumption has not been billed correctly for years. It is critical to their operation that they replace these meters and not only recover user charges but also to detect leaks that may be present in the distribution system.</t>
  </si>
  <si>
    <t>TPN-256407</t>
  </si>
  <si>
    <t>Town of Duxbury - PLC Upgrade at Evergreen St.</t>
  </si>
  <si>
    <t>This project is to replace the programmable logic controllers at the Town's Evergreen St well site. The panel is aging and needs upgrade(s) to provide reliable, effective service.</t>
  </si>
  <si>
    <t>TPN-256385</t>
  </si>
  <si>
    <t>Town of Duxbury - Water Plate Compactor</t>
  </si>
  <si>
    <t>Purchase of a new plate compactor to be used during repair and maintenance work.\n\nIn water systems work, a plate compactor is primarily used to compact soil around trenches where pipes have been installed, ensuring stability by preventing settling and shifting of the backfilled material; essentially, it helps maintain the integrity of the underground utilities by firmly packing the soil around them after excavation and pipe placement. \n\nTrench backfilling:\nThe primary application is to compact the soil backfilled into trenches after laying pipes, preventing future settling and potential damage to the pipes. \n\nStability and support:\nBy compacting the soil, the plate compactor helps create a solid foundation around the pipes, ensuring their stability and preventing leaks or damage from shifting soil. \n\nErosion control:\nIn some cases, plate compactors can be used to compact soil in areas prone to erosion, helping to stabilize slopes or embankments near water systems.\n\nThey are used extensively throughout our water system operation for main repairs and replacements. The Town is in need of this larger compactor to more quickly and efficiently complete the work on trenches.</t>
  </si>
  <si>
    <t>TPN-256381</t>
  </si>
  <si>
    <t>Town of Duxbury - McNeil Dump - additional requirements imposed by MassDEP</t>
  </si>
  <si>
    <t>The County previously approved the ARPA-1157 project to conduct a comprehensive environmental assessment of the McNeil Dump location in Duxbury.  During the course of this work, the Town has been notified that additional requirements are being imposed by MassDEP that were not included in the original project scope. \nThis project will complete the additional requirements imposed by MassDEP.</t>
  </si>
  <si>
    <t>TPN-256379</t>
  </si>
  <si>
    <t>Town of Middleborough - Inflow &amp; Infiltration Improvements</t>
  </si>
  <si>
    <t>This project will implement proposed improvements that were identified in the October 2022 Sewer System Evaluation Survey Report (SSES). Project work will address structural, operational, and maintenance issues with the goal of reducing the amount of inflow and infiltration entering the Town of Middleborough's wastewater system. If awarded this ARPA allocation, funds will be used to conduct 6,650 LF of Priority 1 and 5,420 LF of Priority 2 sewer pipe repairs within meter basin M02. Project work will also include manhole repairs on 27 Priority 1 and 25 Priority 2 manhole structures with the Meter Basin M02.</t>
  </si>
  <si>
    <t>TPN-256378</t>
  </si>
  <si>
    <t>Town of Middleborough - Wastewater Pollution Control Facility Upgrade</t>
  </si>
  <si>
    <t>The Wastewater Pollution Control Facility Upgrade project will facilitate replacements and improvements to the facility\u2019s filtration system. Project work includes the replacement of cloth media and frames on two cloth media filters. Each filter consists of 16 discs, with each disc containing 6 segments. An additional 6 discs will be added to each filter, which will increase the Wastewater Pollution Control Facility\u2019s daily flow rate from 4.14 MGD to 5.23 MGD.</t>
  </si>
  <si>
    <t>TPN-256376</t>
  </si>
  <si>
    <t>Town of Middleborough - Center Street Water Main Replacement</t>
  </si>
  <si>
    <t>The Center Street Water Main Replacement Project will facilitate the replacement of the water main on portions of Center Street, Anderson Avenue, and North Main Street. The Project spans 2 miles of road and includes the removal and replacement of piping that is between 76 and 138 years old on Center Street, 67 years old on Anderson Avenue, and 138 years old on North Main Street. Project work includes the removal and replacement of the existing pipe, valves, and fittings, backfilling the project area, water services, and hydrants. It also includes temporary/permanent patching and sidewalk restoration for the effected roadways.\nThe replacement of this essential infrastructure is vital to ensure that Middleborough's residents will continue to have access to clean, safe drinking water. These funds will be used for the project work described above, including the miscellaneous work required to complete the Project such as mobilization, erosion control, and other relevant tasks.</t>
  </si>
  <si>
    <t>TPN-256337</t>
  </si>
  <si>
    <t>Town of Hingham - Route 3A Sewer Project - Phase 2 (Force Main)</t>
  </si>
  <si>
    <t>Hingham is seeking ARPA funds of $2,552,072.32 for the second phase of a sewer improvement project in Route 3A.  An initial ARPA grant of $460,000 from Plymouth County funded the design, engineering, and permitting work earlier this year. \n\nWeston and Sampson, acting as the Town's engineer for this project, completed an invitation for bid process in late August for the construction of approximately 4,200 linear feet of new/replacement 14-inch HDPE sewer force main and appurtenances and 91 watertight manhole frame and cover assemblies in Route 3A.  The Town has entered into a contract with Dig It Construction, the low bidder, for $3,527,188.74, which was approved by the Select Board on September 17, 2024.  \n\nTown Meeting approved this project in April 2024 for a total of up to $13 million to be funded by borrowing.  (The third phase of the project will be for improvements to the gravity main.)  Our Public Works Superintendent, Town Engineer, Water Superintendent, and Sewer Commission are all closely involved with this project, in addition to Weston and Sampson.  We expect construction of this phase 2 work to be completed within one year.  \n\nThe ARPA contribution from Plymouth County will enable us to make much-needed sewer infrastructure improvements while minimizing the financial impact on our ratepayers.</t>
  </si>
  <si>
    <t>TPN-256334</t>
  </si>
  <si>
    <t>Town of Marion - Front Street Force Main Design</t>
  </si>
  <si>
    <t>The force main for Marion\u2019s Front Street Sewer Pump Station is a 50-year-old cast iron pipeline that runs roughly 4,300 feet from the station to the Water Pollution Control Facility (WPCF).  Failure of this main would leave the entire Town without sewer service.  An FY22 evaluation of the force main noted that it has exceeded the recommended design life and that the pipe wall is degraded.  Therefore, considering the criticality of this force main, it was recommended that \u201cthe Town prioritize planning to proactively rehabilitate and/or replace the entire force main to mitigate the operational and financial risks of unanticipated failures.\u201d\n\nThis project is for engineering services to design a replacement sewer force main to be installed alongside the existing force main.  The design will include also provisions for redundancy via rehab and/or replacement of the existing force main to minimize the risk associated with a single force main providing a single point of failure.  Design considerations and planning techniques from this force main will be applied to the design of replacements for other force mains in Town, especially those originally designed and built in the same time period as the existing Front Street force main.</t>
  </si>
  <si>
    <t>TPN-256331</t>
  </si>
  <si>
    <t>Town of Carver - Carver Municipal Buildings Well Corrosion Control</t>
  </si>
  <si>
    <t>The project is an investment in neighborhoods to promote improved health conditions with the Installation of corrosion control treatment equipment in the drinking water system serving municipal buildings. Contractor will provide and install chemical feed equipment, programming of existing PH meter and SCADA hardware and/or FBO programming.\n\nResponds to households and communities that were negatively impacted by the pandemic by providing clean and healthy water to the highly effected residents in the town of Carver</t>
  </si>
  <si>
    <t>TPN-256328</t>
  </si>
  <si>
    <t>Town of Duxbury - WWTF Emergency Interim Services</t>
  </si>
  <si>
    <t>The Town was forced to seek outside 3rd party assistance to oversee and operate the wastewater treatment facility due to the retirement of the director and the loss of staff needed to continue operations. In other words, we lost our team. At the time, the Town contacted their long-time engineering company, Weston &amp; Sampson, to see if they were available to assist. The Town then engaged in a professional services contract to receive 20 hours per week for:\ncompliance sampling,\nmanagement of operations as "operator of record",\ntraining of town staff, and \nother services needed to maintain our operations.\n\nIn August 2023, the Water/Wastewater Superintendent was notified by MassDEP that the Town failed to meet its compliance obligations and as a result we received a notice of noncompliance and resulting enforcement penalty. \n\nFor the past 8 months, the Town has attempted to hire and train staff qualified to operate the facility and phase out the reliance on the 3rd party consultant. We have had very little success finding individuals (even without the required credentials) to fill the vacant positions. \n\nAs a result of all of this, we continue to require the professional services of a 3rd party consultant.</t>
  </si>
  <si>
    <t>TPN-256326</t>
  </si>
  <si>
    <t>Town of Duxbury - Sewer Lift Stations (alarm/power/maintenance)</t>
  </si>
  <si>
    <t>The town operates 3 sewer lift stations in and around the Middle/High school campus. These lift stations deliver flow to the Town's wastewater treatment facility (WWTF). There are a number of residential customers connected to the sewer system in that area. However, the primary customer is "the Town" given that we operate 3 schools, a pool, a library, and an athletic complex in that area. None of these lift stations are equipped with:\n-exterior emergency alarm lights, \n-alarm system to notify operations staff via phone in the event of a problem/power failure, nor\n-generator/backup power supply per station.\nIn addition, some maintenance and repairs is needed on these stations and wells.\nThe funding for this project is intended to be used for procurement, design, engineering, permitting, construction and other related services.</t>
  </si>
  <si>
    <t>TPN-256323</t>
  </si>
  <si>
    <t>Town of Abington - MS4 Stormwater</t>
  </si>
  <si>
    <t>According to the final rule, recipients may use funds for necessary investments in water and sewer infrastructure, including a broad range of stormwater management projects. The MS4 contract, which includes stormwater compliance assistance services such as regulatory mechanism assistance, stormwater mapping, and pollution prevention plans, directly aligns with this eligible use category. These activities are essential for maintaining compliance with the EPA's NPDES MS4 permit requirements and ensuring the effective management of stormwater, which is critical to preventing water pollution and protecting public health.\n\nFurthermore, the final rule provides flexibility for governments to address a wide range of needs related to water infrastructure, recognizing that investments in these areas support public health, environmental protection, and overall community well-being. The MS4 compliance activities outlined in the contract, including stormwater mapping and public education assistance, are necessary for the Town of Abington to fulfill its regulatory obligations and mitigate potential environmental impacts, making them a justifiable use of ARPA funds.\n\nThe vendor was chosen off of state contract PRF69, which allows for direct, outright purchases.</t>
  </si>
  <si>
    <t>TPN-256320</t>
  </si>
  <si>
    <t>Town of Mattapoisett - Oakland Street Water &amp; Sewer Main Replacement</t>
  </si>
  <si>
    <t>The Town is working to replace an old water and sewer main on Oakland Street after a investigation performed by Tighe &amp; Bond, revealed extensive damage to the existing 8-inch sewer main.  \n\nThe sewer main in Oakland Street, the source of odor complaints by several abutters, was installed in the late 1970\u2019s. The existing sewer line is an 8-inch asbestos concrete (AC) pipe which has suffered significant damage caused by sulfuric acid.  The Town's professional investigation revealed poor structural condition of the line requiring immediate replacement.\n\nThe street's water line was planned for replacement in future years, but with the failing of the sewer main, it made sense for the Town to replace the old cast iron water main and the failing sewer main with new PVC mains.  The water main is approximately 1,160 linear feet, and the sewer main is approximately 1,000 linear feet.\n\nThe Town will also be reconstructing the roadway after all the sewer and water is replaced.  This is a large project in which funding has been approved at all levels.</t>
  </si>
  <si>
    <t>TPN-256316</t>
  </si>
  <si>
    <t>Town of Mattapoisett - Purchase of Water Meters</t>
  </si>
  <si>
    <t>The Town has contracted with Ti-Sales to purchase new water meters to update old and failing meters throughout the town.  Water meters need to be replaced every 12 to 15 years due to their age and serviceability.  Many of the Town's meters have reached this timeframe and have begun failing, so the Town is proactively working to replace meters over time to ensure a stable workflow.\n\nThe new meters have advanced capabilities allowing for contactless water use readings allowing the Town of Mattapoisett to better account for water consumption.  The replacement will also ensure more accurate readings helping the Town to eliminate estimated reads and lessen chances of overcharging residents.  Finally, the new meters have the ability to detect if a leak is occurring to residents and the Town allowing for a quick response.</t>
  </si>
  <si>
    <t>TPN-256314</t>
  </si>
  <si>
    <t>Town of Plympton - DEP Required New Town Well Public Water Supply</t>
  </si>
  <si>
    <t>Specifically South Shore Tree Services Site Work: $6500 and Luciano's Excavation $24,750\n\nPreliminary site work, engineering, design, and permitting for new well.\n\nDEP has designated town hall as a public water supply. New well needed to service entire town campus.\n\nCampus includes 3,5,7, &amp; 23 Palmer Road.</t>
  </si>
  <si>
    <t>TPN-256313</t>
  </si>
  <si>
    <t>Town of Marion - Point Road Force Main Replacement</t>
  </si>
  <si>
    <t>The force main for Marion\u2019s Point Road Sewer Pump Station is a 50-year-old cast iron pipeline that runs approximately 1,000 feet from the Point Road Sewer Pump Station to a gravity sewer manhole that conveys this flow to the next downstream pump station.\n\nIn 2023, this 50-year-old cast iron force main suffered multiple failures, leading to multiple emergency repairs and the replacement of the beginning of the force main.  An independent lab\u2019s analysis of a small portion of the pipeline removed during one of these breaks found that \u201cthe pipe is showing wear and tear after 50+ years of service\u201d, the pipe\u2019s lining is in poor condition, and the interior of the pipe is showing corrosion.  Furthermore, because the pipeline is made of brittle gray cast iron and has forces around it from stress from the roadway above and a high-water table in the area, they believed that the failure of the pipe was \u201cprobably inevitable\u201d.\nA recent engineering analysis and evaluation of a related cast iron sewer force main installed in town at the same time as the Point Road force main found that the related force main had exceeded the recommended design life.\n\nThis project is for engineering services to design a complete replacement for the aging Point Road sewer force main that is more able to withstand the forces and stresses acting upon it.  Engineering support will also include bidding support and construction administration services.</t>
  </si>
  <si>
    <t>TPN-256171</t>
  </si>
  <si>
    <t>Town of Duxbury - Generator(s) at Well Sites (Mayflower and Tremont/Depot)</t>
  </si>
  <si>
    <t>This project is to design, engineer and install generator power supplies for the Mayflower well site and the Tremont/Depot well site.</t>
  </si>
  <si>
    <t>TPN-256170</t>
  </si>
  <si>
    <t>Town of Carver - NCWD Connection Meter</t>
  </si>
  <si>
    <t>The Town of Carver North Carver Water District (NCWD) had many occasions where they had to purchase water from the Town of Middleboro to provide clean and healthy water to the public.  This is currently a very manual process. The Connection Meter between Carver and Middleborough will provide a speedier, more automatic connection; accurately measure the water provided from Middleborough to Carver and will also have leak detection which is a key component in water conservation.</t>
  </si>
  <si>
    <t>TPN-256169</t>
  </si>
  <si>
    <t>Town of Rockland - Generator Replacement Sewer Facility Phase II</t>
  </si>
  <si>
    <t>The current generator at the Sewer facility has outlived its useful life and it's become apparent that a replacement is needed to prevent any future interruptions to this critical public works infrastructure.   This project is for the installation of the generator replacement.</t>
  </si>
  <si>
    <t>TPN-256168</t>
  </si>
  <si>
    <t>Town of Hanson - Pratt Place Culvert Replacement Project</t>
  </si>
  <si>
    <t>The Pratt Place Culvert is located on Pratt Place which is a dead-end road off of Winter Street in Hanson. The culvert is a large reinforced concrete box with an open bottom that bridges the Indian Head Brook. The concrete box has significant cracking and the foundation and side wall are degraded. The culvert is capped with bituminous pavement and based on the deteriorated condition; the Highway Department placed a steel plate on the road surface over the culvert. If the culvert were to collapse, the debris will block the natural water flow of the Indian Head Brook and cause water to back up and flood into areas of Winter Street and properties. There is a great concern as the Brook feeds the Silver Lake Reservoir located in Halifax and will harm the ecosystem. Prefabricated sections will be used to construct the new culvert.</t>
  </si>
  <si>
    <t>TPN-256167</t>
  </si>
  <si>
    <t>Town of Duxbury - Water: Stock Parts and Motors</t>
  </si>
  <si>
    <t>This project is for the purchase of parts and stock to have on hand for regular and emergency repairs and maintenance of our aging systems. This includes meters, connectors, couplings, valves, pumps and other equipment that is critical to the proper functioning of our water treatment and distribution systems. This request includes the following type of equipment needed on-hand:\n\nThe Badger Meter M2000 is a magnetic flow meter that can be used in a variety of applications, including: \n- Water and wastewater treatment: The M2000 can accurately measure the flow of water, wastewater, and other liquids in the water and wastewater treatment industry. It can handle suspended solids and is suitable for corrosive liquids, viscous fluids, and fluids that require special handling. \n\nConcentric (cone-shaped) reducers are used to connect pipes.\n\nHymax RNG is a wide-range coupling system that connects pipes of different diameters and materials. They are used for water line section repairs/replacement, essential to the Town\u2019s waterworks operation.</t>
  </si>
  <si>
    <t>TPN-256166</t>
  </si>
  <si>
    <t>Town of Duxbury - Sewer Lift Pumps</t>
  </si>
  <si>
    <t>Purchase of sewer lift pumps to replace aging and failing equipment at some of the Town's sewer lift stations. The lift stations are an essential part of a sewage collection system, moving wastewater to a wastewater treatment plant.</t>
  </si>
  <si>
    <t>TPN-256165</t>
  </si>
  <si>
    <t>Town of Carver - Decommissioning of 16 Contaminated Wells Required by DEP</t>
  </si>
  <si>
    <t>Town of Carver is responsible for decommissioning of 16 private wells in the Plymouth St. area just north of the North Carver Landfill.  This area is where the Town has recently installed a new municipal water main, constructed service lines to the affected homes and plumbed the municipal water to the house system.  The decommissioning of the wells is required by Department of Environmental Protection (DEP).  Decommissioning is accomplished by filling the well with a bentonite grout and capping.</t>
  </si>
  <si>
    <t>TPN-256163</t>
  </si>
  <si>
    <t>Town of Duxbury - Well redevelopment (Evergreen and Lakeshore)</t>
  </si>
  <si>
    <t>To clean and redevelop the Evergreen Well No. 1, Evergreen Well No. 2, and Lakeshore Well located in Duxbury, MA. Regular cleaning and redevelopment of the well sites is crucial to maintaining the infrastructure of the Town's water system.</t>
  </si>
  <si>
    <t>TPN-256164</t>
  </si>
  <si>
    <t>Town of Plympton - Construction Public Water Supply Wells</t>
  </si>
  <si>
    <t>Construction of Public Water Supply (PWS designated by MA DEP) wells - specifically filtration construction and distribution construction.</t>
  </si>
  <si>
    <t>TPN-256162</t>
  </si>
  <si>
    <t>Town of Carver - Municipal Well Booster Pump Replacement</t>
  </si>
  <si>
    <t>This is to replace a failed booster pump and associated parts which supply water distribution pressure for our municipal well which serves Carver Police, Fire, EMS, Library, Town Hall and Community Housing complex.</t>
  </si>
  <si>
    <t>TPN-256161</t>
  </si>
  <si>
    <t>Town of Hanson - Hanson Catch Basin Repairs</t>
  </si>
  <si>
    <t>Approximately 40 catch basins need to be repaired or rebuilt to permit balanced stormwater flow into the catch basins. The work will be performed by the Hanson Highway Department employees.</t>
  </si>
  <si>
    <t>TPN-256160</t>
  </si>
  <si>
    <t>Town of Carver - Municipal Well Emergency Generator</t>
  </si>
  <si>
    <t>This is to replace an existing generator for our Municipal Well which serves Carver Police, Fire, EMS, Library, Town Hall and Community Housing Complex.  The existing generator is over 20 years old and has reached it life cycle.  In the event of a power outage the generator will maintain the water pressure adequately in order to be able to continue water service.</t>
  </si>
  <si>
    <t>TPN-256159</t>
  </si>
  <si>
    <t>Town of Wareham - Swifts Beach Sewer Repairs - Wankinqoah Phase</t>
  </si>
  <si>
    <t>This project is to protect water bodies from pollution by repairing the sanitary sewer collection system located in the Environmental Justice Block Group 5, Census Tract 5454, Plymouth County, Massachusetts, Qualified Census Tract Full Number 25023545400 also known as Swifts Beach.\nThis project is to pay costs of a capital improvement project to repair and/or reline the sewer lines and related structural equipment to Wankinquoah Ave, including the payment of all costs incidental and related thereto.  To resolve an existing sewer blockage issue as well as inflow and infiltration concerns that not only impact the viability of the water pollution control facility but health of the waterways and economic expansion.  The Town will replace an existing failed 8-inch AC pipe with a construction method that will scribe the pipe using while using a foam/grout injection to prevent AC pipe fragmentation into surrounding soils.  A new 8-inch HDE fused sewer pipe will be pulled behind the head.  This will allow the sewerage to flow freely and resolve surcharging in the area.  An 8 inch PVC sewer main will be installed at higher elevation to pick up the lower sewer laterals.  This will require some disposal of AC pipe in accordance with state requirements.  There will be some requirement for open trench methods to specifically replace work on the area where the pipe has fully pulled away from the lateral.</t>
  </si>
  <si>
    <t>TPN-256158</t>
  </si>
  <si>
    <t>Town of Plympton - Hydrogeology Geoscience Consulting Public Water Supply</t>
  </si>
  <si>
    <t>Hydrogeologist and geoscience consulting services for public water supply (MA DEP) well project at Town Campus, data processing, test proposals and permitting to facilitate construction.</t>
  </si>
  <si>
    <t>TPN-256157</t>
  </si>
  <si>
    <t>Town of Plympton - Public Water Supply Pavement Overlay Work</t>
  </si>
  <si>
    <t>DEP Designated Public Water Supply PWS at Municipal Buildings Campus: Construction work associated with pavement overlay for the public water supply and related piping and materials overlay.</t>
  </si>
  <si>
    <t>TPN-256154</t>
  </si>
  <si>
    <t>Town of Rochester - Automated external defibrillators (AEDs) for Police Dept.</t>
  </si>
  <si>
    <t>The purchase of 3 AED's for the police cruisers.  Most often, the police department is the first to arrive for an emergency.  A 911 call is a citizen's access to pre-hospital emergency care.   Having AED's available during cardiac emergencies can potentially save lives.  Having the equipment available in police cruisers could free up hospital emergency room resources for treatment of patients suffering from public health emergencies like the Covid-19 pandemic.</t>
  </si>
  <si>
    <t>TPN-256152</t>
  </si>
  <si>
    <t>Town of Norwell - Vinal School Library HVAC Rooftop Unit Replacement</t>
  </si>
  <si>
    <t>Replacement of HVAC Rooftop Unit at the Vinal Elementary School which includes the Rooftop Unit, Automatic Temperature Controls, Electrical Components, Gas Piping and Adapter curbs.</t>
  </si>
  <si>
    <t>TPN-256150</t>
  </si>
  <si>
    <t>Town of Rochester - Public Safety Digital Radios</t>
  </si>
  <si>
    <t>To provide new hand-held and vehicle mounted radios for use by fire fighters and emergency medical personnel.  The current analog radios do not support communication with the digital radios utilized by the police department, mutual aid communities, and by receiving hospitals.  Emergency medical personnel need to stay in constant contact with the receiving hospitals, paramedics, and advanced life support. The increase in the number of calls and severity due to the Covid 19 pandemic severely taxed Rochester\u2019s emergency services, requiring us to seek assistance from our mutual aid partners.  Without the ability to communicate efficiently valuable time was lost in coordinating services.  Replacing the hand-held radios and vehicle mounted radios used by fire and emergency medical personnel will allow us to communicate more effectively, provide better care, and support our increased call volume.  Replacing the radios is an essential part of the provision of public safety services in Rochester.</t>
  </si>
  <si>
    <t>TPN-256149</t>
  </si>
  <si>
    <t>Town of Hanson - AED Automated External Defibrillator Replacement</t>
  </si>
  <si>
    <t>Replacement of eight (8) AED Automated external defibrillator units that are out of warranty with new units.</t>
  </si>
  <si>
    <t>TPN-256148</t>
  </si>
  <si>
    <t>Town of Carver - Emergency Operations Center (EOC)</t>
  </si>
  <si>
    <t>The EOC is the central command and control facility responsible for carrying out the principles of emergency preparedness, emergency and disaster management at a strategic level during a pandemic or other disaster. It is where all disciplines (ex. Police, Fire, EMS, Board of Health, Facilities Operation and Maintenance, School, DPW, COA, Town leadership) come together to collect, gather and analyze data and make decisions that protect life and property, maintain continuity of government and disseminate decisions to all concerned agencies involved in planning for, responding to and recovering from a pandemic.\n\nThe Town's current EOC was designed and furnished by the Entergy Corporation approximately 30 years ago to meet the needs of being prepared to respond to a radiation leak from the Pilgrim Nuclear Power Station, which is now in the process of decommissioning. Efforts over the years to have Entergy fund the upgrade of the EOC to keep pace with modern technology and communication capabilities were not successful.\n\nThe use of ARPA funds for this project will allow the EOC to be brought up to today\u2019s standards from a technology and communications point of view and upgrade the out of date furnishings and design into a more functional, more effective and useful facility.\n\nThe planned updates will be designed to increase communication redundancy, reliability and allow remote command and control if needed during a future pandemic, disaster, or significant event.</t>
  </si>
  <si>
    <t>TPN-256147</t>
  </si>
  <si>
    <t>Town of Carver - Dell Latitude 7230 Rugged Extreme Tablet and Accessories</t>
  </si>
  <si>
    <t>The purchase of four (4) Dell Latitude 7230 Rugged Extreme Tablets and accessories for equipping both ambulances and EMS response units.  These devices will allow the EMS department to provide their Community EMS programs more efficiently, which includes the ability to provide vaccinations to the public through both mobile and clinic settings.\n\nThe benefits of this system now and in the instance of a pandemic are:\n   1.   Allows staff to remain mobile throughout the shift to meet the needs for \n Community EMS programs provided to residents\n   2.  All tablets can be used to properly track vaccinations provided through mobile programs and/or clinics by collecting necessary information and signatures via the tablet\n   3.  Improved collections of data for necessary reporting requirements with hospitals and the state</t>
  </si>
  <si>
    <t>TPN-256146</t>
  </si>
  <si>
    <t>Town of Hanover - FY25 Veterans Behavioral and Mental Health Initiative</t>
  </si>
  <si>
    <t>The Town of Hanover implemented this program during Fiscal Year 2022. This new and innovative community-based service provides direct, pro-active, routine communication, and check-ins to Hanover veterans and their families by licenses mental health experts working for the Town. The program is 100% free to Hanover Veterans and their families, regardless of service or discharge status. This program is planned to be funded through ARPA through 12/31/24.</t>
  </si>
  <si>
    <t>TPN-256145</t>
  </si>
  <si>
    <t>Town of Duxbury - Electronic Message Boards</t>
  </si>
  <si>
    <t>To purchase 2 electronic messaging boards. During a public health crisis, electronic/digital signage plays a crucial role in disseminating critical information to the public quickly and effectively, including health guidelines, safety protocols, updates on the situation, and emergency procedures, thereby helping to educate, inform, and mitigate panic by providing clear and readily accessible information across various public spaces. \n\nKey functions include:\n\u2022\tDisplaying clear instructions on hygiene practices like handwashing, social distancing, mask wearing, and proper cough etiquette. \n\u2022\tSharing the latest information about the crisis, including case numbers, testing locations, and important health advisories. \n\u2022\tBroadcasting critical emergency information like evacuation plans and safety procedures during a crisis situation. \n\u2022\tEnsuring accurate and reliable information is readily available to the public to counter misinformation. \n\u2022\tUsing engaging visuals and messaging to educate people about preventative \n measures and healthy behaviors. \n\u2022\tDelivering specific information relevant to local testing sites. \n\u2022\tSharing important public health announcements and contact information for emergency services. \n\nDigital signage provides a powerful tool for local governments to quickly communicate vital information during a crisis, helping to inform the public and promote safety measures effectively.</t>
  </si>
  <si>
    <t>TPN-256144</t>
  </si>
  <si>
    <t>Town of Hanson - Hanson Fire Department Non Transport Class 5 Ambulance purchase</t>
  </si>
  <si>
    <t>The purchase of a C-3 non-transport class 5 ambulance that carries lifesaving equipment.</t>
  </si>
  <si>
    <t>TPN-256142</t>
  </si>
  <si>
    <t>This project is additional funding for the ARPA-1094 project. The EOC is the central command &amp; control facility responsible for carrying out the principles of emergency preparedness, emergency &amp; disaster management at a strategic level during a pandemic or other disaster. It is where all disciplines (ex. Police, Fire, EMS, Board of Health, Facilities Operation and Maintenance, School, DPW, COA, Town leadership) come together to collect, gather and analyze data to make decisions that protect life &amp; property, maintain continuity of government and disseminate decisions to all concerned agencies involved in planning for, responding to and recovering from a pandemic. The Town's current EOC was designed by the Entergy Corporation approximately 30 years ago to meet the needs of being prepared to respond to a radiation leak from the Pilgrim Nuclear Power Station, which is now in the process of decommissioning. Efforts over the years to have Entergy fund the upgrade of the EOC to keep pace with modern technology and communication capabilities were not successful.</t>
  </si>
  <si>
    <t>TPN-256141</t>
  </si>
  <si>
    <t>Town of Carver - Carver Central Fire Station HVAC Condensor Coil Station</t>
  </si>
  <si>
    <t>This is to replace a defective (leaking) Condenser Coil on a Mitsubishi City Multi condensing unit which provides heating and cooling to our Fire Headquarters station located at 99 Main St., Carver, MA.  This will provide a cleaner air environment, now and during future health pandemics.</t>
  </si>
  <si>
    <t>TPN-256140</t>
  </si>
  <si>
    <t>Town of Carver - E-911 Vol P Telecommunications Compliance Upgrades</t>
  </si>
  <si>
    <t>Responding to the pandemic's public health and economic impact by improving communications, this project upgrades the Carver Town Hall telephones to be compliant with new E-911 regulations (including Kari's Law, Ray Baum Act, and the Massachusetts Multi Line Telephone System (MLTS) Regulations 560 CMR 4.00).  The project supports public safety by modernizing Town Hall infrastructure to support emergency response efforts when a user initiates a 911 call.  The upgrades provide Emergency services the exact location (room and building) where the 911 call originated.  (The previous system only provided the building which caused delays in responding to emergencies which could impact the lives and safety of the community).  It also allows for direct 911 dialing (no prefix), a system notification that a user has initiated a 911 call so administrators can be aware of the emergency in the building, a dispatch location sent to 911 first responders, and a 911 call back number sent so first responders will be able to directly reach the user who initiated the call.\n\nDue to the age of some of the Town's buildings, much of the equipment is severely outdated and needs to be replaced to accommodate new regulations</t>
  </si>
  <si>
    <t>TPN-256139</t>
  </si>
  <si>
    <t>Town of Hanover - FY22 &amp; FY23 Veterans Behavioral and Mental Health Initiative</t>
  </si>
  <si>
    <t>The Town of Hanover implemented this program during Fiscal Year 2022. This new and innovative community-based service provides direct, pro-active, routine communication, and check-ins to Hanover veterans and their families by licenses mental health experts working for the Town. The program is 100% free to Hanover Veterans and their families, regardless of service or discharge status.</t>
  </si>
  <si>
    <t>TPN-256138</t>
  </si>
  <si>
    <t>Town of Kingston - Silver Lake HS Cafeteria HVAC Imp (additional funding)</t>
  </si>
  <si>
    <t>Replacement of one (1) HVAC Roof Top Unit for Silver Lake High School Cafeteria. The current Roof Top Unit is 20 years old, which has outlived its serviceable lifespan of 15 years. This is an additional funding request to our ARPA -1145 due to the increased cost of the project.</t>
  </si>
  <si>
    <t>TPN-256136</t>
  </si>
  <si>
    <t>Town of Carver - 4 Trailer Mounted Electronic Message Boards</t>
  </si>
  <si>
    <t>Purchase of Four (4) trailer mounted electronic message boards</t>
  </si>
  <si>
    <t>TPN-256134</t>
  </si>
  <si>
    <t>Town of Carver - ATHENA GTX Wireless Vital Signs Monitoring System</t>
  </si>
  <si>
    <t>The purchasing of four (4) Wireless Vital Signs Monitoring (WVSM) devices. These devices will allow the department to properly assess vital signs on patients who are possibly infected with communicable viruses/diseases more safely by limiting the amount of time that staff are required to be within a few feet of the patient during the acquisition of vital signs.</t>
  </si>
  <si>
    <t>TPN-256133</t>
  </si>
  <si>
    <t>Town of Halifax - CPR Machines</t>
  </si>
  <si>
    <t>In response to the COVID-19 pandemic, CPR machines were purchased for both ambulances at the Halifax Fire Department.</t>
  </si>
  <si>
    <t>TPN-256132</t>
  </si>
  <si>
    <t>Town of Marshfield - Covid Testing and Vaccine Clinic</t>
  </si>
  <si>
    <t>The Town of Marshfield has implemented numerous public health measures, such as vaccination clinics, public health education campaigns, increased staffing, etc., all of which have played a critical role in protecting the health and well-being of our residents along the South Shore and neighboring communities. These measures include but are not limited to:\n1. Hiring temporary staff, overtime for EMS, Fire, Police and Public Health Staff\n2. Purchases for personal protective equipment (PPE), testing supplies, vaccines.\n3.Public Health Campaigns\n4.Establishing new vaccination sites and modifying existing facilities to meet health guidelines during the pandemic crisis.</t>
  </si>
  <si>
    <t>TPN-256884</t>
  </si>
  <si>
    <t>Town of Lakeville - Clear Pond Park Fiber Project</t>
  </si>
  <si>
    <t>The purpose of this project is to extend the Town network to support facilities at Clear Pond Park. This location currently has no access to the Town network or Internet. It is the only Town owned property that does not have access to the Town network. Benefits of this are:\n\n1. Enable porting the current Verizon phone line to the town VoIP network.\n2. Allow staff working at the park to have access to the town network and Internet. \n3. Add capability to support payments at the park. Residents are currently required to purchase season or day passes online at the town web site. Before arriving There is no ability to purchase a pass after arriving at the park. Additionally, purchases at the snack shack are currently cash only. Having network connectivity will allow these payments to be moved from cash only to credit / debit card.\n4. Add capability for video surveillance of the park. It is beneficial to have video when the park is open so incidents can be reviewed if they occur. It is also beneficial to have video when the park is not open to protect against vandalism and unauthorized access.</t>
  </si>
  <si>
    <t>TPN-256860</t>
  </si>
  <si>
    <t>Plymouth County - Fire Chiefs' Mutual Aid Radio System Communication Project</t>
  </si>
  <si>
    <t>The Plymouth County Fire Chiefs will use the funds for a Mutual Aid Radio System Communication Project in order to improve mutual aid communications within Plymouth County.  As first responders, it is critical that the communication between all fire departments within the County stay open during major events.  This system upgrade is CRITICAL to preparedness to be able to better respond in major emergencies such as the next pandemic, natural catastrophes (wildfire, earthquakes, and floods), and global warming caused storms.</t>
  </si>
  <si>
    <t>TPN-256859</t>
  </si>
  <si>
    <t>Plymouth County - Extension Offices HVAC Upgrade to Ventilation System</t>
  </si>
  <si>
    <t>The Extension Services Ground Offices floor of the building was heated using electric resistance heat with limited air flow. Electric resistance heat is efficient, but with a low BTU output it can be very expensive to use as a main source of heating. The recommendation was to replace the existing system with a VRF heat pumps system and improve duct work to increase efficiency, improve room comfort control, and increase outside air flow to lower the chance of illness from poor air conditioning improving public health.   Furthermore, the Ground Floor was originally built to house the War Room for the Energy Plymouth Nuclear Reactor and as such did not allow any external air into the building causing increases in illnesses and poor health.</t>
  </si>
  <si>
    <t>TPN-256858</t>
  </si>
  <si>
    <t>Plymouth County - 32 Belmont Street Brockton HVAC Replacement Project</t>
  </si>
  <si>
    <t>Plymouth County owns 32 Belmont Street, Brockton which is a 50 plus year old building in need of renovation.  The work of the project is broken up into two sub projects for engineering and execution ease.  Project 1 is to install two Heat Pump Roof Top Units for servicing the two sections of the building: the Registry of Deeds and the east side of the building.  Project 2 is to install a Heat Pump Split System to service the west side of the building.  The project will improve duct work to increase efficiency, improve room comfort control, and increase outside air flow to lower the chance of illness from poor air conditioning improving public health.</t>
  </si>
  <si>
    <t>TPN-256857</t>
  </si>
  <si>
    <t>Plymouth County - Administration Offices Repaving Project</t>
  </si>
  <si>
    <t>Capital project to maintain Plymouth County facilities in operating condition.  This will upgrade an old and unfunctional parking area to a new parking lot with proper traffic marking for a 40 plus year life cycle.</t>
  </si>
  <si>
    <t>TPN-256856</t>
  </si>
  <si>
    <t>Plymouth County - Bridgewater State University Cyber Security Training Program</t>
  </si>
  <si>
    <t>To create a Bridgewater State University Cyber Security Training Program for County Municipal Technology Professionals for improved municipal cyber security in the County and highlight the importance of protecting the network\u2019s infrastructure.</t>
  </si>
  <si>
    <t>TPN-256855</t>
  </si>
  <si>
    <t>Plymouth County - Parking Department Server</t>
  </si>
  <si>
    <t>Plymouth County Parking Department required the use of $35,614. to purchase and install a new server systemm</t>
  </si>
  <si>
    <t>TPN-256854</t>
  </si>
  <si>
    <t>Plymouth County - 32 Belmont Street Roof Replacement Project</t>
  </si>
  <si>
    <t>Plymouth County owns 32 Belmont Street, Brockton, which is a 50 plus year old building in need of renovation and maintenance.  The project is defined by the attached IFB and consists of the following: reroofing an approximately 15,000 square foot partially occupied office building. The existing membrane and insulation will be removed; new insulation and a 6 mil TPO mechanically fastened membrane installed.  Other work includes removal and reinstallation of roof top mechanical equipment and minor curb and sheathing repairs as indicated in the attached IFB documents.  This building will be leased when renovations are completed, adding a major source of funding for the County.  Additionally, the Plymouth County Registry of Deeds is located within the building which serves County residents and businesses.</t>
  </si>
  <si>
    <t>TPN-256853</t>
  </si>
  <si>
    <t>Plymouth County - Cyber Security Monitoring Program</t>
  </si>
  <si>
    <t>Plymouth County working with Mass Cyber Center/Mass Technology Collaborative for an exciting initiative to improve cybersecurity across all municipalities in our county\u2014both elevating their cybersecurity posture and preparing them for onboarding to the CyberTrust Massachusetts SOC. This program will benefit the County broadly in two ways. First, we anticipate high participation from our communities, and as a result expect to gain a detailed, cross-sectional understanding of their collective cyber posture, risk profile, and ability to maintain cyber insurance. We will also gain insight into what investment will be required to elevate each community to an acceptable level of cyber controls. To our knowledge, no similar data set has been collected consistently across a county-wide sample, and we expect that this data will be highly valuable to the formation of policy and strategy statewide going forward. \nSecond, this program will incorporate the workforce development model that CyberTrust Massachusetts will use for its SOCs, with Bridgewater State University assembling a team of students to assist in all phases of the program.\nThe activities planned for this program are for continued monitoring in the SOC for the period of one year for each municipality that signed up.  Plymouth County paid a 50% of the monitoring cost for the year.</t>
  </si>
  <si>
    <t>TPN-256852</t>
  </si>
  <si>
    <t>Plymouth County - 32 Belmont Street Facade Renovation Project</t>
  </si>
  <si>
    <t>Plymouth County owns 32 Belmont Street, Brockton, which is a 50 plus year old building in need of renovation and maintenance.  The project includes the removal and replacement of building siding and all entrance doors and windows. In addition, building repairs such as masonry repointing and interior gypsum repairs, wood trim repair, and painting are included.  This building will be leased when renovations are completed adding a major source of funding for the County.  Additionally, the Plymouth County Registry of Deeds is located within the building which serves County residents and businesses.</t>
  </si>
  <si>
    <t>TPN-256851</t>
  </si>
  <si>
    <t>Plymouth County - Cyber Security Assessment Program</t>
  </si>
  <si>
    <t>Plymouth County is working with Mass Cyber Center/Mass Technology Collaborative for an exciting initiative to improve cybersecurity across all municipalities in our county\u2014both elevating their cybersecurity posture and preparing them for onboarding to the CyberTrust Massachusetts SOC. \nThis program will benefit the County broadly in two ways. First, we anticipate high participation from our communities, and as a result expect to gain a detailed, cross-sectional understanding of their collective cyber posture, risk profile, and ability to maintain cyber insurance. We will also gain insight into what investment will be required to elevate each community to an acceptable level of cyber controls. To our knowledge, no similar data set has been collected consistently across a county-wide sample, and we expect that this data will be highly valuable to the formation of policy and strategy statewide going forward. \nSecond, this program will incorporate the workforce development model that CyberTrust Massachusetts will use for its SOCs, with Bridgewater State University assembling a team of students to assist in all phases of the program.</t>
  </si>
  <si>
    <t>TPN-256850</t>
  </si>
  <si>
    <t>Plymouth County - Health Insurance Reimbursement</t>
  </si>
  <si>
    <t>The County of Plymouth will use these funds to replace lost revenue in order to avoid cuts to governmental services and to return services to their pre-pandemic levels.</t>
  </si>
  <si>
    <t>TPN-256849</t>
  </si>
  <si>
    <t>Plymouth County - 44 Obery Street Sewer System Tie</t>
  </si>
  <si>
    <t>During a repair of a recent pipe break, Plymouth County became aware that we are on a 75 plus year old septic system that ceased working.  The management believed that we were tied into the Town of Plymouth sewer system that local buildings were ordered to tie into in the late 1960s.  Upon further inspection and reviews of plans, we found that the County Administration Building was tied into the old nonfunctioning system.  The County then worked with the Town of Plymouth to secure proper sewer tie in permits and finalize a permit to tie into the state-of-the-art Town of Plymouth public sewerage system.  This will lead to more environmentally friendly results.</t>
  </si>
  <si>
    <t>TPN-256848</t>
  </si>
  <si>
    <t>Plymouth County - 44 Obery Street Plymouth</t>
  </si>
  <si>
    <t>After Plymouth County established a tie into the state-of-the-art Town of Plymouth Sewerage System, the County needed to properly decommission a 75 plus year old septic tank located within County property at 44 Obery Street.  The septic tank was removed.</t>
  </si>
  <si>
    <t>TPN-256847</t>
  </si>
  <si>
    <t>Plymouth County - 44 Obery Street Sewer Pipe Repair</t>
  </si>
  <si>
    <t>Plymouth County was notified of a sewer pipe break by the Plymouth DPW as part of regular screening of the system.  Plymouth County worked to repair the sewer pipe to ensure that the pipe was restored, and no damage came to the environment.  The break was on the property of 44 Obery Street, which makes it a Plymouth County responsibility, but the service was for the Plymouth County Registry of Deeds building.</t>
  </si>
  <si>
    <t>TPN-256840</t>
  </si>
  <si>
    <t>City of Brockton - D.W. Field Park Pavement Restoration</t>
  </si>
  <si>
    <t>The D.W. Field Park Pavement Restoration project will provide much-needed paving on roads in the park, enhancing the City\u2019s investment in its greenspaces. As the largest park in the Greater Brockton region, D.W. Field Park continues to play a crucial role in combating the negative public health impacts of the pandemic by providing physical and mental health benefits. These roads are frequently utilized by pedestrians visiting the park to enjoy the many public health benefits it provides, such as easier access to social distancing-compliant activities, enhanced mental health by engaging with natural resources, and improved physical health through the many recreation opportunities the park provides. \n\nThe paving work will be done on Old Pond Street, which provides direct access into the park. The neighboring town of Avon has procured to do full reconstruction of the conjoining area of Old Pond Street owned by the town. This road is in such unsatisfactory condition that it limits accessibility for park visitors using mobility aids. Furthermore, Brockton will work with Avon to ensure a dedicated pedestrian lane on Old Pond Street, improving pedestrian safety in one of the most popular areas for walking and other forms of exercise within the park.</t>
  </si>
  <si>
    <t>TPN-256839</t>
  </si>
  <si>
    <t>Town of Marion - Fire Department LIFEPAK-15 Cardiac Monitors</t>
  </si>
  <si>
    <t>The LIFEPAK-15 Cardiac Monitors are essential for the provision of EMS within our community. The current Lifepak cardiac monitors are over 10 years old and will no longer be supported. We have experienced one unit that is beyond repair, and we have a loaner unit on the ambulance. This is one of the most frequently used pieces of equipment in the ambulances and the most important.</t>
  </si>
  <si>
    <t>TPN-256838</t>
  </si>
  <si>
    <t>Town of East Bridgewater - Library HVAC</t>
  </si>
  <si>
    <t>During 2024, the HVAC system in the library was replaced, improving ventilation in a congregate setting.</t>
  </si>
  <si>
    <t>TPN-256837</t>
  </si>
  <si>
    <t>Town of Rochester - Public Safety - Firefighter Turnout Gear</t>
  </si>
  <si>
    <t>The Rochester Fire Department (RFD) is seeking approval to use ARPA funding to purchase a second set of turnout gear for each member of the RFD.  A second set of gear will allow for the decontamination of a firefighter's gear prior to the next use and allow that fire fighter to be ready to respond to subsequent incidents in clean turnout gear that will provide them with the most possible protection.  Also, the increase in the number of fire calls and severity due to the Covid-19 pandemic severely taxed Rochester\u2019s emergency services and supplies.</t>
  </si>
  <si>
    <t>TPN-256836</t>
  </si>
  <si>
    <t>Town of Hanover - Fire Headquarter Renovation/Reconfiguration</t>
  </si>
  <si>
    <t>This project renovated and reconfigured the Fire Headquarters to better meet the department's needs in the wake of the COVID-19 pandemic. The pandemic highlighted the importance of having a Mobile Integrated Health program, now operated through the Town's Fire Department. The redesign of office spaces created individual workstations, enhancing social distancing for employees interacting with individuals exposed to various illnesses, including COVID-19. Additionally, the project included HVAC upgrades to significantly improve ventilation throughout the headquarters.</t>
  </si>
  <si>
    <t>TPN-256835</t>
  </si>
  <si>
    <t>Town of Plympton - Silver Lake High School Cafeteria HVAC Improvements part 2</t>
  </si>
  <si>
    <t>Replacement of one (1) HVAC Roof To Unit for Silver Lake High School Cafeteria.  The current Roof Top Unit is 20 years old, which has outlived its serviceable lifespan of 15 years.  This capital expenditure has not been included in Silver Lake Regional School District's capital plan or operating budget.</t>
  </si>
  <si>
    <t>TPN-256834</t>
  </si>
  <si>
    <t>Town of Marion - COVID-19 Vaccination Efforts</t>
  </si>
  <si>
    <t>The Town of Marion coordinated to enhance public health and safety through comprehensive COVID-19 vaccination efforts, robust testing programs, and the implementation of effective infection prevention measures. By purchasing vaccines and personal protective equipment (PPE), we sought to protect our community, reduce transmission rates, and ensure readiness for any future public health challenges. We strove to increase vaccination rates within the community to achieve herd immunity.</t>
  </si>
  <si>
    <t>TPN-256833</t>
  </si>
  <si>
    <t>Town of Halifax - Halifax Elementary School HVAC Assessment</t>
  </si>
  <si>
    <t>In 2022, in response to the COVID19 pandemic, elevated designs, conducted an HVAC assessment to determine what measures could be implemented to better air quality.</t>
  </si>
  <si>
    <t>TPN-256832</t>
  </si>
  <si>
    <t>Town of Halifax - Silver Lake Regional High School HVAC Upgrade</t>
  </si>
  <si>
    <t>The Silver Lake High School was originally designed to have AC incorporated in the building's HVAC system.  Roof platforms for rooftops units exist and the plumbing from the classroom space unit-ventilators run to just below the roof deck.  This Project entails placing a rooftop unit on the High School Cafeteria.  This will be split among Kingston, Plympton and Halifax.  Kingston and Plympton are paying their portions entirely using ARPA funds, while the Town of Halifax has already committed $100,100 from its own funding and is seeking the remaining $52,856.21 through ARPA funds.  The $52,856.21 is the same amount that the Town sent back to the County from ARPA-1046, which came in less than the estimated cost.  This is essentially shifting the funds from ARPA-1046, another Silver Lake Regional School District HVAC project, to this project.</t>
  </si>
  <si>
    <t>TPN-256830</t>
  </si>
  <si>
    <t>Town of Hanover - FY24 Veterans Behavioral and Mental Health Initiative</t>
  </si>
  <si>
    <t>TPN-256829</t>
  </si>
  <si>
    <t>Town of Lakeville - SCBA Fill Station</t>
  </si>
  <si>
    <t>Lakeville\u2019s SCBA fill station was installed in 2005 and has reached the end of its service life.\n\nThe COVID-19 pandemic caused a significant anomaly in call volume and type for fire departments.  Lakeville is predominantly a residential community. The most common type of fires are residential structure fires.  During the pandemic, people who were normally away from their homes during the day, were stuck inside. As a result, the Fire Department saw a 51.3% increase in fires during the first and second years of the pandemic (2020 and 2021), and a 54% increase in 2022 from the year before the pandemic began. In 2023, the Department saw a 44% reduction in fires, as things returned to normal, compared to the peak volume during the pandemic.\n\nWith the increase in the number of fires, came the increased use of our SCBA fill station to fill the breathing apparatus used by firefighters.  The already aging equipment was placed under additional strain due to the 50%+ rise in fires.  Exacerbating the impact of the increased usage was the unavailability of service technicians and replacement parts.  SCBA fill stations are supposed to be checked quarterly and serviced annually. Service technicians were not available to repair and maintain fill stations and even when they were available, the availability of parts prevented necessary repairs.\n\nThe burden placed on our SCBA fill station during the pandemic has resulted in a system badly in need of replacement.</t>
  </si>
  <si>
    <t>TPN-256828</t>
  </si>
  <si>
    <t>Town of Carver - Portable Smartboard and Cart</t>
  </si>
  <si>
    <t>The Town of Carver is building internal capacity to implement technology infrastructure to better service our community.  A portable smart board would be a reassuring asset for The Town of Carver, particularly during a pandemic or emergency. It would empower officials to hold virtual meetings and presentations anywhere within the area of the Town Hall, including outside the building and within any office, with minimal effort. This feature could significantly help in limiting the spread of a virus. With its ability to display important information and updates related to a pandemic or emergency, such as statistics and guidelines, the board would ensure that the town stays well-informed and prepared. This crucial role in information dissemination could be a game-changer in our emergency or pandemic response. Additionally, a portable smart board can conduct remote training sessions for employees, which could help ensure that essential services continue to be provided even during an emergency lockdown. Overall, a portable smart board plays a crucial role in assisting the Town of Carver in adapting to the challenges of an emergency or pandemic, enhancing its resilience, and maintaining continuity of operation.</t>
  </si>
  <si>
    <t>TPN-256826</t>
  </si>
  <si>
    <t>Town of East Bridgewater - 9/24-12/24 Mental Health &amp; Social Emotional Funding</t>
  </si>
  <si>
    <t>Since ESSER funds have been available, the East Bridgewater Public Schools has used a significant portion of the funding towards hiring health, mental health, and social/emotional health professionals. The ESSER funds are running out and do not look to be available for the FY24 (August 2023-June 2024) and FY25 (August 2024-June 2025) school year. The East Bridgewater Public Schools would like to make use of ARPA funding to extend the services of these personnel for 2 more years. This application covers the period of 9/1/24-12/31/24.</t>
  </si>
  <si>
    <t>TPN-256827</t>
  </si>
  <si>
    <t>Town of East Bridgewater - Mitchell School Electronic Sign</t>
  </si>
  <si>
    <t>The Town is looking for ways to disseminate information to residents. This would be an electronic sign outside of the Mitchell School that could rotate messages from various School and Town departments, including, but not limited to, Board of Health, Treasurer/Collector, Town Clerk, Select Board, etc. We believe this supports "new public communication efforts". It would be able to let the public know when the Board of Health had COVID testing kits available, when the COA was holding vaccination clinics, and also distribute information as simple as "there is a current uptick in COVID/flu, etc. please use precautions".</t>
  </si>
  <si>
    <t>COVID communication equipment.</t>
  </si>
  <si>
    <t>TPN-256627</t>
  </si>
  <si>
    <t>Town of East Bridgewater - 4/24-6/24 Mental Health &amp; Social Emotional Funding</t>
  </si>
  <si>
    <t>Since ESSER funds have been available, the East Bridgewater Public Schools has used a significant portion of the funding towards hiring health, mental health, and social/emotional health professionals. The ESSER funds have run out and are not available for the FY24 (August 2023-June 2024) and FY25 (August 2024-June 2025) school year. The East Bridgewater Public Schools would like to make use of ARPA funding to extend the services of these personnel for 2 more years. This project covers services for the period of 4/1/24-6/30/24.</t>
  </si>
  <si>
    <t>TPN-257852</t>
  </si>
  <si>
    <t>Town of Rockland - Generator Replacement Sewer</t>
  </si>
  <si>
    <t>This project is for the installation of a new generator. The current generator at the Sewer facility has outlived its useful life and it's become apparent that a replacement is needed to prevent any future interruptions to this critical public works infrastructure.</t>
  </si>
  <si>
    <t>TPN-257850</t>
  </si>
  <si>
    <t>Plymouth County - Administration Building High Speed</t>
  </si>
  <si>
    <t>At Plymouth County we currently have outdated technology. The previous fire wall and WIFI services allowed little security, was over eight years old, and no longer supported by IT contractors. We contracted Retrofit Technologies, a Massachusetts State Bid List provider, to update our system with a Fortinet Firewall system (decommissioning the previous Sonicwall system), add SSL VPN for those wiring into our network, and added a secured Aruba HPE Instant wireless access points for those using WIFI in our building.</t>
  </si>
  <si>
    <t>TPN-257821</t>
  </si>
  <si>
    <t>Town of Rockland - Water Facility Generator Rehab</t>
  </si>
  <si>
    <t>The current generator at the Town Water Department is in need of a major repair, as it's an old system that needs to be repaired as to not disable the water department.</t>
  </si>
  <si>
    <t>TPN-257819</t>
  </si>
  <si>
    <t>City of Brockton - Emergency Operations Center Project</t>
  </si>
  <si>
    <t>The Emergency Operations Center project will create a new state-of-the art facility to assist the City of Brockton with local disaster response. Development of the overall facility will be incorporated into the Public Safety Complex dedicated for the Brockton Police Department, Brockton Fire Department, Brockton Emergency Management Agency, and the City of Brockton Information Technology Center. This facility will all Brockton to monitor critical infrastructure during an emergency or disaster events. With the increasing complexity of security threats during an emergency response situation, the development of a dedicated planning and response facility will allow for a faster and more coordinated response to a potentially evolving threat situation. Similarly, with the increase in cybersecurity and cyber terror related incidents, a coordinated and central information hub will provide critical data for navigating a coordinated threat.</t>
  </si>
  <si>
    <t>TPN-292969</t>
  </si>
  <si>
    <t>Town of Bridgewater - Water Well Replacements</t>
  </si>
  <si>
    <t>The Town of Bridgewater, in accordance with its Water Master Capital Plan, and Drinking Water planning is replacing 2 wells. First, Well#5A which is a public water supply well located at Carver's Pone, Well#5A has a specific capacity at full design of 225 gallons per minute (gpm). This well has required redevelopment every year since 2016 to maintain its design capacity.  Due to low pumping capacity, lost pumping capacity, and increased frequency of redevelopment, and based on the age and useful service life, it has been determined replacement is necessary.   Secondly, Well#9, constructed in 1995, also public water supply well located off High Street.  Well#9 original design capacity of 205 gallons per minute (gpm) is showing significant decline after annual redevelopments, with recent decreased capacity, approaching the limit of its useful service life, requiring replacement.</t>
  </si>
  <si>
    <t>TPN-292968</t>
  </si>
  <si>
    <t>Town of Norwell - School Library HVAC Rooftop Unit Replacement</t>
  </si>
  <si>
    <t>The Vinal Elementary School rooftop HVAC unit was operating beyond its useful life and was no longer working effectively.  This unit provides heat and fresh air into the school building.  Originally appropriated in May of 2021 for $70,000, the costs rose significantly, and these ARPA funds will assist with the completion of the replacement project of the outdated HVAC unit.</t>
  </si>
  <si>
    <t>TPN-292967</t>
  </si>
  <si>
    <t>Town of Rochester - Emergency Shelter Generator</t>
  </si>
  <si>
    <t>This project is for the purchase of a Generac Gas Generator Model SG60 60KW for the Council on Aging building, which is the designated temporary shelter for the Town when needed.</t>
  </si>
  <si>
    <t>TPN-292966</t>
  </si>
  <si>
    <t>Town of Rochester - Ambulance Power Load</t>
  </si>
  <si>
    <t>This project is for the purchase of an ambulance power load system for the Rochester Fire Department.</t>
  </si>
  <si>
    <t>TPN-292965</t>
  </si>
  <si>
    <t>Town of Scituate - Omnibus Sewer Water Infrastructure Projects - Additional</t>
  </si>
  <si>
    <t>This project is for the following:\n#1 Replacement of HVAC at Wastewater Treatment in laboratory and offices which has failed.\n#2 Old Oaken Bucket Water Treatment Lagoon Improvements - The OOB pond is the source for the surface water treatment plant. Vegetation and sediment need to be removed as much as possible, and a larger aeration system installed.\n#3 Walnut Tree Water Booster Pump Station Upgrade - Replacement of undersized HVAC system, electrical and mechanical upgrades and a new flow meter needed at this station.</t>
  </si>
  <si>
    <t>TPN-292964</t>
  </si>
  <si>
    <t>Town of Wareham - Bayview Park Additional Funding</t>
  </si>
  <si>
    <t>This project is for additional improvements to an existing Bayview Park project. The improvements include accessible walkways, ADA-compliant ramps and stairs with handrails, widening of the sidewalk on Onset Avenue, metal guardrail and fencing modification and repair, relocation of existing benches and monuments, protection and pruning of existing trees for health and reinvigoration, new tree plantings, removal of existing guardrail and replacement of new steel post and picket guardrail on\nexisting retaining wall along Onset Avenue, modifying existing perimeter fence and gate along the memorial boulder, and Stormwater management and drainage, relocation of the flagpole and uplighting, removal of the wooden pole and streetlight and replacement with a pedestrian light pole\n(requires coordination with the utility company), new plantings for slope stabilization bioretention, and bank restoration.  Rain gardens will be also outfitted with area drains and piping for proper drainage.</t>
  </si>
  <si>
    <t>TPN-292963</t>
  </si>
  <si>
    <t>Town of Mattapoisett - Oakland St. Sewer Line Additional Funding</t>
  </si>
  <si>
    <t>The Town is working to replace an old water and sewer main on Oakland Street after an investigation performed by Tighe &amp; Bond revealed extensive damage to the existing 8-inch sewer main.   The sewer main in Oakland Street, the source of odor complaints by several abutters, was installed in the late 1970\u2019s. The existing sewer line is an 8-inch asbestos concrete (AC) pipe which has suffered significant damage caused by sulfuric acid.  The Town's professional investigation revealed poor structural condition of the line requiring immediate replacement. The street's water line was planned for replacement in future years, but with the failing of the sewer main, it made sense for the Town to replace the old cast iron water main and the failing sewer main with new PVC mains.  The water main is approximately 1,160 linear feet, and the sewer main is approximately 1,000 linear feet. The Town will also be reconstructing the roadway after all the sewer and water is replaced.  This is a large project in which funding has been approved at all levels, and this additional funding will help with the completion of the project.</t>
  </si>
  <si>
    <t>TPN-292956</t>
  </si>
  <si>
    <t>Town of Hingham - Route 3A Sewer Project Phase 2 Additional 10%</t>
  </si>
  <si>
    <t>This project is for the second phase of a sewer improvement project in Route 3A. The Town has contracted with Dig It Construction for a total of $3,527,188.74 for the construction of approximately 4,200 linear feet of new/replacement 14-inch HDPE sewer force main and appurtenances and 91 watertight manhole frame and cover assemblies in Route 3A.  These additional funds will go towards that total amount and would help reduce the impact on sewer ratepayers.</t>
  </si>
  <si>
    <t>TPN-292953</t>
  </si>
  <si>
    <t>Abington MS4 Stormwater</t>
  </si>
  <si>
    <t>The Town's MS4 contract, which includes stormwater compliance assistance services such as regulatory mechanism assistance, stormwater mapping, and pollution prevention plans, directly aligns with this eligible use category. These activities are essential for maintaining compliance with the EPA's NPDES MS4 permit requirements and ensuring the effective management of stormwater, which is critical to preventing water pollution and protecting public health. The MS4 compliance activities outlined in the contract, including stormwater mapping and public education assistance, are necessary for the Town of Abington to fulfill its regulatory obligations and mitigate potential environmental impacts, making them a justifiable use of ARPA funds.</t>
  </si>
  <si>
    <t>TPN-055662</t>
  </si>
  <si>
    <t>Town of Middleborough East Grove Water Treatment Plant Upgrade Evaluation</t>
  </si>
  <si>
    <t>The East Grove Water Treatment Plant receives its water supply through a dug well originally installed when the facility was constructed in 1885. There have been some renovations to the existing pumping facilities, as well as treatment upgrades including the construction of a chemical addition building and slow sand filtration upgrades, but these renovations and upgrades are approaching the end of their useful life. Additionally, the original brick building is still being utilized to house water operators and operations equipment. \n\nIf awarded ARPA grant funding, funds will be used for professional engineering services for the evaluation and preliminary design of a state-of-the-art water treatment facility. This study will evaluate the existing building and treatment facilities, and will identify a strategy to implement improvements that will ensure drinking water production for the next 50 years.</t>
  </si>
  <si>
    <t>TPN-055660</t>
  </si>
  <si>
    <t>TPN-096443</t>
  </si>
  <si>
    <t>Town of Plymouth Municipal Airport Wastewater Treatment Facility Upgrade</t>
  </si>
  <si>
    <t>The Plymouth Airport Wastewater Treatment Facility Improvements project includes, but is not limited to, improvements to the Airport Wastewater Treatment facility. The work includes demolition of existing equipment, installation of influent screening, replacement of sequencing batch reactor equipment, chemical metering equipment, WWTF bypass pumping and trucking, electrical, plumbing, and HVAC improvements, and the installation of all necessary equipment, piping, and appurtenances associated with all buildings and treatment processes. The Work also includes all necessary site and utility work. The Plymouth Airport is an integral part of Plymouth and the National Air Transportation System. The Airport is home to over 33 businesses that collectively employ more than 290 people. The WWTF serves this whole area.</t>
  </si>
  <si>
    <t>TPN-095826</t>
  </si>
  <si>
    <t>Town of Middleborough Ocean Spray Generator Replacement</t>
  </si>
  <si>
    <t>This project includes the replacement of a 1969 85 kW natural gas generator with a new natural gas generator. The Ocean Spray Generator supplies power in the event of a commercial power failure to the Town of Middleboro pump station on Bridge Street. Ocean Spray Cranberries discharges an average daily flow of 225,000 gallons of wastewater per day.</t>
  </si>
  <si>
    <t>TPN-095821</t>
  </si>
  <si>
    <t>Town of Middleborough SCADA System Upgrade</t>
  </si>
  <si>
    <t>This project includes the replacement of software and hardware for the SCADA system at the Middleborough Wastewater Treatment Plant.</t>
  </si>
  <si>
    <t>TPN-022630</t>
  </si>
  <si>
    <t>TPN-022625</t>
  </si>
  <si>
    <t>TPN-107162</t>
  </si>
  <si>
    <t>Town of Marshfield - Surf Ave Water &amp; Drainage Replacement Project</t>
  </si>
  <si>
    <t>The water main work consists of approximately 2,200 linear feet of new 8-inch ductile-iron water main including temporary water bypass, fire hydrants, valves, and water service connections. Drainage work includes the demolition of all existing drainage and the installation of new precast concrete manholes and catch basins.</t>
  </si>
  <si>
    <t>TPN-107161</t>
  </si>
  <si>
    <t>Town of Duxbury - PFAS Filtration</t>
  </si>
  <si>
    <t>This Project is to Design, Engineer and construct Granulated Activated Carbon filtration system for the Partridge Road Well.\nThe results of recent water quality testing indicated PFAS6 levels that exceeded the 20ppt MCL in the finished water at Partridge Well. In response to discovering elevated PFAS concentrations at this source we have removed this well from service and are implementing this strategy to reduce finished water PFAS6 levels to within the new Massachusetts regulatory limits.</t>
  </si>
  <si>
    <t>TPN-141963</t>
  </si>
  <si>
    <t>Improvements - Water Production</t>
  </si>
  <si>
    <t>Improvements at the City's water production facility and surface water intake station.</t>
  </si>
  <si>
    <t>TPN-088814</t>
  </si>
  <si>
    <t>Improvements to Southside WWTP</t>
  </si>
  <si>
    <t>Improvements to Southside Wastewater Treatment Plant.</t>
  </si>
  <si>
    <t>TPN-088811</t>
  </si>
  <si>
    <t>Improvements to lift stations</t>
  </si>
  <si>
    <t>Improvements to City wastewater liftstations.</t>
  </si>
  <si>
    <t>TPN-088810</t>
  </si>
  <si>
    <t>Improvements to Water Mains</t>
  </si>
  <si>
    <t>Improvements to City water mains.</t>
  </si>
  <si>
    <t>TPN-067024</t>
  </si>
  <si>
    <t>General government services replacing lost revenue to cover payroll in the general fund.</t>
  </si>
  <si>
    <t>TPN-144429</t>
  </si>
  <si>
    <t>The Parish hired a consulting firm to file annual reports and determine project eligibility.</t>
  </si>
  <si>
    <t>TPN-144416</t>
  </si>
  <si>
    <t>The Parish allocated $25,000 to improve the infrastructure of several parks.</t>
  </si>
  <si>
    <t>TPN-144373</t>
  </si>
  <si>
    <t>The Parish allocated $50,000 to the District Attorney's office to address the significant case back log due to COVID-19.</t>
  </si>
  <si>
    <t>TPN-208387</t>
  </si>
  <si>
    <t>Emulsion Tanks</t>
  </si>
  <si>
    <t>Emulsion Tank project.</t>
  </si>
  <si>
    <t>TPN-208372</t>
  </si>
  <si>
    <t>Abe Lincoln Sewer System</t>
  </si>
  <si>
    <t>Abe Lincoln Sewer System rehabilitation.</t>
  </si>
  <si>
    <t>TPN-208374</t>
  </si>
  <si>
    <t>Franklin Parish Clerk of Court</t>
  </si>
  <si>
    <t>Clerk of Court  allocation.</t>
  </si>
  <si>
    <t>TPN-208368</t>
  </si>
  <si>
    <t>Franklin Parish Sewer System</t>
  </si>
  <si>
    <t>Sewer system rehabilitation.</t>
  </si>
  <si>
    <t>TPN-208360</t>
  </si>
  <si>
    <t>Turkey Creek Water System</t>
  </si>
  <si>
    <t>Turkey Creek Water system improvements.</t>
  </si>
  <si>
    <t>TPN-279421</t>
  </si>
  <si>
    <t>The Parish purchased side arm ditcher, loader, and John Deere tractor.</t>
  </si>
  <si>
    <t>TPN-279416</t>
  </si>
  <si>
    <t>5th District Judges</t>
  </si>
  <si>
    <t>The Parish allocated amount to court operations.</t>
  </si>
  <si>
    <t>TPN-279406</t>
  </si>
  <si>
    <t>North Franklin Water System</t>
  </si>
  <si>
    <t>The Parish allocated funds to North Franklin Water System to make major repairs and improvements.</t>
  </si>
  <si>
    <t>TPN-283989</t>
  </si>
  <si>
    <t>Police Jury Office Server and Computers</t>
  </si>
  <si>
    <t>Upgrades to PJ server and computer system</t>
  </si>
  <si>
    <t>TPN-283976</t>
  </si>
  <si>
    <t>Elam Sewer System Repairs</t>
  </si>
  <si>
    <t>Repairs to Elam Sewer System</t>
  </si>
  <si>
    <t>TPN-283972</t>
  </si>
  <si>
    <t>Renovations made to activity center</t>
  </si>
  <si>
    <t>TPN-284011</t>
  </si>
  <si>
    <t>Culvert project</t>
  </si>
  <si>
    <t>TPN-283999</t>
  </si>
  <si>
    <t>Big Creek Bridge</t>
  </si>
  <si>
    <t>Big Creek Bridge upgrades</t>
  </si>
  <si>
    <t>TPN-283997</t>
  </si>
  <si>
    <t>Juvenile housing upgrades</t>
  </si>
  <si>
    <t>TPN-176708</t>
  </si>
  <si>
    <t>purchase firetruck</t>
  </si>
  <si>
    <t>used funds to repair roof and replace emergency vehicle\nEssential workers 1x stipend\nCovid Utility Relief</t>
  </si>
  <si>
    <t>TPN-228233</t>
  </si>
  <si>
    <t>REPLACING 911 SYSTEM\nBuilding repairs</t>
  </si>
  <si>
    <t>TPN-287125</t>
  </si>
  <si>
    <t>maintenance infracruture</t>
  </si>
  <si>
    <t>recreation center renovation/ repair of building and park amenities</t>
  </si>
  <si>
    <t>TPN-294879</t>
  </si>
  <si>
    <t>county yard</t>
  </si>
  <si>
    <t>cleaning and repairing as well replacing old equipment in building</t>
  </si>
  <si>
    <t>TPN-294878</t>
  </si>
  <si>
    <t>old school</t>
  </si>
  <si>
    <t>remove old debris and remolded outside playground area included new equipment</t>
  </si>
  <si>
    <t>TPN-180913</t>
  </si>
  <si>
    <t>Cherokee County Road and Bridge Department is making road improvements and repairs throughout the County to ensure that all County roads will be accessible by emergency vehicles.</t>
  </si>
  <si>
    <t>TPN-187243</t>
  </si>
  <si>
    <t>County Offices Facility/Furniture Imp.</t>
  </si>
  <si>
    <t>Project will provide for improvements in County Tax Offices to help address inadequate storage, improve safety, and increase efficiency within the office. Additional storage cabinets and installation of new safety measures will help protect staff as well as the public who come into the office.</t>
  </si>
  <si>
    <t>TPN-187240</t>
  </si>
  <si>
    <t>County will purchase 75 automated external defibrillators to be placed in law enforcement and road &amp; bridge department vehicles as well as County buildings. This will help improve the public health and safety of the citizens of Cherokee County as staff has been trained to use the equipment in the event it is needed.</t>
  </si>
  <si>
    <t>TPN-187238</t>
  </si>
  <si>
    <t>Airport Mowing Equipment</t>
  </si>
  <si>
    <t>Project is to replace the aging equipment at the Cherokee County airport. This will help staff at the airport to keep the area mowed and cleared more frequently and will allow for safer operation around the airport.</t>
  </si>
  <si>
    <t>TPN-187233</t>
  </si>
  <si>
    <t>Check/Cash Counting Machines</t>
  </si>
  <si>
    <t>Purchase of cash counting/check scanner machines and printers for County tax offices.  The machines help to reduce inaccuracy in reporting deposits and provide for less interaction with handling the checks and cash s as well as bank staff. This can help to reduce spread of disease and illness.</t>
  </si>
  <si>
    <t>TPN-209509</t>
  </si>
  <si>
    <t>The County used revenue replacement funds to maintain continuity of government services, including payment of payroll expenses for government employees, purchase of road materials to make repairs and improvements to county roads so that roads will be accessible by First Responders. County purchased defibrillators and equipment for all county offices and vehicles. A vehicle was purchased for the Juvenile Probation Department to provide for transporting the youth sentenced to juvenile probation.\nEquipment and technology updates have been purchased for the sheriff's department and communication equipment for the emergency management departments to provide for more effective communication systems and improved public health and safety for both citizens and the personnel responding to calls.  Mowing equipment has been purchased for the airport to help with rodent control and replace the existing old equipment which needed frequent repairs and caused frequent downtime and increased repair expense. Technology equipment, software, and software updates have been purchased for the tax office and the IT Departments to increase efficiency in operations.\nThe revenue replacements funds used for these expenses has enabled the County to provide more effective and efficient government operations and delivery of services.</t>
  </si>
  <si>
    <t>TPN-023034</t>
  </si>
  <si>
    <t>TPN-062346</t>
  </si>
  <si>
    <t>SLFRF Municipal Services to the City</t>
  </si>
  <si>
    <t>The Municipality of Hormigueros reports that all expenditures were based on activities eligible under the ARPA Final Rule.  These activities include: direct services to the community due to loss of income, public health support to address Covid-19 situations such as Covid case management follow-up and tracing process, Covid vaccination, general infrastructure improvements to public buildings, assistance to families with water and sewer problems, salary improvements to essential employees and those personnel who serve the public in the process of providing necessary services to citizens, among others. Especially, during this year (2023), dozens of municipal roads were paved in the five neighbourhoods of the city of Hormigueros and significant repairs were made to some public buildings for the benefit of the local population and to provide better access to public services within the municipality areas, under revenue replacement.</t>
  </si>
  <si>
    <t>TPN-138248</t>
  </si>
  <si>
    <t>2023-0228B</t>
  </si>
  <si>
    <t>Senior Center Vehicle, Sheriff Vehicle and Outfitting</t>
  </si>
  <si>
    <t>TPN-138241</t>
  </si>
  <si>
    <t>2023-0314B</t>
  </si>
  <si>
    <t>Vehicles for EMA and Detention Center, Snow Plow, Salt Box</t>
  </si>
  <si>
    <t>TPN-138233</t>
  </si>
  <si>
    <t>2022-1227</t>
  </si>
  <si>
    <t>Trucks for Road Department</t>
  </si>
  <si>
    <t>TPN-138224</t>
  </si>
  <si>
    <t>2022-1108</t>
  </si>
  <si>
    <t>KYSOC tables and chairs, chairs for courthouse</t>
  </si>
  <si>
    <t>TPN-138220</t>
  </si>
  <si>
    <t>2022-0927</t>
  </si>
  <si>
    <t>LUCAS Device, Mower, Consultant Fees</t>
  </si>
  <si>
    <t>TPN-138214</t>
  </si>
  <si>
    <t>2022-0823</t>
  </si>
  <si>
    <t>Animal Shelter Truck</t>
  </si>
  <si>
    <t>TPN-138211</t>
  </si>
  <si>
    <t>2022-0712B</t>
  </si>
  <si>
    <t>Premium Pay, Equipment Trailer, Tool Box, Tool Set, Ambulance</t>
  </si>
  <si>
    <t>TPN-200791</t>
  </si>
  <si>
    <t>2023-0509A</t>
  </si>
  <si>
    <t>Communication equipment for EMA vehicle</t>
  </si>
  <si>
    <t>TPN-200786</t>
  </si>
  <si>
    <t>2023-0425A</t>
  </si>
  <si>
    <t>Pickleball court, consultant fees and Westside Volunteer Fire Dept contribution</t>
  </si>
  <si>
    <t>TPN-200782</t>
  </si>
  <si>
    <t>2024-0625A</t>
  </si>
  <si>
    <t>F750 for Road Department</t>
  </si>
  <si>
    <t>TPN-262760</t>
  </si>
  <si>
    <t>2024-1022</t>
  </si>
  <si>
    <t>AEDs, basketball lights and consultant fees</t>
  </si>
  <si>
    <t>TPN-262756</t>
  </si>
  <si>
    <t>2024-0924A</t>
  </si>
  <si>
    <t>Salt boxes and snow plow</t>
  </si>
  <si>
    <t>TPN-262725</t>
  </si>
  <si>
    <t>2024-0326</t>
  </si>
  <si>
    <t>John Deere backhoe for Road Department</t>
  </si>
  <si>
    <t>TPN-262716</t>
  </si>
  <si>
    <t>2023-1114</t>
  </si>
  <si>
    <t>TPN-262720</t>
  </si>
  <si>
    <t>2024-0109B</t>
  </si>
  <si>
    <t>Consultant fees</t>
  </si>
  <si>
    <t>TPN-262715</t>
  </si>
  <si>
    <t>2023-1024</t>
  </si>
  <si>
    <t>TPN-096811</t>
  </si>
  <si>
    <t>These funds were used for general government services, specifically for engineering services for infrastructure improvements, infrastructure improvements, GIS services, and public safety salaries.</t>
  </si>
  <si>
    <t>TPN-009917</t>
  </si>
  <si>
    <t>Belleville - LTCP UV Disinfection</t>
  </si>
  <si>
    <t>This project is installation of Ultra-Violent light disinfection on Treated Combined Outfall 038 at treatment plant, as required by NPDES Permit IL0021873.  Construction obligation is $8,688,000.  Engineering obligation for this project is $302,000.</t>
  </si>
  <si>
    <t>TPN-275287</t>
  </si>
  <si>
    <t>Revenue Replacement-Payroll</t>
  </si>
  <si>
    <t>Marshall Count has elected to reimburse payroll as a general government expense from October 2023 thruough December 2024.</t>
  </si>
  <si>
    <t>TPN-277358</t>
  </si>
  <si>
    <t>Hyline Drive</t>
  </si>
  <si>
    <t>Marshall County has contracted with the State of MS through the MCWI grant to construct a waste water collection and conveyance system in the area of Hyline Drive in  North Marshall County.</t>
  </si>
  <si>
    <t>TPN-148233</t>
  </si>
  <si>
    <t>Salary and wages of employees</t>
  </si>
  <si>
    <t>replacing lost wages and salaries of employees</t>
  </si>
  <si>
    <t>TPN-043502</t>
  </si>
  <si>
    <t>Provision of Government Services Law Enforcement Salaries and Benefits</t>
  </si>
  <si>
    <t>The funds will be used to cover staff cost for the provision of law enforcement services, to include regular salaries and corresponding fringe benefits for the Mitchell County Sheriff's Department.  Mitchell County Sheriff Department exist to preserve and improve the quality of life, serve, and protect life and property for the approximate 15,900 citizens of Mitchell County.  Covered salaries are based on the County's current pay plan schedule and fringe benefits based on the County's current personnel/benefit policy.</t>
  </si>
  <si>
    <t>TPN-147329</t>
  </si>
  <si>
    <t>Revenue Replacement - Govt Services</t>
  </si>
  <si>
    <t>April 2023 Report: SLFRF funds used on teacher stipends ($1,073,095) and also Public Safety expenses (equipment operation, training, equipment and vehicle purchases ($1,373,385).\n\nApril 2024 Report Expenditures include the following projects: Sanitary water main, historic courthouse renovation, Board of Education athletic tracks and playgrounds, long driveway program,  animal services equipment, a recreation center study, asphalt overlays, parking lot overlays, and volunteer fire department pagers.\n\nApril 2025 Report: Current Period Expenditures include the following:\nSanitary water main work and other repairs, historic courthouse renovation, Board of Education playgrounds, County and school cellular signal projects, long driveway program,  Housing Authority funding, Solid Waste and roads equipment, fiber infrastructure work, cardiac care equipment for emergency services, parks court work, and to fund a portion of public safety salaries (detention center and emergency services).</t>
  </si>
  <si>
    <t>TPN-147007</t>
  </si>
  <si>
    <t>City of Marietta Revenue Loss COVID 19</t>
  </si>
  <si>
    <t>SLFRF Legal Services, Facilities updates,  traffic signal fiber updates, Street repairs equipment,   Police Equipment, Performance Audit,  Tourism/Revitalization of downtown,  Assistance with non-profit organizations and revenue loss.</t>
  </si>
  <si>
    <t>TPN-062983</t>
  </si>
  <si>
    <t>Legal Counsel for answers to ARPA questions.   EX:  What are eligible spends, ARPA\nupdates.</t>
  </si>
  <si>
    <t>TPN-065586</t>
  </si>
  <si>
    <t>34 Body Camera's, licenses, cables, 8 Bay docks.</t>
  </si>
  <si>
    <t>TPN-065406</t>
  </si>
  <si>
    <t>Tourist &amp; Convention Bureau</t>
  </si>
  <si>
    <t>The Tourist &amp; Convention Bureau lost money during the Pandemic due to people not traveling and staying in Hotels.  Revenue lost was $88,241.21 The city of Marietta gave them $261,758.79 to help build up Tourist revenue totaling $350,000.00</t>
  </si>
  <si>
    <t>TPN-067272</t>
  </si>
  <si>
    <t>E-Suite Payment Upgrades - Water &amp; Sewer</t>
  </si>
  <si>
    <t>Upgrading servers/credit card processing for Water and Sewer Payments so they no longer have to be paid in person, but can be paid online</t>
  </si>
  <si>
    <t>TPN-185401</t>
  </si>
  <si>
    <t>TrackNGo Equipment</t>
  </si>
  <si>
    <t>On August 14, 2023, City Council passed Ordinance 2533. This allocated $75,000 for TrackNGo equipment to be used in emergency situations during inclement weather. Two TrackNGO systems were purchased in 2023. These systems provide capabilities to rescue stranded motorists and individuals during heavy snowstorms and inclement weather. The original estimated cost was $75,000 and the actual cost was $72,000. The $3,000 remaining allocation is being transferred back to the General Fund from the Fleet Fund as part of the ARPA budget carryover Ordinance 2571 approved by Council on 4/15/24 for re-allocation by Council. This Project is complete.</t>
  </si>
  <si>
    <t>TPN-185398</t>
  </si>
  <si>
    <t>Emergency Shelter Generators</t>
  </si>
  <si>
    <t>On August 14, 2023, City Council passed Ordinance 2533. This allocated 1,300,000 for emergency generators. However, only 1,275,127 is needed. The surplus is being reallocated to a different project area. Design work was completed in Q1 2024. An RFP for the generators was posted on Rocky Mountain Bidnet and the city website on 8/16/24. Proposals were due 9/13/24. Four proposals were received and a selection committee of PRGPW staff conducted evaluations of the proposals. Interviews and selection of the top proposal was made 10/3/24. Resolution 2024-154 passed on 12/2/24 awarding the contract to Computer Sites, Inc. The contract was executed on 12/13/24.  Construction and installation is expected to be completed by the end of September 2025 in conjunction with annual maintenance closures of the recreation centers. No expenses were incurred in Q1 of 2025. $572,032 in related expenses were incurred in Q2 of 2025. $683,595.00 in related expenses were incurred in Q3 of 2025. The generators and all associated work is complete, the generators have been inspected, tested, and are on standby in case of any power loss and will restore power to the buildings in less than 10 seconds. The final $10,000 was billed in Q4 2025. This project is complete.</t>
  </si>
  <si>
    <t>TPN-185392</t>
  </si>
  <si>
    <t>Emergency Rental &amp; Mortgage Assistance (2023)</t>
  </si>
  <si>
    <t>On August 14, 2023, City Council passed Ordinance 2533. This allocated $500,000 for the City's Rental Assistance Program. $750,000 was budgeted for Rental Assistance in 2023. $250,000 of this was general funds and $500,000 was ARPA funds. A total of $784,493 was spent on Rental Assistance in 2023. Although this line item went over budget by $34,493, this was easily absorbed by budget savings in other line items within the Community Development Department. This project is complete.</t>
  </si>
  <si>
    <t>TPN-185394</t>
  </si>
  <si>
    <t>Emergency Shelter Equipment &amp; Supplies</t>
  </si>
  <si>
    <t>On August 14, 2023, City Council passed Ordinance 2533. This initially allocated $200,000 for emergency shelter equipment/supplies to be used at the City's two recreation centers. However, only $84,914.24 is needed. The balance was reallocated to a different project area. An inventory of needed supplies was created, and supplies were purchased throughout 2024. Q2 expenditures were for portable power stations. Q3 expenditures were for commercial fans, misting fans, cots, water storage containers, coolers, and storage related items. Q4 expenditures were for a water filtration system, a solar panel generator, storage toes, snacks/food/water, hygiene kits, diapers, medical mobility equipment, games, etc. This project is complete.</t>
  </si>
  <si>
    <t>TPN-239833</t>
  </si>
  <si>
    <t>ACT Program - Infrastructure Improvements</t>
  </si>
  <si>
    <t>Funds are under contract and being used for sidewalk survey and design and for the development of a broadband infrastructure strategic plan. The broadband infrastructure strategic plan will identify existing gaps in connectivity within the City, assess the City's broadband inventory, and create an infrastructure design build out to guide future development, among other tasks. In Q1 2025, the City expensed $1,128.00 on design for sidewalks, and $16,241.73 on survey costs toward the related FHU contracts. In Q2 2025, the City expensed $68,111.00 on design for sidewalks to FHU and $83,475.00 for the broadband strategic plan to EN Engineering. In Q3 2025, the City expensed $30,747.00 on design for sidewalks, and $29,413.00 on survey of sidewalks (both to FHU), and  EN Engineering was paid $84,911.08 for the broadband strategic plan. There were no expenses for this project in Q4 2025.</t>
  </si>
  <si>
    <t>TPN-239831</t>
  </si>
  <si>
    <t>ACT Program - Emergency Rental &amp; Mortgage Assistance</t>
  </si>
  <si>
    <t>The City entered a contract with Community Economic Defense Project for emergency rental and mortgage assistance. Financial assistance should be available to residents beginning at the end of the first quarter of 2025. In Q1 2025, the City expensed $18,993.87 towards the contract with CEDP. In Q2 2025, the City expensed $271,784.88 towards the contract with CEDP. In Q3 2025, the City Expensed $559,990.08 towards the contract with CEDP. In Q4 2025, the City Expensed $426,102.57 towards the contract with CEDP.</t>
  </si>
  <si>
    <t>TPN-239830</t>
  </si>
  <si>
    <t>ACT Program - Community Well-Being</t>
  </si>
  <si>
    <t>The City entered an inter-agency agreement to provide for the following Community Well-Being needs:\nMobile Showers\nOutreach Supplies\nHousing Navigation - Application Fees\nHousing Navigation - Move-in Costs/Needs (furniture, etc.)\nHousing Navigation - Past Due Balances (avoid evictions)\nHousing Navigation - Landlord Incentives for Recruitment\nHousing Stability - Displacement Program (related to CE)\nHousing Stability - Motel Bridge Housing\nHousing Stability - Utilities Assistance\nHousing Stability - Medical Needs (clinic, medication, etc.)\nLyft Account w/ Adams County\nCommunity Well-Being FTE Costs\nProject Present (2024)\nSlate Communications (strategic communications support for ARPA-funded programs and initiatives)\nIn Q1 2025 the City expensed $126,527.89 on related items. In Q2 2025, the City expensed $136,068.80 on related items. In Q3, the City expensed $149,960.67 on related items. In Q4, the City expensed $172,608.46 on related items. In Q1 2025, $50,000 was reallocated from the Grant Writing Project to the ACT Program - Community Well-Being Project for the Slate Communications Contract for ACT Program Strategic Communication Support Services. This contract was entered into by 12/31/24 to meet the obligation deadline, but missed being included due to an administrative oversight.\nIn Q3 2005, the 180 Church Contract for $75,000 was cancelled due to vendor issues. Of this, $50,000 was reallocated to the Food Bank of the Rockies Contract (ACT Program - Food Equity), $6,336 was reallocated to the SCJ Alliance Contract (ACT program - Environment), and $18,664 was reallocated to the Community Well-Being Interagency Agreement (ACT Program - Community Well-Being).</t>
  </si>
  <si>
    <t>TPN-239829</t>
  </si>
  <si>
    <t>ACT Program - Workforce Development</t>
  </si>
  <si>
    <t>The City finalized an interagency agreement to initiate workforce development partnerships with high performing education, training, and apprenticeship programs that expand access to Commerce City residents, enable higher wage attainment, and support local workforce needs. There are no expenses to report for Q1 2025. A partnership was finalized with the Community College of Aurora (CCA). The program has seen 4 students sign up for eligible training at CCA for Summer 2025, and 18 students for Fall 2025. In Q3, $5,250.00 was spent towards courses at Community College of Aurora. In Q4, $66,279.17 was spent.</t>
  </si>
  <si>
    <t>TPN-239827</t>
  </si>
  <si>
    <t>Micro-Transit (cancelled)</t>
  </si>
  <si>
    <t>Three-year pilot program for micro-transit. This project was cancelled due to similar efforts of regional partners that are simultaneously unfolding. The City did not want to compete with or duplicate these efforts.</t>
  </si>
  <si>
    <t>TPN-239826</t>
  </si>
  <si>
    <t>ACT Program - Food Equity</t>
  </si>
  <si>
    <t>The City entered into three contracts with the Food Bank of the Rockies, Volunteers of America, and the 180 Church Food Pantry to meet food equity needs of the community. These partnerships will promote food equity in a number of unique ways, addressing food insecurity amongst a wide spectrum of Commerce City residents. In Q1 2025, the City paid Food Bank of the Rockies $84,070.00 for hunger relief services for multiple food programs. In Q2 2025, the City incurred $0 expenses. In Q3 2025, the City paid Volunteers of America $26,938.45 for food equity services to provide lunches at a recreation center, and bolster Thursday night dinners at VOA's location in Commerce City. In Q3 2005, the 180 Church Contract for $75,000 was cancelled due to vendor issues. Of this, $50,000 was reallocated to the Food Bank of the Rockies Contract (ACT Program - Food Equity), $6,336 was reallocated to the SCJ Alliance Contract (ACT program - Environment), and $18,664 was reallocated to the Community Well-Being Interagency Agreement (ACT Program - Community Well-Being). In Q4 2025, the City paid Volunteers of America $40,657.23 for food equity services.</t>
  </si>
  <si>
    <t>TPN-239822</t>
  </si>
  <si>
    <t>ACT Program - Environment</t>
  </si>
  <si>
    <t>The City entered contracts with SCJ Alliance and Wildlands Restoration Volunteers for efforts around the site selection and design of two community gardens and the planting of trees. In Q1 2025, the City expensed $11,879.50 to SCJ Alliance for design work for the community gardens project. In Q2 2025, the City expensed $21,871.65 to SCJ Alliance for design work for the community gardens project. In Q3 2025, the City expensed $69,424.11 toward the Wildlands Restoration Volunteers contract for tree planting within the City. In Q3 2005, the 180 Church Contract for $75,000 was cancelled due to vendor issues. Of this, $50,000 was reallocated to the Food Bank of the Rockies Contract (ACT Program - Food Equity), $6,336 was reallocated to the SCJ Alliance Contract (ACT program - Environment), and $18,664 was reallocated to the Community Well-Being Interagency Agreement (ACT Program - Community Well-Being). In Q4 2025, the City expensed $7,110.62 toward the SCJ Alliance contract for community garden design and $30,575.89 toward the Wildlands Restoration Volunteers contract for tree planting within the City.</t>
  </si>
  <si>
    <t>TPN-239821</t>
  </si>
  <si>
    <t>ACT Program - Housing &amp; Livability</t>
  </si>
  <si>
    <t>The City entered four contracts with Brothers Redevelopment, Inc, Habitat for Humanity, Matrix Design Group, and Keesen to provide the following services:\nHome rehabilitation with focus on safety and livability (minor home repairs include fencing, sidewalks, weatherization, windows, roofing, siding, electric, appliances, ADA accessibility, etc.)\nCode compliance assistance\nA Housing Needs Assessment that will fulfill the City's statutory requirements from SB 24-174 and will create an inventory of the City's current housing stock and forecast the future demand for housing, among other tasks. In Q1 of 2025, the City expensed $16,096.00 to Matrix Design for the City-wide Housing Needs Assessment. In Q2 of 2025, the City expensed $16,096.00 to Matrix Design for City-wide Housing Needs Assessment and $3,415 to Keesen for the Code Enforcement Remedy Program. In Q3 of 2025, the City expensed $32,192.00 to Matrix Design for City-wide Housing Needs Assessment and $2,355 to Keesen for the Code Enforcement Remedy Program. In Q4 of 2025, the City expensed $24,655.98 to Brothers Redevelopment and $101,766.81 to Habitat for Humanity for home rehabilitation efforts, $24,144 to Matrix Design for City-wide Housing Needs Assessment, and $2,765 to Keesen for the Code Enforcement Remedy Program.</t>
  </si>
  <si>
    <t>TPN-257745</t>
  </si>
  <si>
    <t>ACT Program - Community Well-Being Vehicles</t>
  </si>
  <si>
    <t>Purchase of two vehicles for Community Well-Being. Both Vehicles have been purchased and artwork is nearly completed.  A Bus with ADA lift was purchased for $124,885.00 with artwork costs of $4,838.00.  A Ford F-150 Supercrew was purchsaed for $54,815.00 with artwork costs of $3,500.  The Bus allows the City to transport residents to community events/programs.  The F-150 assists with hauling supplies and towing a shower trailer for the mobile shower program.  The $124,885 for the Bus was initially expensed in 2025, then accrued back to 2024 to show the expense in the year the vehicle was received. This should have been included in the Q4 2024 report, and is being included in the Q1 2025 report as a correction. In Q2 2025, $4,050 for the final vehicle artwork was expensed.  This project is complete.</t>
  </si>
  <si>
    <t>TPN-009969</t>
  </si>
  <si>
    <t>On August 14, 2023, City Council passed Ordinance 2533. This allocated $1,000,000 for a 3-Year Grant Writing Program. However, only $930,478.33 is needed. The balance is being reallocated to other project areas. During 2023, an RFP was completed, three grant writing firms were selected, and the City entered into contracts with FHU, Lotus Engineering &amp; Sustainability, and Eleventh House Solutions for grant writing services and solutions. These contracts were used in 2024. The FHU contract was amended for additional use in 2025 and 2026. And, costs related to the City's internal Grant Manager are being covered through this project area. In Q1 2025 the City expensed $10,957.50 toward the FHU contract and $34,857.88 toward the City's internal Grant Manager. In Q2 2025, the City expensed $5,352.50 toward the FHU contract and $33,906.82 toward the City's internal Grant Manager. In Q3 2025, the City expensed $365.00 toward the FHU contract, $36,051.22 toward the City's internal Grant Manager, and $3,297.24 toward a Robert Half grant writer. In Q4 2025, the City expensed $1,140.00 toward the FHU contract, $32,825.36 toward the City's internal Grant Manager, and $4,373.10 toward a Robert Half grant writer. In addition to this, $50,000 was re-allocated from the Grant Writing Project to the ACT Program - Community Well-Being Project for the Slate Communications Contract for ACT Program Strategic Communication Support Services. This decreased the Grant Writing Project obligation from $930,478.43 to $880,478.43 and increased the ACT Program - Community Well-Being Project from $1,312,487.33 to $1,362,487.33. This contract was entered into by 12/31/24 to meet the obligation deadline, but was missed being included due to an administrative oversight.</t>
  </si>
  <si>
    <t>TPN-155072</t>
  </si>
  <si>
    <t>CIP FOR PUBLIC HEALTH EMERGENCIES</t>
  </si>
  <si>
    <t>Facility for emergency public health testing and vaccination</t>
  </si>
  <si>
    <t>TPN-081071</t>
  </si>
  <si>
    <t>SLRF funds will be used for water and wastewater infrastructure, salaries increases due to COVID-19 Pandemic</t>
  </si>
  <si>
    <t>TPN-113803</t>
  </si>
  <si>
    <t>MLK Corridor Improvements</t>
  </si>
  <si>
    <t>This project is meant to revitalize the MLK Corridor, which is located within and surrounded by Qualifying Census Tracts (26075001100, 26075001000, 26075001300, and 26075000600) on the south side of Jackson. This population is presumed eligible and disproportionately impacted by COVID-19 because they reside in QCTs. This project will bring jobs and vitality back to the area.</t>
  </si>
  <si>
    <t>TPN-113789</t>
  </si>
  <si>
    <t>Lead Service Line Replacement Equipment</t>
  </si>
  <si>
    <t>Purchase of equipment for lead service line replacement program: elliptical dump truck; Caterpillar excavator and backhoe loader.</t>
  </si>
  <si>
    <t>TPN-113784</t>
  </si>
  <si>
    <t>Purchase of DPW equipment - 3 dump trucks; hook lift truck with leaf box; V-box salt spreader; John Deere wheel loader; elliptical dump truck; Caterpillar excavator and backhoe loader; Global G3 street sweeper.</t>
  </si>
  <si>
    <t>TPN-113780</t>
  </si>
  <si>
    <t>To eliminate lead in the drinking water and to be in compliance with the State of Michigan, the City of Jackson is updating antiquated service lines that transfer water to residents.</t>
  </si>
  <si>
    <t>TPN-135822</t>
  </si>
  <si>
    <t>In partnership with Residents in Action, the City of Jackson is using funds to shelter, feed, and meet other needs of homeless in the community.  Assistance includes: short and longer-term hotel stays; food, clothing, and personal items; and, \u201cnext step options.\u201d</t>
  </si>
  <si>
    <t>TPN-135821</t>
  </si>
  <si>
    <t>The City will purchase of ten Shelter 64 temporary shelters using funds previously allocated for transitional housing to combat homelessness in the city.</t>
  </si>
  <si>
    <t>TPN-168556</t>
  </si>
  <si>
    <t>Cortland Street Kitchen Incubator</t>
  </si>
  <si>
    <t>The Cortland Street Kitchen Incubator includes a kitchen for new food businesses to use to get on their feet before getting their own space; a \u201ccompetition kitchen\u201d where the entrepreneur that wins an annual food competition will be awarded a temporary space to open a restaurant downtown; and a farmer\u2019s market space.</t>
  </si>
  <si>
    <t>TPN-188453</t>
  </si>
  <si>
    <t>Pierce Fire Engine</t>
  </si>
  <si>
    <t>Purchase of a new  2024 Pierce Saber fire engine and outfitting of the engine. The new engine will replace a 2016 Pierce fire engine that will subsequently be moved into reserve status position once the new fire engine is in use as the front line apparatus.</t>
  </si>
  <si>
    <t>TPN-188448</t>
  </si>
  <si>
    <t>Budgeting &amp; Planning Platform</t>
  </si>
  <si>
    <t>Purchase of a budgeting and planning software subscription to provide improved efficiency in preparing the annual budget, forecasting, and transparency. It will also add to the modernization of cybersecurity, including hardware, software, and protection of critical infrastructure. The first-year implementation, subscription, and training costs will be paid using ARPA funds.</t>
  </si>
  <si>
    <t>TPN-211508</t>
  </si>
  <si>
    <t>POLICE SALARIES</t>
  </si>
  <si>
    <t>The funds will be used to pay police officer salaries for the City police officers.</t>
  </si>
  <si>
    <t>TPN-211206</t>
  </si>
  <si>
    <t>AFFORDABLE HOUSING - 100 HOMES</t>
  </si>
  <si>
    <t>The 100 Homes Program aims to construct 100 new houses in the City of Jackson over the next 3 years, utilizing vacant City residential lots. All homes will be sold to qualified buyers earning between up to 120% of the Area Median Income (AMI) as defined by the U.S. Department of Housing and Urban Development (HUD) and must be owner-occupied.</t>
  </si>
  <si>
    <t>TPN-238328</t>
  </si>
  <si>
    <t>Boos Center Improvements</t>
  </si>
  <si>
    <t>The Boos Recreation Center Improvement project is to perform renovations on the recreation center to strengthen recreation services for the Jackson Community provided by the City of Jackson.</t>
  </si>
  <si>
    <t>TPN-238261</t>
  </si>
  <si>
    <t>AFFORDABLE HOUSING - ADMIN</t>
  </si>
  <si>
    <t>Administrative costs associated with implementing home rehabilitation under the affordable housing project for direct and indirect costs.</t>
  </si>
  <si>
    <t>TPN-238222</t>
  </si>
  <si>
    <t>TPN-246653</t>
  </si>
  <si>
    <t>MLK STREETSCAPE/SPECIAL ASSESSMENTS</t>
  </si>
  <si>
    <t>Funding to be used to enhance the MLK street structure and assist with special assessment billings to the business on the MLK street.</t>
  </si>
  <si>
    <t>TPN-070670</t>
  </si>
  <si>
    <t>UNDERSIZED 4" WATER MAIN REPLACEMENT</t>
  </si>
  <si>
    <t>The City of Jackson has identified 8,187 linear feet of existing 4\u201d water mains servicing homes and businesses as needing replacement. Since 1990, the City has been replacing 4\u201d mains throughout the municipality due to problems with water quality, pressure and structural integrity. The City has also preliminarily identified 139 lead service lines attached to the existing water mains, that will also be replaced during construction. The current infrastructure will be replaced with 8\u201d to 16\u201d ductile iron transmission mains, which have a useful life of 100 years and are certified as sustainable by the Institute for Market Transformation to Sustainability.</t>
  </si>
  <si>
    <t>TPN-094863</t>
  </si>
  <si>
    <t>STORM PUMP BUILDING</t>
  </si>
  <si>
    <t>The storm pump building upgrades include process, electrical, and architectural improvements to gray infrastructure which is an eligible use of funds under the CWSRF rules.</t>
  </si>
  <si>
    <t>TPN-094857</t>
  </si>
  <si>
    <t>REFURBISH FIRESTATION</t>
  </si>
  <si>
    <t>Building and site improvements to Fire Station #2</t>
  </si>
  <si>
    <t>TPN-095610</t>
  </si>
  <si>
    <t>GROUP VIOLENCE INTERVENTION</t>
  </si>
  <si>
    <t>The City of Jackson Michigan, in recent years has not seen an appreciable reduction in violent crime from 2010 through 2020 despite a 6% loss in population. As a response, the City of Jackson has dedicated $1,565,000 in SLFRF funding to reduce crime within its municipality. The funding will provide administrative support to the Jackson Police Dept. (JPD) along two main lines of effort, a training and program design partnership with John Jay College, and hiring additional staff to implement program goals within the JPD.</t>
  </si>
  <si>
    <t>TPN-096511</t>
  </si>
  <si>
    <t>FIRE STATION REFURBISH</t>
  </si>
  <si>
    <t>To refurbish the City's fire station to mitigate the impact of COVID-19 on its workforce.</t>
  </si>
  <si>
    <t>TPN-096478</t>
  </si>
  <si>
    <t>AFFORDABLE HOUSING DEVELOPMENT BOARD - ADMIN</t>
  </si>
  <si>
    <t>Administrative costs associated with implementing the Affordable Development Housing Board for administrative support.</t>
  </si>
  <si>
    <t>TPN-096475</t>
  </si>
  <si>
    <t>TPN-019743</t>
  </si>
  <si>
    <t>GUIDEHOUSE INC CONSULTING</t>
  </si>
  <si>
    <t>Guidehouse will provide financial consulting services to the City of Jackson as required for the financial administration, oversight, and reporting of Federal \ngrant monies as related to ARPA.</t>
  </si>
  <si>
    <t>TPN-023172</t>
  </si>
  <si>
    <t>WTP SLUDGE RECIRCULATION PUMPS</t>
  </si>
  <si>
    <t>As the City of Jackson Water Treatment Plant\u2019s infrastructure ages, it is imperative to make the necessary upgrades to ensure clean safe drinking water to all of those connected to the City\u2019s water system. The equipment purchases and installation of proposed project title ID 591-10030, has an estimated cost of $100,000. In the City\u2019s updated Water Asset Management Program (AMP), several capital improvement projects needed for the systems vertical and horizontal assets were identified, one of which was the replacement of the Sludge Recirculation Pumps used in the Water Treatment Plant\u2019s Sludge Recirculation System.</t>
  </si>
  <si>
    <t>TPN-022645</t>
  </si>
  <si>
    <t>FIRE ENGINE REPLACEMENT</t>
  </si>
  <si>
    <t>The City of Jackson has identified a 1995 Pierce MFG. 75 ft. Steel Aerial Ladder as needing replacement for failure to meet the applicable provisions of Chapter 22 of the National Fire Protection Association (NFPA) Standard No. 1911 \u201cStandard for the Inspection, Maintenance, Testing, and Retirement of In-Service Emergency Vehicles.\u201d This failure prohibits the City of Jackson Fire Department from using the apparatus\u2019 and diminishes their ability to respond to emergencies without outside assistance. On November 9, 2021, the Jackson City Council found the replacement of the Fire Engine an appropriate use of American Rescue Plan SLFR Funds and obligated an amount not to exceed $700,000 for the purchase of the fire engine with expected deliver in Q1 of 2022.</t>
  </si>
  <si>
    <t>TPN-022642</t>
  </si>
  <si>
    <t>AFFORDABLE HOUSING CONSTRUCTION AND REPLACEMENT</t>
  </si>
  <si>
    <t>A project to create the Jackson Affordable Housing Development Board and the Jackson Affordable Housing Fund for the City of Jackson to address housing instability and affordability; to make recommendations to the City Manager and City Council on programs, policies, and projects to create safe, dignified, and affordable housing options in the City of Jackson.</t>
  </si>
  <si>
    <t>TPN-022641</t>
  </si>
  <si>
    <t>The City of Jackson Michigan, in recent years has not seen an appreciable reduction in violent crime from 2010 through 2020 despite a 6% loss in population. As a response, the City of Jackson has dedicated $1,565,000 in SLFRF funding to reduce crime within its municipality. The funding will provide support to the Jackson Police Dept. (JPD) along two main lines of effort, a training and program design partnership with John Jay College, and hiring additional staff to implement program goals within the JPD.</t>
  </si>
  <si>
    <t>TPN-022628</t>
  </si>
  <si>
    <t>SODIUM HYDROXIDE SYSTEM REHABILITATION</t>
  </si>
  <si>
    <t>The project has an estimated cost of $289,400. The original 1974 sodium hydroxide system needs to be updated with current equipment and technology. Sodium hydroxide also known as caustic soda is a chemical used in the water treatment process to raise the pH of the water. In 1974, the installation of a sodium hydroxide system was completed as part of the City of Jackson\u2019s Water Treatment Plant (WTP) construction. The system\u2019s existing pumps, pipe system and ventilation system show signs of significant leakage of sodium hydroxide, evident from scale buildup and leakage, require this equipment to be in need of replacement.</t>
  </si>
  <si>
    <t>TPN-022624</t>
  </si>
  <si>
    <t>GROUND STORAGE TANK ISOLATION VALVE REPLACEMENT</t>
  </si>
  <si>
    <t>The proposed project has an estimated cost of $147,000. During construction in 1971 there were two butterfly valves installed and 24-inch influent and a 30-inch effluent located in a below grade valve chamber directly adjacent to the finished water reservoir. These valves are in poor condition and no longer seal properly, which then allows water to pass through even when they are closed. In addition, these valves are difficult to operate and/or inoperable at times. This project would include installation of new butterfly valves for both the 24-inch influent and the 30-inch effluent, abandoning the existing failing butterfly valves. Also included would be to construct one (possibly two) new valve vault(s). The vault(s) would be cast-in-place around the existing influent and effluent piping. The vault(s) would be provided with a rectangular double-door hatch, ladder, and sump pump.</t>
  </si>
  <si>
    <t>TPN-022598</t>
  </si>
  <si>
    <t>WTP CLARIFIER REHABILTATION</t>
  </si>
  <si>
    <t>The City of Jackson has identified project ID 591-10020, the restoration and painting of the Water Treatment Plant\u2019s Primary and Secondary Clarifiers, as a project needing to be addressed. As the City of Jackson Water Treatment Plant\u2019s infrastructure has aged, necessary upgrades to ensure clean, safe drinking water to all of those connected to the City\u2019s water system must be made. A 2020 inspection of the Clarifier tanks showed many spot coating failures, rust undercutting, rust bleed through, cracking concrete on the handrails, uncoated aluminum handrails and catwalks, with steel loss on the catwalks support beams. The primary clarifiers are filled with untreated water and chemicals are added to remove any contaminants. After the primary clarifiers have removed the contaminants, the water is moved to the secondary clarifiers for another application of contaminant removal. These are essential to the WTP processing the City depends on.</t>
  </si>
  <si>
    <t>TPN-022608</t>
  </si>
  <si>
    <t>SCADA UPGRADES</t>
  </si>
  <si>
    <t>The proposed project, ID 548-13000, design, and administration has an estimated cost of $861,000, with ARPA funds as the planned source.  The motivation behind the project is to promote efficiency, and with the upgrades to the City\u2019s Wastewater Treatment Plant (WWTP) infrastructure, it becomes necessary to upgrade the SCADA system as well. This is because the existing process systems used by the Treatment Plant remain limited, causing delays and disruption in essential communication and collection of the treatment process the City of Jackson depends on the functionality of this system, and this crucial project will be carried out by Tetra Tech.</t>
  </si>
  <si>
    <t>TPN-022568</t>
  </si>
  <si>
    <t>EAST PIPE GALLERY</t>
  </si>
  <si>
    <t>The proposed project has an estimated cost of $2,700,000. In 2020, after an up-to-date Wastewater Asset Management Plan (AMP), it was determined that improvements to the East Pipe Gallery pumps must be completed to ensure there are no disruptions to the secondary treatment process. The East Pipe Gallery located in the Power House Building consists of return activated sludge (RAS) pumps, dilution water pumps, service water pumps and primary effluent pumps.</t>
  </si>
  <si>
    <t>TPN-022551</t>
  </si>
  <si>
    <t>MYRTLE LIFT STATION</t>
  </si>
  <si>
    <t>The engineering and construction for the proposed project, title ID 548-10000, has an estimated total cost of $2,300,000, the lowest bid from Fishbeck Engineers. The City of Jackson\u2019s wastewater system infrastructure is essential to the public health and wellbeing of its residents. The Myrtle Lift Station is its most critical pumping station, and according to an up-to-date Wastewater Asset Management Plan (AMP) completed in 2020, upgrades are a necessity to the aging infrastructure of the Myrtle Lift Station, in order to continue to collect the systems wastewater without failure.</t>
  </si>
  <si>
    <t>TPN-207194</t>
  </si>
  <si>
    <t>Water Quality Improvements</t>
  </si>
  <si>
    <t>The project addresses maintenance and repairs to damaged infrastructure resulting from water breaks in the city and the costs associated with operating and treating water. The primary goal is to enhance the quality of water provided to the citizens of the City of San Benito. (The project was approved by the City Commission on 4/22/2022 based on the Water Study.)</t>
  </si>
  <si>
    <t>TPN-207531</t>
  </si>
  <si>
    <t>Administration  Cost</t>
  </si>
  <si>
    <t>General administrative servi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07495</t>
  </si>
  <si>
    <t>Storm Drainage Improvement</t>
  </si>
  <si>
    <t>Drainage Improvements. Maintenance and repairs of the sewer lines infrastructure. The drainage improvements and maintenance project for sewer lines infrastructure is a multifaceted initiative with far-reaching benefits for the community. By investing in the resilience, reliability, and sustainability of urban utilities, the project helps safeguard public health, protect the environment, and promote economic prosperity and well-being for residents now and in the future.</t>
  </si>
  <si>
    <t>TPN-207484</t>
  </si>
  <si>
    <t>New Camera System Police and Fire and New equiment</t>
  </si>
  <si>
    <t>Upgrade the camera system in the city's public areas, such as parks and the LPRS (License Plate Recognition Systems) for intersections. These initiatives contribute to public health, economic vitality, and residents' overall quality of life. Additional equipment to enhance public safety, such as mowers, light towers, jaws of life, multi force doors.</t>
  </si>
  <si>
    <t>TPN-207452</t>
  </si>
  <si>
    <t>Streets Rehabilitation &amp; Improvements</t>
  </si>
  <si>
    <t>A comprehensive program that enhances the city's road infrastructure to ensure safety, efficiency, and sustainability. Including, but not limited to, lighting and paving (streets to be discussed).</t>
  </si>
  <si>
    <t>TPN-207415</t>
  </si>
  <si>
    <t>City Administrative Facilities Improvements</t>
  </si>
  <si>
    <t>Improvements to the city administrative facilities will include, but are not limited to, lighting, cameras, generators, and additional improvements to the infrastructure of city facilities</t>
  </si>
  <si>
    <t>TPN-207401</t>
  </si>
  <si>
    <t>To replace water meters, the city will acquire and install new meters and incorporate encoder receiver transmitters (ERT). Implementing these new meters will allow for remote water consumption readings throughout the city, leading to increased efficiency, better water accountability, and enhanced real-time monitoring to address water loss effectively.</t>
  </si>
  <si>
    <t>TPN-207395</t>
  </si>
  <si>
    <t>Waste Water Plant Pumps Renovations</t>
  </si>
  <si>
    <t>Replacing water plant pumps to significantly enhance the capacity and quality of water provided to the citizens. This upgrade will also increase water pressure, improving overall quality of life.</t>
  </si>
  <si>
    <t>TPN-207408</t>
  </si>
  <si>
    <t>Rehabilitation Project</t>
  </si>
  <si>
    <t>Manhiole Rehab- The project is aligned with the necessary investment in water and infrastructure. More water capacity Is required due to a growing demand for clean water in the city. Installling this water tank in San Benito improves local health and safety and ensures residents have sanitary conditions at home.</t>
  </si>
  <si>
    <t>TPN-207387</t>
  </si>
  <si>
    <t>Water/Wastewater Improvements</t>
  </si>
  <si>
    <t>Water improvements to replace aging infrastructure, improve water quality, and improve service rehabilitation This project is aligned with the necessary investment in water and infrastructure. More water is required due to the city's growing demand for clean water.</t>
  </si>
  <si>
    <t>TPN-207377</t>
  </si>
  <si>
    <t>Improving ventilation and air filtration by upgrading the HVAC system in the Municipal building Cesar Gonzalez.</t>
  </si>
  <si>
    <t>TPN-207238</t>
  </si>
  <si>
    <t>Sewer and Water Equipment</t>
  </si>
  <si>
    <t>The acquisition of equipment to maintain the sewer and water infrastructure to optimize the capacity for delivering clean water to our citizens. 900ECO- 12 YARD Combination Sewer Cleaner</t>
  </si>
  <si>
    <t>TPN-146890</t>
  </si>
  <si>
    <t>NSB Housing</t>
  </si>
  <si>
    <t>The first tranche of SLFRF ARPA funds was mainly used for NSB Housing repairs. These expenditures range from utilities, emergency weather repairs, materials (such as lumber), appliances parts, fuel, PPEs, etc.</t>
  </si>
  <si>
    <t>TPN-153153</t>
  </si>
  <si>
    <t>NSB Fuel Procurement</t>
  </si>
  <si>
    <t>The remaining of the 2nd tranche payment we received will be allocated for the NSB coastal villages fuel procurement and specifically obligated for the Point Lay residential fuel.</t>
  </si>
  <si>
    <t>TPN-051701</t>
  </si>
  <si>
    <t>Juvenile Detention Program Assistance</t>
  </si>
  <si>
    <t>Assistance to local juvenile detention center to offset increase in costs due to Covid Pandemic.</t>
  </si>
  <si>
    <t>TPN-051690</t>
  </si>
  <si>
    <t>Courthouse HVAC/Remodel</t>
  </si>
  <si>
    <t>Replacement of HVAC system in Courthouse. Current system is original to the 1965 building. Remodel of Boardroom, Treasurer's Office, and Auditor's Office. To allow for social distancing and to meet ADA requirements.</t>
  </si>
  <si>
    <t>TPN-051660</t>
  </si>
  <si>
    <t>County Public Health Services Assessmnet</t>
  </si>
  <si>
    <t>TPN-135395</t>
  </si>
  <si>
    <t>COUNTY SUPPORT OF RURAL BROADBAND PROJECT</t>
  </si>
  <si>
    <t>TPN-148162</t>
  </si>
  <si>
    <t>County Park Improvements.</t>
  </si>
  <si>
    <t>TPN-148152</t>
  </si>
  <si>
    <t>Water and sewer infrastructure improvements.  Original obligation was for $900,000.00. IMU received additional funding and funds have been released for other obligations.</t>
  </si>
  <si>
    <t>TPN-148130</t>
  </si>
  <si>
    <t>County Road Improvements/Expansions</t>
  </si>
  <si>
    <t>TPN-148170</t>
  </si>
  <si>
    <t>ARPA Funds Administration</t>
  </si>
  <si>
    <t>ARPA Admin and Reporting by BGADD</t>
  </si>
  <si>
    <t>TPN-148120</t>
  </si>
  <si>
    <t>Expansion of Estill County Fire Department Facilities</t>
  </si>
  <si>
    <t>TPN-148107</t>
  </si>
  <si>
    <t>County Admin</t>
  </si>
  <si>
    <t>TPN-197459</t>
  </si>
  <si>
    <t>Animal Shelter Repairs/Maintenance</t>
  </si>
  <si>
    <t>Repairs and Improvements to Animal Shelter</t>
  </si>
  <si>
    <t>TPN-197455</t>
  </si>
  <si>
    <t>Jail Repairs and Equipment</t>
  </si>
  <si>
    <t>Repairs, Improvements and Equipment for Jail</t>
  </si>
  <si>
    <t>TPN-197452</t>
  </si>
  <si>
    <t>Purchase Tractor and Mower</t>
  </si>
  <si>
    <t>TPN-262600</t>
  </si>
  <si>
    <t>Armory Building Maintenance</t>
  </si>
  <si>
    <t>Maintenance at Armory Building - resurfacing in front of building.</t>
  </si>
  <si>
    <t>TPN-262595</t>
  </si>
  <si>
    <t>Purchased vehicle for fire department</t>
  </si>
  <si>
    <t>TPN-262588</t>
  </si>
  <si>
    <t>Purchased vehicle for sheriff's department</t>
  </si>
  <si>
    <t>TPN-262693</t>
  </si>
  <si>
    <t>County Payroll from 7/1/2024 until funding is completely utilized or until 12/31/2026.</t>
  </si>
  <si>
    <t>TPN-157466</t>
  </si>
  <si>
    <t>General Fund Expenditures - to include general government, public safety, sanitation, health, welfare and education.  Highway Department expenditures</t>
  </si>
  <si>
    <t>TPN-058227</t>
  </si>
  <si>
    <t>Miscellaneous Government Services</t>
  </si>
  <si>
    <t>General &amp; Administration Salaries, Public Safety Salaries and Supplies, Road Department Salaries and Supplies, PPEs and Protective Services for County Buildings</t>
  </si>
  <si>
    <t>TPN-061766</t>
  </si>
  <si>
    <t>TPN-046843</t>
  </si>
  <si>
    <t>Funds were used to maintain current levels of staffing in critical areas such as law enforcement and emergency medical services.</t>
  </si>
  <si>
    <t>TPN-214081</t>
  </si>
  <si>
    <t>TPN-214072</t>
  </si>
  <si>
    <t>298</t>
  </si>
  <si>
    <t>School funding</t>
  </si>
  <si>
    <t>TPN-214046</t>
  </si>
  <si>
    <t>Beverly</t>
  </si>
  <si>
    <t>TPN-214043</t>
  </si>
  <si>
    <t>Barnard</t>
  </si>
  <si>
    <t>TPN-214027</t>
  </si>
  <si>
    <t>Lincoln County Courthouse</t>
  </si>
  <si>
    <t>TPN-214011</t>
  </si>
  <si>
    <t>Lincoln Co. EMS</t>
  </si>
  <si>
    <t>TPN-214076</t>
  </si>
  <si>
    <t>County audit financials</t>
  </si>
  <si>
    <t>TPN-214062</t>
  </si>
  <si>
    <t>299</t>
  </si>
  <si>
    <t>TPN-268158</t>
  </si>
  <si>
    <t>LC Sheriff's Office</t>
  </si>
  <si>
    <t>Jail needs assessment.</t>
  </si>
  <si>
    <t>TPN-268146</t>
  </si>
  <si>
    <t>LC Courthouse</t>
  </si>
  <si>
    <t>TPN-157414</t>
  </si>
  <si>
    <t>Skuna River Bridge Replacement</t>
  </si>
  <si>
    <t>Emergency Bridge replacement. Storm damage caused bridge collapse cutting off emergency access to citizens.</t>
  </si>
  <si>
    <t>TPN-217573</t>
  </si>
  <si>
    <t>Yalobusha Water District</t>
  </si>
  <si>
    <t>Construction of New water well and tank rehab project for Yalobusha County Water and Sewer District</t>
  </si>
  <si>
    <t>TPN-263915</t>
  </si>
  <si>
    <t>Repairing county roads in all 5 county districts.</t>
  </si>
  <si>
    <t>TPN-263913</t>
  </si>
  <si>
    <t>Sneeze Guards</t>
  </si>
  <si>
    <t>Covid sneese guard screens at all courthouse offices</t>
  </si>
  <si>
    <t>TPN-263898</t>
  </si>
  <si>
    <t>MCWI</t>
  </si>
  <si>
    <t>Water Tanks rehab and improvements to sewage lagoon.</t>
  </si>
  <si>
    <t>TPN-263889</t>
  </si>
  <si>
    <t>Window Project</t>
  </si>
  <si>
    <t>Rehabilitation to two historic courthouses.  Including all new historic window replacements and other minor repairs</t>
  </si>
  <si>
    <t>TPN-205671</t>
  </si>
  <si>
    <t>Employee Health Insurance Assessment</t>
  </si>
  <si>
    <t>New Mexico Department of General Services- Health Insurance Benefits- deficit to the Employee Health Benefits Fund due to covid pandemic and medical inflation. Special Assessment fee to all State &amp; Local Public Bodies.</t>
  </si>
  <si>
    <t>TPN-261475</t>
  </si>
  <si>
    <t>ERS Software/Hardware</t>
  </si>
  <si>
    <t>Financial accounting system Software &amp; Hardware for all departments for Harding County.</t>
  </si>
  <si>
    <t>TPN-078281</t>
  </si>
  <si>
    <t>Harding County will be assisting Small Businesses. Harding County will be issuing sub recipient Grant agreements to Small businesses to help with the Financial Hardship they faced during the Covid Pandemic. Small Businesses will be required to report all funds being used.</t>
  </si>
  <si>
    <t>TPN-085063</t>
  </si>
  <si>
    <t>Courthouse Improvments</t>
  </si>
  <si>
    <t>Courthouse Improvements to Interior &amp; extorior</t>
  </si>
  <si>
    <t>TPN-084974</t>
  </si>
  <si>
    <t>Fair Gorund Improvments</t>
  </si>
  <si>
    <t>Water and Sewer infrustruture for fair grounds improvments on connsessions &amp; restrooms.</t>
  </si>
  <si>
    <t>TPN-084935</t>
  </si>
  <si>
    <t>Road Housing Project</t>
  </si>
  <si>
    <t>Water and Sewer infrustruture for Road Housing Project.</t>
  </si>
  <si>
    <t>TPN-121506</t>
  </si>
  <si>
    <t>12350 Bacova Road</t>
  </si>
  <si>
    <t>Project will provide sewer connectivity.</t>
  </si>
  <si>
    <t>TPN-121504</t>
  </si>
  <si>
    <t>4704 Steeple Lane</t>
  </si>
  <si>
    <t>TPN-121499</t>
  </si>
  <si>
    <t>5137 Pouncey Tract Road</t>
  </si>
  <si>
    <t>TPN-121468</t>
  </si>
  <si>
    <t>5711 Pouncey Tract Road</t>
  </si>
  <si>
    <t>TPN-198433</t>
  </si>
  <si>
    <t>Fourth Avenue Sewer Extension</t>
  </si>
  <si>
    <t>Fourth Avenue #6650 Sewer Extension - provide approximately 230 LF of 8" sewer, sewer laterals, manholes and appurtenances for construction of new home.</t>
  </si>
  <si>
    <t>TPN-198367</t>
  </si>
  <si>
    <t>507 Winnetka Avenue</t>
  </si>
  <si>
    <t>Winnetka Avenue Water Improvements - provide approximately 275 LF of 6" water main, water services, meter boxes and appurtenances per contract documents.</t>
  </si>
  <si>
    <t>TPN-039596</t>
  </si>
  <si>
    <t>Greendale Park Sewer Extension</t>
  </si>
  <si>
    <t>Sewer connectivity will address 9 septic systems possibly in need of repair.</t>
  </si>
  <si>
    <t>TPN-039592</t>
  </si>
  <si>
    <t>Drouin Hills Extension</t>
  </si>
  <si>
    <t>Sewer connectivity will replace approximately 60 septic systems.</t>
  </si>
  <si>
    <t>TPN-039584</t>
  </si>
  <si>
    <t>Old Washington Highway</t>
  </si>
  <si>
    <t>Sewer will allow for area to begin to be served by Public Utilities and will eventually address 460 septic systems.</t>
  </si>
  <si>
    <t>TPN-039594</t>
  </si>
  <si>
    <t>Hanover Rd/Graves Rd Sewer Extension</t>
  </si>
  <si>
    <t>Sewer connectivity will replace approximately 10 septic systems.</t>
  </si>
  <si>
    <t>TPN-039587</t>
  </si>
  <si>
    <t>Croydon Road</t>
  </si>
  <si>
    <t>Sewer connectivity will replace approximately 16 septic systems.</t>
  </si>
  <si>
    <t>TPN-039580</t>
  </si>
  <si>
    <t>Greenwood Estates Water</t>
  </si>
  <si>
    <t>County water will replace approximately 19 wells.</t>
  </si>
  <si>
    <t>TPN-039572</t>
  </si>
  <si>
    <t>8704 West Broad Street</t>
  </si>
  <si>
    <t>Sewer extension will take private pump station and septic system offline.</t>
  </si>
  <si>
    <t>TPN-092184</t>
  </si>
  <si>
    <t>Lucas Road Water Extension</t>
  </si>
  <si>
    <t>Water will replace approximately 16 well systems</t>
  </si>
  <si>
    <t>TPN-092180</t>
  </si>
  <si>
    <t>Greenwood Road Water Extension</t>
  </si>
  <si>
    <t>Water will replace approximately 11 well systems.</t>
  </si>
  <si>
    <t>TPN-092182</t>
  </si>
  <si>
    <t>Hanover Road Sewer Extension</t>
  </si>
  <si>
    <t>Sewer will replace approximately 12 septic systems.</t>
  </si>
  <si>
    <t>TPN-092178</t>
  </si>
  <si>
    <t>Pembrooke Subdivision Sewer Extension</t>
  </si>
  <si>
    <t>Sewer will replace approximately 20 septic systems.</t>
  </si>
  <si>
    <t>TPN-092177</t>
  </si>
  <si>
    <t>West Ridge Subdivision Sewer Extension</t>
  </si>
  <si>
    <t>Sewer will replace approximately 41 septic systems.</t>
  </si>
  <si>
    <t>TPN-092176</t>
  </si>
  <si>
    <t>Westin Estates Area Sewers</t>
  </si>
  <si>
    <t>Sewer will address 45 septic systems possibly in need of repair.</t>
  </si>
  <si>
    <t>TPN-092183</t>
  </si>
  <si>
    <t>Pine Heights Subdivision Sewer</t>
  </si>
  <si>
    <t>Sewer will replace approximately 50 septic systems.</t>
  </si>
  <si>
    <t>TPN-092175</t>
  </si>
  <si>
    <t>Quarry Hill Road Area / Pouncey Tract West</t>
  </si>
  <si>
    <t>Pump Station and Force Main will for westernmost area of County to be served by Public Utilities</t>
  </si>
  <si>
    <t>TPN-092172</t>
  </si>
  <si>
    <t>Magellan Parkway Water Main</t>
  </si>
  <si>
    <t>Water will support Scott Road and Green City</t>
  </si>
  <si>
    <t>TPN-092171</t>
  </si>
  <si>
    <t>Woodcliff Subdivision Sewer</t>
  </si>
  <si>
    <t>Sewer will replace approximately 15 septic systems</t>
  </si>
  <si>
    <t>TPN-092169</t>
  </si>
  <si>
    <t>Brooking Meadow Drive/Cedar Fork Road</t>
  </si>
  <si>
    <t>Sewer extension will address service issues at the Brooking Meadow Drive/Cedar Fork Road intersection</t>
  </si>
  <si>
    <t>TPN-092166</t>
  </si>
  <si>
    <t>Greenwood Court and Colfax Road Area</t>
  </si>
  <si>
    <t>Water will replace approximately 34 well systems</t>
  </si>
  <si>
    <t>TPN-092173</t>
  </si>
  <si>
    <t>Ravenswood Sewer</t>
  </si>
  <si>
    <t>Sewer will replace approximately 43 septic systems.</t>
  </si>
  <si>
    <t>TPN-092165</t>
  </si>
  <si>
    <t>Area H Outfall and Outfall Collector</t>
  </si>
  <si>
    <t>Sewer will address an area with 460 septic systems.</t>
  </si>
  <si>
    <t>TPN-092164</t>
  </si>
  <si>
    <t>West Braxton Area Collector</t>
  </si>
  <si>
    <t>TPN-092167</t>
  </si>
  <si>
    <t>Glover Park Sewer and Pump Station</t>
  </si>
  <si>
    <t>Sewer will address septic systems and replace undersized pump station</t>
  </si>
  <si>
    <t>TPN-092163</t>
  </si>
  <si>
    <t>Mill Road Area Collector</t>
  </si>
  <si>
    <t>TPN-092162</t>
  </si>
  <si>
    <t>Longmeadow Drive</t>
  </si>
  <si>
    <t>Sewer will address 14 septic systems possible in need of repair.</t>
  </si>
  <si>
    <t>TPN-026741</t>
  </si>
  <si>
    <t>Tuckahoe Creek Trunk Sewer</t>
  </si>
  <si>
    <t>Sewer will take offline private pump stations that are in disrepair.</t>
  </si>
  <si>
    <t>TPN-026476</t>
  </si>
  <si>
    <t>River Run Drive/ Wood Brook Road</t>
  </si>
  <si>
    <t>Waterline connectivity will replace approximately 34 well systems</t>
  </si>
  <si>
    <t>TPN-105088</t>
  </si>
  <si>
    <t>Patch Terrace Water Line Extension</t>
  </si>
  <si>
    <t>Water will replace well systems.</t>
  </si>
  <si>
    <t>TPN-105083</t>
  </si>
  <si>
    <t>Francis Road and Greenwood Road Sewer Extension</t>
  </si>
  <si>
    <t>Sewer will replace septic systems.</t>
  </si>
  <si>
    <t>TPN-261924</t>
  </si>
  <si>
    <t>City of Shelby</t>
  </si>
  <si>
    <t>Public water mains and storm water drainage, replacement and engineering. The functional lifespan no longer provides on optimal working design. Project is scheduled to be substantially complete by fall 2025.</t>
  </si>
  <si>
    <t>TPN-054760</t>
  </si>
  <si>
    <t>This project is Water and Sewer building and renovation. The functional lifespan no longer provides on optimal working design. Project is scheduled to be substantially complete by fall 2025.</t>
  </si>
  <si>
    <t>TPN-054660</t>
  </si>
  <si>
    <t>Revenue replacement and use for county infrastructure upgrades, including but not limited to, first responders communications upgrades, water and sewer system upgrades, county facility repairs.</t>
  </si>
  <si>
    <t>TPN-151997</t>
  </si>
  <si>
    <t>New squad cars for the Sheriff's Department</t>
  </si>
  <si>
    <t>New squad cars for the Sheriff's Department for public safety in the rural areas of the County</t>
  </si>
  <si>
    <t>TPN-151982</t>
  </si>
  <si>
    <t>New truck for County Conservation</t>
  </si>
  <si>
    <t>new truck to aid the Conservation Department in maintenance of outdoor services</t>
  </si>
  <si>
    <t>TPN-152056</t>
  </si>
  <si>
    <t>Jackson County Law Enforcement Center</t>
  </si>
  <si>
    <t>aiding in purchase of materials for a new Law Enforcement Center for public safety to have enhanced safe separation of inmates and staff</t>
  </si>
  <si>
    <t>TPN-151961</t>
  </si>
  <si>
    <t>Grade Level Reading</t>
  </si>
  <si>
    <t>assist teachers during the summer months to teach elementary students to read</t>
  </si>
  <si>
    <t>TPN-152112</t>
  </si>
  <si>
    <t>Spruce Creek Harbor wall</t>
  </si>
  <si>
    <t>Harbor wall at a public park needed repairs due to deterioration and was a public safety hazard and the repairs will enhance the publics enjoyment of the outdoors</t>
  </si>
  <si>
    <t>TPN-152023</t>
  </si>
  <si>
    <t>Jackson County Fairgrounds roof project</t>
  </si>
  <si>
    <t>replaced the roof on a building located in the Fairgrounds that hosts public meetings and events</t>
  </si>
  <si>
    <t>TPN-152010</t>
  </si>
  <si>
    <t>to enhance the wireless cell service during medical emergencies and for public safety</t>
  </si>
  <si>
    <t>TPN-218585</t>
  </si>
  <si>
    <t>US Imaging Digitizing</t>
  </si>
  <si>
    <t>Digitizing of records in Courthouse Offices</t>
  </si>
  <si>
    <t>TPN-058810</t>
  </si>
  <si>
    <t>Meeting camera</t>
  </si>
  <si>
    <t>camera for social distancing purposes</t>
  </si>
  <si>
    <t>TPN-058780</t>
  </si>
  <si>
    <t>TPN-058791</t>
  </si>
  <si>
    <t>wiring upgrade</t>
  </si>
  <si>
    <t>TPN-058762</t>
  </si>
  <si>
    <t>ICrimes program</t>
  </si>
  <si>
    <t>ICrime Fighter Law Enforcement Reporting Software</t>
  </si>
  <si>
    <t>TPN-154604</t>
  </si>
  <si>
    <t>Revenue replacement for General Government Services</t>
  </si>
  <si>
    <t>TPN-072103</t>
  </si>
  <si>
    <t>Funds have been obligated/spent for a web-based permit system for county services; replace outdated county wide emergency radio communication system; demo of pit restroom and replace with flush toilets at county park; replacement of old heating and cooling system at courthouse, which includes heat pumps, boiler and electrical; new truck for EMA capable of pulling incident response trailer; digitize old county record books.</t>
  </si>
  <si>
    <t>TPN-229737</t>
  </si>
  <si>
    <t>TC-COMMAND CENTER</t>
  </si>
  <si>
    <t>THE MOBILE COMMAND CENTER NEEDED A COVER TO PROTECT IT SINCE IT WILL BE USED DURING AN EMERGENCY, PANDEMIC, OR NATURAL DISASTER.</t>
  </si>
  <si>
    <t>TPN-229728</t>
  </si>
  <si>
    <t>TC-ECO VFD</t>
  </si>
  <si>
    <t>AN AIRFOAM COMPRESSOR WAS ORDERED TO ENSURE THE SAFETY OF THE RESIDENTS. SPRAY FOAM IS USED TO CONTAIN BLOOD BORNE PATHOGENS INSTEAD OF USING WATER.</t>
  </si>
  <si>
    <t>TPN-229718</t>
  </si>
  <si>
    <t>TC-ALBANY COMM.</t>
  </si>
  <si>
    <t>NEW RADIOS AND AN ANTENNA WERE NEEDED FOR THE COUNTY, WOODSON VOLUNTEER FIRE DEPARTMENT, THROCKMORTON VOLUNTEER FIRE DEPARTMENT, AND EMS SO FIRST RESPONDERS COULD HAVE CLEAR COMMUNICATION IN CASE OF ANOTHER PANDEMIC OR NATURAL DISASTER.</t>
  </si>
  <si>
    <t>TPN-229702</t>
  </si>
  <si>
    <t>TC-COUNTY/DISTRICT COURT</t>
  </si>
  <si>
    <t>IN CASE OF ANOTHER PANDEMIC THE CLERK'S OFFICE NEEDED TO BE ABLE TO HOUSE MEDICATIONS AND OTHER CLIMATE CONTROL RELATED ITEMS IN THE VAULT.</t>
  </si>
  <si>
    <t>TPN-229681</t>
  </si>
  <si>
    <t>TC-SO</t>
  </si>
  <si>
    <t>THE A/C UNIT AT THE SHERIFF'S OFFICE HAD TO BE REPLACED SINCE IT WAS OLD AND NOT WORKING. THEIR OFFICE IS USED TO HOLD DEFENDANTS UNTIL TRANSPORT AND ALSO IT IS THE LOCATION FOR DMV REGISTRATION AND TLETS EQUIPMENT.</t>
  </si>
  <si>
    <t>TPN-229665</t>
  </si>
  <si>
    <t>TC-SHIELDS</t>
  </si>
  <si>
    <t>THE SHERIFF'S OFFICE PROVIDED SHIELDS TO EACH OF THE SCHOOLS IN OUR DISTRICT AS WELL AS SOME FOR THE SHERIFF'S OFFICE TO USE IN TIMES OF DISTRESS OR FOR PROTECTION AGAINST VIOLENCE AND STRENGTHENING SECURITY MEASURES.</t>
  </si>
  <si>
    <t>TPN-229626</t>
  </si>
  <si>
    <t>EMS-STRYKER2</t>
  </si>
  <si>
    <t>CSA/EMSAR INSTALLED THE LIFT ON THE AMBULANCE</t>
  </si>
  <si>
    <t>TPN-229623</t>
  </si>
  <si>
    <t>EMS-STRYKER</t>
  </si>
  <si>
    <t>EMS NEEDED AN UPGRADED LIFT FOR THE AMBULANCE IN ORDER TO CARE FOR PATIENTS INCLUDING TRANSFERS TO LARGER HOSPITALS.</t>
  </si>
  <si>
    <t>TPN-229548</t>
  </si>
  <si>
    <t>TC-BROADBAND</t>
  </si>
  <si>
    <t>THE COUNTY HAS JOINED WITH THE CITY TO PROVIDE BROADBAND SERVICES TO THE ENTIRE COUNTY.</t>
  </si>
  <si>
    <t>TPN-101996</t>
  </si>
  <si>
    <t>County Show Barn/ Incident Command Post</t>
  </si>
  <si>
    <t>The Throckmorton County Show Barn is a Critical Facility that is designated as an Incident Command Post. The County is making improvements to the interior of the building in order to meet the criteria for it being a designated incident command center.</t>
  </si>
  <si>
    <t>TPN-157301</t>
  </si>
  <si>
    <t>SLFRF funds for essential workers premium pay, COVID protocol jury trial, cleaning supplies, election equipment, , ambulance equipment and services, public safety equipment, justice system, surface projects.</t>
  </si>
  <si>
    <t>TPN-263507</t>
  </si>
  <si>
    <t>Columbia County Office Building Purchase</t>
  </si>
  <si>
    <t>Columbia County used these funds to purchase an office building that will house several services to the community in a more modern, secure, and easily accessible location.</t>
  </si>
  <si>
    <t>TPN-263484</t>
  </si>
  <si>
    <t>HRCC Compensation Study</t>
  </si>
  <si>
    <t>HRCC was hired to help Columbia County update its compensation policies, procedures, and pay rates.</t>
  </si>
  <si>
    <t>TPN-042252</t>
  </si>
  <si>
    <t>Port of Columbia Broadband Project</t>
  </si>
  <si>
    <t>Provide matching funds for multi-entity project led by the Port of Columbia to expand and provide affordable broadband within Columbia County.</t>
  </si>
  <si>
    <t>TPN-042230</t>
  </si>
  <si>
    <t>Courthouse Heating &amp; Ventiliation System Upgrade</t>
  </si>
  <si>
    <t>Improve Heating, Cooling and Ventilation System in entire Courthouse housing Sheriff, Dispatch, Auditor, Assessor, Treasurer, Superior and District Court essential governmental service departments.</t>
  </si>
  <si>
    <t>TPN-156957</t>
  </si>
  <si>
    <t>FY 23 COVID 19 Related Expense</t>
  </si>
  <si>
    <t>Provide EMS Equipment, Public Safety Equipment, COVID Cleaning, Broadband Expenses, Food Subsidies, Rent Assist</t>
  </si>
  <si>
    <t>TPN-077122</t>
  </si>
  <si>
    <t>COVID 19 Related Expenses</t>
  </si>
  <si>
    <t>SLFRF Funds were used to address the ongoing COVID 19 Public Health Emergency-related expenses.   These expenses include rent, utility, and food assistance; PPE for first responders; salaries for COVID cleaning personnel; and telework expenses.</t>
  </si>
  <si>
    <t>TPN-112279</t>
  </si>
  <si>
    <t>Security/Camera System at County Jail</t>
  </si>
  <si>
    <t>Security at County Jail-Camera System</t>
  </si>
  <si>
    <t>TPN-112278</t>
  </si>
  <si>
    <t>Tri County Behavioral Services Contract</t>
  </si>
  <si>
    <t>Contract with TriCounty Behavioral Services</t>
  </si>
  <si>
    <t>TPN-112274</t>
  </si>
  <si>
    <t>EMS Equipment/Mobile Devices</t>
  </si>
  <si>
    <t>TPN-112268</t>
  </si>
  <si>
    <t>Electronic Citation Devices</t>
  </si>
  <si>
    <t>TPN-112264</t>
  </si>
  <si>
    <t>Security at Courthouse</t>
  </si>
  <si>
    <t>TPN-136244</t>
  </si>
  <si>
    <t>Public Safety Equipment/Radios</t>
  </si>
  <si>
    <t>Purchase of equipment/radios. Funds will impact Public Safety employees when responding to calls for service. These purchases will impact Public Safety employees in receiving and communicating with outer public safety employees and other County agencies.</t>
  </si>
  <si>
    <t>TPN-050762</t>
  </si>
  <si>
    <t>The ventilators would allow for the crew member to effectively ventilate the patient, while also safely administering medications and other treatments, without the requirement of multiple crew members to ride in with EMS.</t>
  </si>
  <si>
    <t>TPN-050729</t>
  </si>
  <si>
    <t>EMS Zoll Defibrillators</t>
  </si>
  <si>
    <t>9 Defibrillators for EMS</t>
  </si>
  <si>
    <t>TPN-050748</t>
  </si>
  <si>
    <t>Lucas Chest Compression Devices</t>
  </si>
  <si>
    <t>The Lucas Devices would allow for the crew member to effectively perform CPR on the patient, while also safely keeping minimal contact.  Ambulances, communication components, vehicles, and other equipment associated with EMS, fire, sheriff, hospital, and other essential workers responding to COVID-19.</t>
  </si>
  <si>
    <t>TPN-050452</t>
  </si>
  <si>
    <t>Law Enforcement Mobile Devices</t>
  </si>
  <si>
    <t>Purchase of Tough books Funds will impact patrol deputies communication when responding to calls for service. Computers impact every deputy in patrol to receive and communicate with outer deputies and other County agencies.</t>
  </si>
  <si>
    <t>TPN-096741</t>
  </si>
  <si>
    <t>Expansion/Improvement-Office of Emergency Management</t>
  </si>
  <si>
    <t>Professional services for the Expansion to the OEM warehouse for storage of COVID and Emergency supplies.</t>
  </si>
  <si>
    <t>TPN-004839</t>
  </si>
  <si>
    <t>Storm Shelter Chiller</t>
  </si>
  <si>
    <t>Title 31 CFR \xa7 35.6(b)(1)(xvi)\n\nPage 4 of FAQ: \u201cventilation improvements in congregate settings, health care settings, or other key locations\u201d (expenditure code: 1.4)</t>
  </si>
  <si>
    <t>TPN-004792</t>
  </si>
  <si>
    <t>Contracted Administrative Services</t>
  </si>
  <si>
    <t>ARP Contracted Administration</t>
  </si>
  <si>
    <t>TPN-004701</t>
  </si>
  <si>
    <t>Public Safety Salaries for checks from 04/01/21 thru pay period ending 01/7/23</t>
  </si>
  <si>
    <t>TPN-105099</t>
  </si>
  <si>
    <t>Ambulances (3)</t>
  </si>
  <si>
    <t>Purchase of 3 ambulances for emergency medical services.</t>
  </si>
  <si>
    <t>TPN-105092</t>
  </si>
  <si>
    <t>Equipment for New Ambulances</t>
  </si>
  <si>
    <t>Equipment for ambulances</t>
  </si>
  <si>
    <t>TPN-105072</t>
  </si>
  <si>
    <t>Professional Services for Jail Security/Camera Upgrades and Replacement</t>
  </si>
  <si>
    <t>Professional Services for Jail Security/Camera and Equipment Software Upgrades &amp; Replacement</t>
  </si>
  <si>
    <t>TPN-176626</t>
  </si>
  <si>
    <t>North Main Street Water and Sewer Improvement</t>
  </si>
  <si>
    <t>Paid Contract to Bridgeman Civil Inc, to replace water and sewer lines on north main street.</t>
  </si>
  <si>
    <t>TPN-176582</t>
  </si>
  <si>
    <t>Submersible Pump</t>
  </si>
  <si>
    <t>Fairbanks 4" Dry-Pit Submersible Pump, to duplicate and replace existing pump; less suction elbow</t>
  </si>
  <si>
    <t>TPN-176581</t>
  </si>
  <si>
    <t>Wastewater Pumps</t>
  </si>
  <si>
    <t>Replacement of 2 Lagoon Wastewater pumps</t>
  </si>
  <si>
    <t>TPN-176580</t>
  </si>
  <si>
    <t>VA Pump and Motor Co. Inc.</t>
  </si>
  <si>
    <t>Replace existing control cabinet and main power disconnect with Fiberglass Duplex Control Panel with the following:  alarm strobe and horn, high water alarm w/aux output and push to test/silence button, elapsed time meters, main disconnect breaker, magnetic starters and overloads, 22mm HOA Switches w/ lights, seal fal and motor over-temp monitoring, DPC-4F level controller w/ pump alternation.</t>
  </si>
  <si>
    <t>TPN-176579</t>
  </si>
  <si>
    <t>2 hydrants purchased for $2,470.28 each</t>
  </si>
  <si>
    <t>TPN-176575</t>
  </si>
  <si>
    <t>Hydrant Flushers</t>
  </si>
  <si>
    <t>Purchased 4 hydrant flushers with diffusers each cost $2,550.</t>
  </si>
  <si>
    <t>TPN-176574</t>
  </si>
  <si>
    <t>Body Worn Camera TAP Bundles</t>
  </si>
  <si>
    <t>3 Body Worn Camera TAP Bundles purchased for police officers.  Bundles include body worn cameras, basic license, pro license, fleet 3 basic, AB3 Camera, and AB3 1- Bay Dock bundle.</t>
  </si>
  <si>
    <t>TPN-176573</t>
  </si>
  <si>
    <t>Polyblend for Polymer System</t>
  </si>
  <si>
    <t>Polyblend for Polymer System that ties into existing main control panels and Scada System.  This mix is inserted into sludge to coagulant and make the sludge stick together.</t>
  </si>
  <si>
    <t>TPN-176572</t>
  </si>
  <si>
    <t>Controllers for Pump Stations</t>
  </si>
  <si>
    <t>6 controllers were purchased  to replace outdated ones at all 6 Gorman Rupp Stations.</t>
  </si>
  <si>
    <t>TPN-176571</t>
  </si>
  <si>
    <t>Funding used to assist citizens with paying their utility bills.  This funding assisted 72 households.  Each household had to show proof of a hardship to get funding.</t>
  </si>
  <si>
    <t>TPN-176570</t>
  </si>
  <si>
    <t>Gift Match Program</t>
  </si>
  <si>
    <t>$25,000 sent to Emporia IDA to be used in gift match program.  This funding is earmarked to match the portion of these gift cards for shopping in local businesses.  This program will will result in potential purchases of $50,000 in participation local businesses.</t>
  </si>
  <si>
    <t>TPN-176568</t>
  </si>
  <si>
    <t>Pay Raises/Hazard Pay for all City Employees</t>
  </si>
  <si>
    <t>Pay Raises or Hazard Pay for Employees was given out in July 2021 thru December 2021 and then again in December 2021 thru June 2022.  Rate of increase was 5% of salary and includes benefits.  $116,837.04 for the General Fund and $23,953.19 for the Utility Fund.</t>
  </si>
  <si>
    <t>TPN-176567</t>
  </si>
  <si>
    <t>Police/Sheriff Employee Hazard Pay</t>
  </si>
  <si>
    <t>$100,000 used by Police Dept. bonuses/hazard duty pay $3,000 used by Sheriff's Dept. Employees for bonuses/hazard duty pay in FY22</t>
  </si>
  <si>
    <t>TPN-176566</t>
  </si>
  <si>
    <t>Computer AC Adapter for Dell</t>
  </si>
  <si>
    <t>Dell Computer AC Adapter for the Commissioner of Revenue to take computer home, charge it, and work from home if needed.</t>
  </si>
  <si>
    <t>TPN-176565</t>
  </si>
  <si>
    <t>Portable AC Unit for Server Room</t>
  </si>
  <si>
    <t>AC unit and connections to keep the server room cool.  If equipment gets too hot the server will shut down.   With the lost of revenue and this not being included in our budget, ARPA funding was used.</t>
  </si>
  <si>
    <t>TPN-176564</t>
  </si>
  <si>
    <t>Sanitizing of equipment</t>
  </si>
  <si>
    <t>Germicide for equipment, germicide for inside trucks, bacteria killer for equipment, and enzyme for rear of truck.  This helps keep  Covid-19 bacteria at bay and employees could still use trash truck, backhoe, vacuum truck, lawn mowers, etc.</t>
  </si>
  <si>
    <t>TPN-176563</t>
  </si>
  <si>
    <t>$10,000 for a needs assessment for City Hall Reno\n$49,350 for a new design for City Hall Reno to eliminate poor circulation growth of germs.</t>
  </si>
  <si>
    <t>TPN-176562</t>
  </si>
  <si>
    <t>Upgrade to computers for the Public Works Supervisor and City Manager and City Manager Assistant.  This will allow these employees to work remotely if necessary.  The older model computers always needed assistance and these new computers eliminated sharing of computers upon staff.  Includes 4 computers, monitors, and docking stations.</t>
  </si>
  <si>
    <t>TPN-176561</t>
  </si>
  <si>
    <t>Prisoner Van</t>
  </si>
  <si>
    <t>Prisoner Van purchased  to transport prisoners and allow them to social distance.  The distance is also serves as a barrier between the prisoner and officer in case of bodily fluids is directed at the officer from prisoners.</t>
  </si>
  <si>
    <t>TPN-176560</t>
  </si>
  <si>
    <t>Purchased and installed Generac Generator in the Covid-19  Testing Facility</t>
  </si>
  <si>
    <t>TPN-176559</t>
  </si>
  <si>
    <t>Office Air Purification</t>
  </si>
  <si>
    <t>Installed an Honeywell Air Purifier to a governmental office with little no circulation of clean air.</t>
  </si>
  <si>
    <t>TPN-176555</t>
  </si>
  <si>
    <t>Commercial Sanitizing</t>
  </si>
  <si>
    <t>Chemicals purchased to sanitize commercial sludge before taking it to the landfill.</t>
  </si>
  <si>
    <t>TPN-229730</t>
  </si>
  <si>
    <t>West Atlantic Street Sewer and Water Replacement lines</t>
  </si>
  <si>
    <t>Replaced the water and sewer lines on west atlantic street</t>
  </si>
  <si>
    <t>TPN-229705</t>
  </si>
  <si>
    <t>Compensation Study Implementation</t>
  </si>
  <si>
    <t>Compensation study conducted to hire employees after pandemic.</t>
  </si>
  <si>
    <t>TPN-229685</t>
  </si>
  <si>
    <t>Pay Increase of 3% for all governmental workers</t>
  </si>
  <si>
    <t>TPN-229589</t>
  </si>
  <si>
    <t>Employee Health Ins. Increase</t>
  </si>
  <si>
    <t>Paid for health insurance for all employees of 23.4% for FY23</t>
  </si>
  <si>
    <t>TPN-229821</t>
  </si>
  <si>
    <t>Emergency Services Building Supplies</t>
  </si>
  <si>
    <t>Supplies needed for newly built emergency services building including, heavy duty rubber gloves and bungees, 4 TVs with mounting hardware, and tv mounting</t>
  </si>
  <si>
    <t>TPN-229769</t>
  </si>
  <si>
    <t>Medical Class</t>
  </si>
  <si>
    <t>Medical Training for 20 people</t>
  </si>
  <si>
    <t>TPN-230912</t>
  </si>
  <si>
    <t>Labels for Gift Card Match Program</t>
  </si>
  <si>
    <t>TPN-230896</t>
  </si>
  <si>
    <t>Labels for Gift Card Match Program - Helping Small Local Businesses</t>
  </si>
  <si>
    <t>TPN-230894</t>
  </si>
  <si>
    <t>Adult Day Care Small Business</t>
  </si>
  <si>
    <t>Funding for Thurman Adult Day Care Center, LLC</t>
  </si>
  <si>
    <t>TPN-230890</t>
  </si>
  <si>
    <t>Air Street Sweeper</t>
  </si>
  <si>
    <t>Tymco Model 435 Regenerative Air Street Sweeper</t>
  </si>
  <si>
    <t>TPN-230889</t>
  </si>
  <si>
    <t>Rugged Lite Keyboard and Quick Release Keyboard Cradle Kit for Brian Petty</t>
  </si>
  <si>
    <t>TPN-230887</t>
  </si>
  <si>
    <t>Plexiglass in Dispatch Office</t>
  </si>
  <si>
    <t>Install Plexiglass in Dispatch Office at PD</t>
  </si>
  <si>
    <t>TPN-230886</t>
  </si>
  <si>
    <t>Motion Switches</t>
  </si>
  <si>
    <t>Install New Motion Switches at Municipal Building</t>
  </si>
  <si>
    <t>TPN-230883</t>
  </si>
  <si>
    <t>Amazon Reimbursement</t>
  </si>
  <si>
    <t>Reimburse Melvin Prince for Items Ordered on his Amazon Account</t>
  </si>
  <si>
    <t>TPN-230880</t>
  </si>
  <si>
    <t>Hands-Free Faucets</t>
  </si>
  <si>
    <t>Install Hands-Free Faucets at Emergency Services Building</t>
  </si>
  <si>
    <t>TPN-230830</t>
  </si>
  <si>
    <t>Hands-Free Dispensers</t>
  </si>
  <si>
    <t>Install Hands-Free Soap and Paper Towel Dispensers at Animal Shelter, City Shop, and EPD</t>
  </si>
  <si>
    <t>TPN-230827</t>
  </si>
  <si>
    <t>Soap Dispenser - Municipal Bldg.</t>
  </si>
  <si>
    <t>Install New Soap Dispensers and New Hands-Free Paper Towel Dispenser</t>
  </si>
  <si>
    <t>TPN-230824</t>
  </si>
  <si>
    <t>Plexiglass for Covid Barrier</t>
  </si>
  <si>
    <t>Install Plexiglass Barrier for Covid at Municipal Building</t>
  </si>
  <si>
    <t>TPN-230817</t>
  </si>
  <si>
    <t>Manitowoc Ice Machine</t>
  </si>
  <si>
    <t>Install a Manitowoc Cuber Ice Machine at EGRA Park</t>
  </si>
  <si>
    <t>TPN-230816</t>
  </si>
  <si>
    <t>Freightliner Chassis</t>
  </si>
  <si>
    <t>2019 Vactor 2100i on a Freightliner SD114 Chassis</t>
  </si>
  <si>
    <t>TPN-230813</t>
  </si>
  <si>
    <t>Funding for Greensville Volunteer Rescue Squad</t>
  </si>
  <si>
    <t>TPN-230812</t>
  </si>
  <si>
    <t>City of Emporia Gift Card Match</t>
  </si>
  <si>
    <t>City of Emporia Gift Card Match Program Cards</t>
  </si>
  <si>
    <t>TPN-230811</t>
  </si>
  <si>
    <t>Environmental Safety Supplies</t>
  </si>
  <si>
    <t>Orange Action and Cherry Liquid Active Supplies for Sanitation</t>
  </si>
  <si>
    <t>TPN-230809</t>
  </si>
  <si>
    <t>Check Emporia Greensville Fire Department Auxiliary</t>
  </si>
  <si>
    <t>TPN-230807</t>
  </si>
  <si>
    <t>Widen Dam - WWTP</t>
  </si>
  <si>
    <t>Widen Road/Dam at WWTP approx. 12' wide by 700 ft.</t>
  </si>
  <si>
    <t>TPN-230801</t>
  </si>
  <si>
    <t>Amazon Face Masks</t>
  </si>
  <si>
    <t>TPN-230800</t>
  </si>
  <si>
    <t>Broken Men Foundation Youth Academy</t>
  </si>
  <si>
    <t>Funding for Broken Men Foundation Youth Academy</t>
  </si>
  <si>
    <t>TPN-230799</t>
  </si>
  <si>
    <t>Commercial Sanitizing by Chem-Dry of Richmond</t>
  </si>
  <si>
    <t>TPN-230798</t>
  </si>
  <si>
    <t>Raw Pumps &amp; Turbine Pumps</t>
  </si>
  <si>
    <t>Raw, Turbine, High Service, and Peerless Pumps from Electric Motor Shop</t>
  </si>
  <si>
    <t>TPN-230797</t>
  </si>
  <si>
    <t>Four-Post Vehicle Lift &amp; Power Unit</t>
  </si>
  <si>
    <t>Four-Post Vehicle Lift and Power Unit</t>
  </si>
  <si>
    <t>TPN-230757</t>
  </si>
  <si>
    <t>Emporia PD &amp; Admin. Services</t>
  </si>
  <si>
    <t>Site Assessment to Emporia Police Department and Administrative Services</t>
  </si>
  <si>
    <t>TPN-230751</t>
  </si>
  <si>
    <t>City Hall Renovation &amp; Addition</t>
  </si>
  <si>
    <t>Renovation and Addition to City Hall by Architectural Partners</t>
  </si>
  <si>
    <t>TPN-230750</t>
  </si>
  <si>
    <t>North Side Pump Station</t>
  </si>
  <si>
    <t>PLC/HMI Upgrade to North Side Pump Station</t>
  </si>
  <si>
    <t>TPN-231346</t>
  </si>
  <si>
    <t>Paving of Emergency Building Lot</t>
  </si>
  <si>
    <t>Paving the lot for the emergency services building.</t>
  </si>
  <si>
    <t>TPN-231272</t>
  </si>
  <si>
    <t>WWTP-Grinder</t>
  </si>
  <si>
    <t>Grinder Northside Pump Station for waste water treatment plant</t>
  </si>
  <si>
    <t>TPN-231269</t>
  </si>
  <si>
    <t>WTP-Screen Assembly</t>
  </si>
  <si>
    <t>Screen assembly and supplies for the water treatment plant</t>
  </si>
  <si>
    <t>TPN-231262</t>
  </si>
  <si>
    <t>WTP-Pump Replacement</t>
  </si>
  <si>
    <t>Replacement of Sodium Hypochlorite Feed Pump at the water treatment plant.</t>
  </si>
  <si>
    <t>TPN-231254</t>
  </si>
  <si>
    <t>2 drones and accessories purchased for the Police Department</t>
  </si>
  <si>
    <t>TPN-231062</t>
  </si>
  <si>
    <t>Install Plexiglass - Municipal Bldg.</t>
  </si>
  <si>
    <t>Remove Broken Glass and Replace with New Plexiglass</t>
  </si>
  <si>
    <t>TPN-230979</t>
  </si>
  <si>
    <t>Courthouse Elevated Water Tank GS-9 Mixer</t>
  </si>
  <si>
    <t>Provide Labor and Materials to Install a Mixer on the Courthouse Elevated Tank</t>
  </si>
  <si>
    <t>TPN-230937</t>
  </si>
  <si>
    <t>Industrial Park Water Tank Mixer</t>
  </si>
  <si>
    <t>Provide Materials and Labor to Install a Mixer on the Industrial Park Tank</t>
  </si>
  <si>
    <t>TPN-230933</t>
  </si>
  <si>
    <t>Meals &amp; Tables - Covid</t>
  </si>
  <si>
    <t>Meals for Covid Volunteers from Pizza Hut and Bojangles and Tables for Washington Park Testing from Victory Lane Restaurant</t>
  </si>
  <si>
    <t>TPN-230932</t>
  </si>
  <si>
    <t>Subway and Arby's - Covid Volunteers</t>
  </si>
  <si>
    <t>Snacks, Refreshments, and Meals for Covid-19 Volunteers</t>
  </si>
  <si>
    <t>TPN-230931</t>
  </si>
  <si>
    <t>Pizza - Covid Volunteers</t>
  </si>
  <si>
    <t>Pizza from FoSho for Covid-19 Volunteers</t>
  </si>
  <si>
    <t>TPN-230930</t>
  </si>
  <si>
    <t>Emergency Services Covid Building Supplies</t>
  </si>
  <si>
    <t>Shelving, Cordless Drill Set, Socket Set, and Printer Cartridges for Covid Building</t>
  </si>
  <si>
    <t>TPN-230928</t>
  </si>
  <si>
    <t>Fogging and Cleaning of City Hall, Public Works, Police Department, 2nd Floor of Bank Building, and Any/All City Vehicles (2 Treatments Within 6 Months) 2nd 1/2</t>
  </si>
  <si>
    <t>TPN-230927</t>
  </si>
  <si>
    <t>Commercial Sanitizing by Chem-Dry of Richmond for 1/2 of $12,172.00</t>
  </si>
  <si>
    <t>TPN-230926</t>
  </si>
  <si>
    <t>Dell Latitude - Lori Jarratt</t>
  </si>
  <si>
    <t>Dell Latitude with Keyboard and Pen for William Johnson</t>
  </si>
  <si>
    <t>TPN-230925</t>
  </si>
  <si>
    <t>Dell Latitude, Dock, and Monitor for Nick Temple</t>
  </si>
  <si>
    <t>TPN-230921</t>
  </si>
  <si>
    <t>CHA Emporia Air Burst Upgrades</t>
  </si>
  <si>
    <t>CHA Design Document Development for Emporia Air Burst Upgrades</t>
  </si>
  <si>
    <t>TPN-230920</t>
  </si>
  <si>
    <t>EGRA Baseball Scoreboards &amp; Controller Carrying Cases</t>
  </si>
  <si>
    <t>Baseball Scoreboards and Controller Carrying Cases for EGRA Park</t>
  </si>
  <si>
    <t>TPN-230919</t>
  </si>
  <si>
    <t>Body Cameras - PD</t>
  </si>
  <si>
    <t>Body Camera Bundles for Emporia Sheriff's Office</t>
  </si>
  <si>
    <t>TPN-230918</t>
  </si>
  <si>
    <t>Fortinet Firewalls &amp; Network Switches</t>
  </si>
  <si>
    <t>Fortinet Firewalls/Switches for Emporia PD</t>
  </si>
  <si>
    <t>TPN-230915</t>
  </si>
  <si>
    <t>Scale Computing Hardware &amp; Support</t>
  </si>
  <si>
    <t>Scale Computing Hardware/Support for Emporia PD</t>
  </si>
  <si>
    <t>TPN-230914</t>
  </si>
  <si>
    <t>Surface Book - PD</t>
  </si>
  <si>
    <t>Microsoft Surface Book 3 for Emporia Police Department</t>
  </si>
  <si>
    <t>TPN-230913</t>
  </si>
  <si>
    <t>Washington Park Donation</t>
  </si>
  <si>
    <t>Funding for Athletic Equipment and PPE</t>
  </si>
  <si>
    <t>TPN-231838</t>
  </si>
  <si>
    <t>Public Works Bldg. Addition</t>
  </si>
  <si>
    <t>Public Works Building Addition needed to expand work area .</t>
  </si>
  <si>
    <t>TPN-267482</t>
  </si>
  <si>
    <t>Debt Management &amp; Annual Support</t>
  </si>
  <si>
    <t>Purchased Debtbook debt management and annual support</t>
  </si>
  <si>
    <t>TPN-267489</t>
  </si>
  <si>
    <t>HP DesignJet Multi-Function Plotter Printer</t>
  </si>
  <si>
    <t>Purchased HP DesignJet Multi-Function Plotter Printer for Building Official</t>
  </si>
  <si>
    <t>TPN-267477</t>
  </si>
  <si>
    <t>T4C60SC-B 4 In. Super-T Eradicator Pumps</t>
  </si>
  <si>
    <t>Purchased T4C60SC-B 4in. super-t eradicator pumps for WWTP</t>
  </si>
  <si>
    <t>TPN-267470</t>
  </si>
  <si>
    <t>Rheem 100-Gallon Commercial Water Heater</t>
  </si>
  <si>
    <t>Purchased a Rheem 100-gallon commercial water heater</t>
  </si>
  <si>
    <t>TPN-267462</t>
  </si>
  <si>
    <t>Municipal Building Back Door Office Repair</t>
  </si>
  <si>
    <t>Repair of Municipal Building Back Door Office</t>
  </si>
  <si>
    <t>TPN-267458</t>
  </si>
  <si>
    <t>Dominion Flow Meter</t>
  </si>
  <si>
    <t>Flow meter for Dominion Power</t>
  </si>
  <si>
    <t>TPN-267439</t>
  </si>
  <si>
    <t>WTP Memcor Module Replacement</t>
  </si>
  <si>
    <t>Replacement of Water Treatment Plant Memcor Module</t>
  </si>
  <si>
    <t>TPN-267428</t>
  </si>
  <si>
    <t>Boxing Ring Donation</t>
  </si>
  <si>
    <t>Boxing ring donation to H.E.A.R. Me Out Foundation</t>
  </si>
  <si>
    <t>TPN-267418</t>
  </si>
  <si>
    <t>Council Chamber Door CDVI Access Control Installation</t>
  </si>
  <si>
    <t>Installation of CDVI access control on Council Chamber door</t>
  </si>
  <si>
    <t>TPN-267450</t>
  </si>
  <si>
    <t>SCADA Integration for Dominion - Water Meter</t>
  </si>
  <si>
    <t>Integration of SCADA for Dominion Power for Water Meter</t>
  </si>
  <si>
    <t>TPN-267403</t>
  </si>
  <si>
    <t>Peterbilt Model Residential Trash Truck</t>
  </si>
  <si>
    <t>Purchased a new Peterbilt residential trash truck</t>
  </si>
  <si>
    <t>TPN-267376</t>
  </si>
  <si>
    <t>VC500 Controller with Vision Report Software</t>
  </si>
  <si>
    <t>Purchased a VC500 controller with vision report software</t>
  </si>
  <si>
    <t>TPN-267357</t>
  </si>
  <si>
    <t>Project 24101 - City Hall Site Upfit</t>
  </si>
  <si>
    <t>Site upfit for City Hall</t>
  </si>
  <si>
    <t>TPN-267343</t>
  </si>
  <si>
    <t>Pro-Gravity Recycling Trailer</t>
  </si>
  <si>
    <t>Purchased a pro-gravity recycling trailer with 21-yard capacity</t>
  </si>
  <si>
    <t>TPN-267328</t>
  </si>
  <si>
    <t>Dell Latitude 5550 BTX Base</t>
  </si>
  <si>
    <t>Purchased a BTX base for Dell Latitude 5550</t>
  </si>
  <si>
    <t>TPN-267291</t>
  </si>
  <si>
    <t>Display Port Cable Adapter &amp; Monitor</t>
  </si>
  <si>
    <t>Purchased a display port cable adapter and monitor for City Manager</t>
  </si>
  <si>
    <t>TPN-267278</t>
  </si>
  <si>
    <t>Audio Cord DJ Speaker Cable Wire</t>
  </si>
  <si>
    <t>Purchased an audio cord DJ speaker cable wire for City Hall</t>
  </si>
  <si>
    <t>TPN-267264</t>
  </si>
  <si>
    <t>Innotalk Wireless Computer Headset</t>
  </si>
  <si>
    <t>Purchased an Innotalk wireless headset for Treasurer's Office computer</t>
  </si>
  <si>
    <t>TPN-267844</t>
  </si>
  <si>
    <t>Center St/Park Ave Sewer CIPP Proposal</t>
  </si>
  <si>
    <t>Proposal of Center St/Park Ave Sewer CIPP (sewer main and rehab manholes)</t>
  </si>
  <si>
    <t>TPN-267783</t>
  </si>
  <si>
    <t>WWTP Mission MyDro 852 Alarm Systems &amp; Service Package</t>
  </si>
  <si>
    <t>Purchased a Mission MyDro 852 system, yearly service package, and installation</t>
  </si>
  <si>
    <t>TPN-267528</t>
  </si>
  <si>
    <t>WWTP Godwin QD Pipe &amp; Fittings</t>
  </si>
  <si>
    <t>Purchased Godwin QD pipe and fittings for WWTP</t>
  </si>
  <si>
    <t>TPN-267517</t>
  </si>
  <si>
    <t>Employee Evaluation Software Annual License</t>
  </si>
  <si>
    <t>Purchased annual license for employee evaluation software</t>
  </si>
  <si>
    <t>TPN-267512</t>
  </si>
  <si>
    <t>WTP 100HP Submersible</t>
  </si>
  <si>
    <t>Purchased 100 horsepower submersible for WTP</t>
  </si>
  <si>
    <t>TPN-276205</t>
  </si>
  <si>
    <t>Sheriff's Body Worn Camera TAP Bundle</t>
  </si>
  <si>
    <t>Purchased body worn camera TAP bundle for Sheriff's Office</t>
  </si>
  <si>
    <t>TPN-278567</t>
  </si>
  <si>
    <t>ClearGov Setup &amp; Subscription Services</t>
  </si>
  <si>
    <t>Purchase ClearGov setup services and subscription services (activation, onboarding, and training)</t>
  </si>
  <si>
    <t>TPN-279059</t>
  </si>
  <si>
    <t>City of Emporia Grant Writing</t>
  </si>
  <si>
    <t>Biohabitats grant writing for the City of Emporia</t>
  </si>
  <si>
    <t>TPN-278998</t>
  </si>
  <si>
    <t>Edmonds GovTech Services</t>
  </si>
  <si>
    <t>Purchased Edmonds GovTech service contract</t>
  </si>
  <si>
    <t>TPN-278933</t>
  </si>
  <si>
    <t>Center St. - Park Ave. Project</t>
  </si>
  <si>
    <t>Work for Center Street - Park Avenue project</t>
  </si>
  <si>
    <t>TPN-278913</t>
  </si>
  <si>
    <t>SCADA Dominion Flow Meter</t>
  </si>
  <si>
    <t>Purchased SCADA Dominion Flow Meter</t>
  </si>
  <si>
    <t>TPN-278886</t>
  </si>
  <si>
    <t>WWTP Insta-Valve on DIP Sewer</t>
  </si>
  <si>
    <t>Purchase insta-valve for DIP sewer for WWTP</t>
  </si>
  <si>
    <t>TPN-285473</t>
  </si>
  <si>
    <t>Brunswick Ave. Sewer Repair</t>
  </si>
  <si>
    <t>Repair of Brunswick Avenue Sewer in FY26</t>
  </si>
  <si>
    <t>TPN-285452</t>
  </si>
  <si>
    <t>Adams Street Sewer Repair</t>
  </si>
  <si>
    <t>Repair of Adams Street Sewer in FY26</t>
  </si>
  <si>
    <t>TPN-286518</t>
  </si>
  <si>
    <t>Office Interior Improvement</t>
  </si>
  <si>
    <t>Replace damaged furniture in the Finance Administrative Office due to roof leak</t>
  </si>
  <si>
    <t>TPN-286492</t>
  </si>
  <si>
    <t>Community Connections</t>
  </si>
  <si>
    <t>Projects aligned to promote community engagement, support local economic development, and enhance the vibrancy of our public spaces</t>
  </si>
  <si>
    <t>TPN-071880</t>
  </si>
  <si>
    <t>The County's goal is to work on Capital projects that will promote economic development to increase our tax base.   This will result in additional funds that are necessary to continue the services that are provided to our taxpayers.  One of those projects is to make improvement at  the I-35/Hwy 105 Interchange.  First plan is to extend the water main to North water tower &amp; put tower into service. \n Other funds will be used to complete capital projects that have been put on hold the past couple of years due to the uncertainty during the pandemic and the reduction of revenue also during that time.\nOne of these projects is to improve security in our County buildings by installing new cameras and locks.  The County has also committed to our County's EMS System,  an HVAC project at a Conservation Shelter House, Scanning project, Landscaping Project and Engineering/Architect Fees for new Secondary Roads/Conservation facilities.</t>
  </si>
  <si>
    <t>TPN-112759</t>
  </si>
  <si>
    <t>Tuscarawas River Project</t>
  </si>
  <si>
    <t>Lining of the original levee storm water relief pipes that show signs of deterioration due to age.  Three 24"-30" steel pipes at each location go through the levee between the pump station and the river.  360' of 24" pipe lining, 590' of 30" pipe lining, CCTV Inspection/Cleaning. (Federal Ave/Arch Ave/James Ave Areas)</t>
  </si>
  <si>
    <t>TPN-005102</t>
  </si>
  <si>
    <t>ARPA-REV REP</t>
  </si>
  <si>
    <t>Projects include Animal Control for Code Enforcement, Park Improvements, New Building for Health Department, Minority Business Mentoring, Habitat for Humanity, HVAC Systems, Restroom Renovation, Street Improvement, server upgrade, storm sewer repair, fire station addition.</t>
  </si>
  <si>
    <t>TPN-107291</t>
  </si>
  <si>
    <t>North Erie Canal/Burton Ave Storm Sewer Improvement</t>
  </si>
  <si>
    <t>Replacement and installation of new storm sewer pipes to improve area flooding during rain events.  Retention basin cleaning on SR21 overflow and relocating the storm sewer flow from 3rd St NE sewer to 1st St NE to Erie/Cherry NE and the North Erie Canal sewer.  1,200\u2019 of 24\u201d HDPE pipe, 700\u2019 of 18\u201d HDPE pipe, 350\u2019 of 24\u201d HDPE pipe, 1,275\u2019 of 48\u201d HDPE pipe, 16 CB (Tie in with North Erie Project) 2,100 l.f. CIPP Slip Lining/replacement of deteriorating 48\u201d segmented brick pipe, installed in 1934, from Federal Ave to Groose Ave.</t>
  </si>
  <si>
    <t>TPN-107286</t>
  </si>
  <si>
    <t>20th St SE Area Storm Sewer Improvement</t>
  </si>
  <si>
    <t>Step #1 \u2013 Analysis of 20th St SE area storm sewer improvement.  There is a very limited storm sewer in the approximately 80 ac. Drainage area, flooding issues and concerns.  Adding storm sewer system consisting of: 1500 l.f. of 48\u201d HDPE pipe, 2500 l.f. of 24\u201d HDPE pipe, 2500 l.f. of 18\u201d HDPE pipe, 1800 l.f. of 12\u201d HDPE pipe, 48 CB.</t>
  </si>
  <si>
    <t>TPN-107281</t>
  </si>
  <si>
    <t>Sippo Sanitary Sewer Replacement Project</t>
  </si>
  <si>
    <t>Initial design and permitting for the replacement of failing 30\u201d and 18\u201d parallel concrete trunk sanitary sewer pipes with a new 10,500 l.f. \u2013 48\u201d trunk sanitary sewer pipe.</t>
  </si>
  <si>
    <t>TPN-107280</t>
  </si>
  <si>
    <t>8th St SW Sanitary Sewer &amp; Waterline Replacement Project</t>
  </si>
  <si>
    <t>Improvement design for project for the replacement of failing sanitary sewer and water main located along 8th St SW in the City of Massillon.  Due to the depth of the sanitary sewer, and its location in sandy soils, and soil borings it is the assumption that 8th ST SW pavement will need to be replaced upon installation of the utilities.</t>
  </si>
  <si>
    <t>TPN-107271</t>
  </si>
  <si>
    <t>26th St NW Area Storm Sewer Improvement</t>
  </si>
  <si>
    <t>Step one of storm sewer improvement.  Analysis of very limited storm sewer in the approximately 95 ac. drainage area, flooding issues and concerns.  Adding storm sewer system consisting of: 2500 l.f. of 36" HDPE pipe, 1000 l.f. of 24\u201d HDPE pipe, 3500 l.f. of 18\u201d HDPE pipe, 2500 l.f. of 12\u201d HDPE pipe, 48 CB.</t>
  </si>
  <si>
    <t>TPN-120484</t>
  </si>
  <si>
    <t>Mental Health Center of North Alabama</t>
  </si>
  <si>
    <t>Assist with the construction of a in patient Mental Health facility</t>
  </si>
  <si>
    <t>TPN-120483</t>
  </si>
  <si>
    <t>Improvements at Pines Park</t>
  </si>
  <si>
    <t>Renovations at Pines Park located in a low income area of the City to give people to get outdoors</t>
  </si>
  <si>
    <t>TPN-007102</t>
  </si>
  <si>
    <t>$10,000,000 was budget based on the guidelines of the program. The City has not obligated any funds at this time and no expenditures have been made.</t>
  </si>
  <si>
    <t>TPN-078118</t>
  </si>
  <si>
    <t>The City Council discussed and agreed to the use of the standard allowance for revenue replacement at the April 5, 2022 Council worksession.  Revenue replacement funds will be used for the provision of government services including general government administration, staff and administrative facilities, as well as for the provision of police, fire and other public safety services.</t>
  </si>
  <si>
    <t>TPN-155158</t>
  </si>
  <si>
    <t>Generators and/or Boykins-Branchville Well Chlorination</t>
  </si>
  <si>
    <t>This project Boykins Plant generator blew up and we have utilized the funds to replace that generator.  Bryant Ave Pump Station replaced generator as we could no longer get parts for the generator.  Branchville to build a chlorine storage building for the well.  Argi Business well intent to build a chlorine storage building there also.</t>
  </si>
  <si>
    <t>TPN-155102</t>
  </si>
  <si>
    <t>Boykins W&amp;S Project - plus generator for WWTP</t>
  </si>
  <si>
    <t>Within the Town of Boykins - we rehabilitated sanitary sewer mains within the Town primarily utilizing cured in place pipe lining and performing point repairs by excavation as necessary.  This was Phase I.  Phase I is complete.  Began Phase II in Sept 2024 to further repair sewer lines and manholes.  These pipes are some of the oldest in Southampton County.  Phase II total is 751,230.50.  Any amount over our ARPA funds will be paid for with local funds.  Our Board of Supervisors has approved so that we can complete this much needed mission.</t>
  </si>
  <si>
    <t>TPN-154978</t>
  </si>
  <si>
    <t>Edgehill I &amp; I project for Water &amp; Sewer Dept</t>
  </si>
  <si>
    <t>Fund 500 - Water and Sewer project - rehabilitation of sanitary sewer main in the Edgehill subdivision....primarily utilizing cured in place pipe lining but also performing point repairs by excavation as necessary.  This project is completed.</t>
  </si>
  <si>
    <t>TPN-227062</t>
  </si>
  <si>
    <t>CWWTP Centrifuge</t>
  </si>
  <si>
    <t>Screen burnt out on Centrifuge system at Courtland wastewater treatement plant  - replace and upgrade centrifuge system</t>
  </si>
  <si>
    <t>TPN-227115</t>
  </si>
  <si>
    <t>CWWTP UV Replacement</t>
  </si>
  <si>
    <t>Awarded to East Coast Utilities... anticipate utilizing $381,896.48 for Courtland Wastewater Treatment Plant UV replacement - to disinfect the wastewater before sending to the river.  Obsolete parts - if we do not upgrade and a part breaks we will be out of compliance.</t>
  </si>
  <si>
    <t>TPN-085867</t>
  </si>
  <si>
    <t>BROADBAND-SOUTHAMPTON CO</t>
  </si>
  <si>
    <t>Memorandum of Agreement signed March 22, 2022 for the project:  "HRPDC Universal Broadband for Suffolk, Isle of Wight, and Southampton 2022."  This is a joint VATI grant project to provide broadband to households in the three localities listed with Southampton's interest being the people in Southampton County.    Southampton's share of the commitment is $1,000,000 of its ARPA funds.  Southampton County Board of Supervisors committed its 1 million at its March 22, 2022 meeting.  The VATI grant provides $21,120,053.50.  Southampton provides $1,000,000.  The other two localities provide the remaining $5,400,000 local match.  Spectrum will provide funds for the final buildout funds of $7,128,000.  Total project buildout is $34,959,576.  There will be construction of 2000 miles of fiber that will provide broadband services to 12,223 serviceable units, including 170 businesses and community anchors within the 3 localities.</t>
  </si>
  <si>
    <t>TPN-125117</t>
  </si>
  <si>
    <t>HSA FUNDING</t>
  </si>
  <si>
    <t>PAID PREMIUM PAY FOR EMPLOYEES WORKING DURING COVID THROUGH A MONETARY FUNDING INTO  HSA ACCOUNTS TO HELP MATCH DEDUCTIBLE OF HIGH DED INS.</t>
  </si>
  <si>
    <t>TPN-125109</t>
  </si>
  <si>
    <t>Telephone system</t>
  </si>
  <si>
    <t>New telephone system with ability to hold conference calls for accessibility</t>
  </si>
  <si>
    <t>TPN-125104</t>
  </si>
  <si>
    <t>Website creation</t>
  </si>
  <si>
    <t>Creation of a website for access of information</t>
  </si>
  <si>
    <t>TPN-125103</t>
  </si>
  <si>
    <t>Online Tax Statement Portal</t>
  </si>
  <si>
    <t>Portal for ability to view tax statements online</t>
  </si>
  <si>
    <t>TPN-125663</t>
  </si>
  <si>
    <t>Vanguard Property Card/Appraisal project</t>
  </si>
  <si>
    <t>enlist in appraisal software that will allow property cards to be reviewed and updated online, helping with the need to request a paper copy but could receive one  digitally</t>
  </si>
  <si>
    <t>TPN-125658</t>
  </si>
  <si>
    <t>SIRN Radio Project</t>
  </si>
  <si>
    <t>fund the County owned SIRN radios required by the State</t>
  </si>
  <si>
    <t>TPN-125616</t>
  </si>
  <si>
    <t>West River Ambulance</t>
  </si>
  <si>
    <t>WRHS located in Hettinger, ND is in need of a new ambulance - funds were disbursed to help fund this project</t>
  </si>
  <si>
    <t>TPN-125579</t>
  </si>
  <si>
    <t>2nd Forty Club</t>
  </si>
  <si>
    <t>Hettinger Senior Services project funding</t>
  </si>
  <si>
    <t>TPN-125576</t>
  </si>
  <si>
    <t>Prairie Pioneers</t>
  </si>
  <si>
    <t>Funding for Reeder Senior center sidewalk project</t>
  </si>
  <si>
    <t>TPN-125473</t>
  </si>
  <si>
    <t>Courthouse yard maintenance</t>
  </si>
  <si>
    <t>New sprinkler system was added to the Courthouse grounds with funds from revenue replacement funds available</t>
  </si>
  <si>
    <t>TPN-125469</t>
  </si>
  <si>
    <t>Reeder Fire District</t>
  </si>
  <si>
    <t>Funds were given to help with volunteer FD upcoming projects</t>
  </si>
  <si>
    <t>TPN-125464</t>
  </si>
  <si>
    <t>East Adams Fire District</t>
  </si>
  <si>
    <t>Funds were given to the East Adams FD for monetary help to purchase a new fire truck</t>
  </si>
  <si>
    <t>TPN-125459</t>
  </si>
  <si>
    <t>Hettinger Fire District allowance</t>
  </si>
  <si>
    <t>Funds to help with the Hettinger Fire District in projects needed for the volunteer department</t>
  </si>
  <si>
    <t>TPN-205108</t>
  </si>
  <si>
    <t>Dakota Prairie Helping Hands</t>
  </si>
  <si>
    <t>funds for new equipment</t>
  </si>
  <si>
    <t>TPN-205094</t>
  </si>
  <si>
    <t>Brosz Engineering Rd Dept GIS</t>
  </si>
  <si>
    <t>Gis created for road dept</t>
  </si>
  <si>
    <t>TPN-205050</t>
  </si>
  <si>
    <t>County maintenance</t>
  </si>
  <si>
    <t>equipment needed for county maintenance position</t>
  </si>
  <si>
    <t>TPN-205044</t>
  </si>
  <si>
    <t>courthouse update-</t>
  </si>
  <si>
    <t>new flooring in Community room</t>
  </si>
  <si>
    <t>TPN-205043</t>
  </si>
  <si>
    <t>Grant writing/premium pay</t>
  </si>
  <si>
    <t>premium pay and pay from grant award during covid 19</t>
  </si>
  <si>
    <t>TPN-205033</t>
  </si>
  <si>
    <t>Hettinger Fire Department</t>
  </si>
  <si>
    <t>Funds for purchase of new fire truck</t>
  </si>
  <si>
    <t>TPN-205025</t>
  </si>
  <si>
    <t>Sidwell GIS</t>
  </si>
  <si>
    <t>GIS for the County</t>
  </si>
  <si>
    <t>TPN-261498</t>
  </si>
  <si>
    <t>Country Club Road</t>
  </si>
  <si>
    <t>Country Club Road project with +1 million dollar est cost</t>
  </si>
  <si>
    <t>TPN-261461</t>
  </si>
  <si>
    <t>Sheriff Sirn Radio</t>
  </si>
  <si>
    <t>Sirn radio state program radios for sheriff dept</t>
  </si>
  <si>
    <t>TPN-155882</t>
  </si>
  <si>
    <t>Admin wanted to be able to train staff locally instead of sending them off to another city. This was inspired by Covid outbreak.</t>
  </si>
  <si>
    <t>TPN-217112</t>
  </si>
  <si>
    <t>Hicks Inclusion Park</t>
  </si>
  <si>
    <t>Hicks Inclusion park is dedicated to special needs children in our community.</t>
  </si>
  <si>
    <t>TPN-281764</t>
  </si>
  <si>
    <t>Tilden Rodgers Park</t>
  </si>
  <si>
    <t>To help offset additional expenses that come up during the newest expansion of Tilden Rodgers Park.</t>
  </si>
  <si>
    <t>TPN-281752</t>
  </si>
  <si>
    <t>City Wide Transportation</t>
  </si>
  <si>
    <t>To purchase City Wide transportation Vans to relaunch pre covid mission to provide transportation to citizen in West Memphis.</t>
  </si>
  <si>
    <t>TPN-281621</t>
  </si>
  <si>
    <t>These will help offset total about of the Mobile Command Center. This unit will be under the command of OEM and will be available to all public safety sectors in West Memphis, Police, Fire, and Utility for large-scale incident management.</t>
  </si>
  <si>
    <t>TPN-281603</t>
  </si>
  <si>
    <t>Southland Main Extension</t>
  </si>
  <si>
    <t>An extension of a 12-inch water main on Southland drive to tie the west water system to the east water system. This will increase pressure and level of service to the casino as well as to the Hopefield subdivision.</t>
  </si>
  <si>
    <t>TPN-060149</t>
  </si>
  <si>
    <t>From September-December 2021, We offered any employee who could show proof of full vaccination, an incentive check in the amount of $200. Our largest showcase was September and we offered lunch at the time of pickup as well.</t>
  </si>
  <si>
    <t>TPN-060104</t>
  </si>
  <si>
    <t>Emergency Services- AWIN</t>
  </si>
  <si>
    <t>This project is critical for public safety. There are places in the city where police and first responders current radios do not work. These new radios will allow us to communicate with State and County agencies in the event of critical emergency.</t>
  </si>
  <si>
    <t>TPN-060096</t>
  </si>
  <si>
    <t>Water and Sewer Broadband Connectivity Project</t>
  </si>
  <si>
    <t>This project will improve connectivity to the water and sewer system and improve broadband in public parks and school areas. Also, the city will be able to provide Wi-fi to all city buildings which will cut cost and improve overall connecitity.</t>
  </si>
  <si>
    <t>TPN-059668</t>
  </si>
  <si>
    <t>Water and Sewer Expansion at Megasite</t>
  </si>
  <si>
    <t>City of West Memphis will be expanding our water and sewer at our 1800-arce mega site on the west end of the city of I-40. This investment will position the city to land larger industrial projects by making the site shovel ready.</t>
  </si>
  <si>
    <t>TPN-072246</t>
  </si>
  <si>
    <t>Revenue Replacement - Siskiyou</t>
  </si>
  <si>
    <t>Siskiyou elected to claim its entire allocation as revenue loss. To that end, we either have spent or obligated funds for the following, but the list is not exhaustive:\nInformation Technology Infrastructure Upgrades\nAdministrative facility improvements, including abatement and roofs\nPolice responders\nBulletproof vests for law enforcement\nComputers for staff to provide services\nCommunications upgrades, included repeater and radio upgrades for better communication during emergency response\nUpdate to Siskiyou\u2019s General Plan \nTouchless entry to County facilities\nTelecommunication software \nSoftware maintenance to County financial system\n\n\nSiskiyou will continue to expend its allocation towards government services through 2026</t>
  </si>
  <si>
    <t>TPN-059106</t>
  </si>
  <si>
    <t>General Government Services in response to revenue loss.</t>
  </si>
  <si>
    <t>TPN-065713</t>
  </si>
  <si>
    <t>Glasscock County Housing of Inmates</t>
  </si>
  <si>
    <t>Housing of inmates that were not able to bond out of jail for over a year while awaiting to go to court. Glasscock County paid for their housing and their medical needs.</t>
  </si>
  <si>
    <t>TPN-077137</t>
  </si>
  <si>
    <t>Fire, EMS, Community Center Generators</t>
  </si>
  <si>
    <t>Replace old diesel generators with new more efficient propane generators.</t>
  </si>
  <si>
    <t>TPN-153473</t>
  </si>
  <si>
    <t>Jim Wells County  ARPA Funding Program</t>
  </si>
  <si>
    <t>Jim Wells County has elected the "revenue replacement" for the provision of government services.  ARPA funds are being used for infrastructure maintenance, cybersecurity, public health and safety, (ex. mental/behavioral health services,  emergency response equipment).  The county has obligated funds to provide assistance to households and communities to respond to negative economic impacts such as households experiencing food/housing insecurity.  The County will invest in building community infrastructure (i.e. roads, bridges, pavinging) Assistance to non-profits who have experienced economic hardships. The county has made an investment in their technology resources to improve acces to and user experience of government IT systems in order to adapt to the pandemic by installing video conferencing  software, data and case management systems.</t>
  </si>
  <si>
    <t>TPN-115174</t>
  </si>
  <si>
    <t>TOURISM TRAINING</t>
  </si>
  <si>
    <t>The Monroe County Tourism Bureau in partnership with the BDC, MCCC, City, County, and\nBattlefield Foundation will create the Michigan Cornerstone county-wide event promotion and\nfront-line employee training program to advance economic recovery from the pandemic and\nensure sustainability of the tourism industry.</t>
  </si>
  <si>
    <t>TPN-115164</t>
  </si>
  <si>
    <t>MICROBUSINESS SUPPORT</t>
  </si>
  <si>
    <t>The target audience is the Monroe County small business community. Special emphasis will be placed on providing support for minority, women and veteran owned businesses. Businesses must demonstrate that they are in Monroe County and provide evidence that they have been impacted by the pandemic.</t>
  </si>
  <si>
    <t>TPN-115138</t>
  </si>
  <si>
    <t>M&amp;S ADMIN ASSISTANCE</t>
  </si>
  <si>
    <t>ELIGIBILITY DETERMINATIONS</t>
  </si>
  <si>
    <t>TPN-115130</t>
  </si>
  <si>
    <t>SA PORTABLE HANDWASH STATION</t>
  </si>
  <si>
    <t>The investment will benefit The Salvation Army of Monroe County homeless shelter residents as recommended by the CDC to reduce the chances of contracting COVID-19. There is only 1 community bathroom for women and 1 community bathroom for men in the living quarters' hallway. Place a hot water portable hand washing station before the entrance to the cafeteria so that residents can wash their hands before entering to eat breakfast, lunch and dinner. This will lessen the chances of spreading and/or contracting COVID-19. A second unit would be placed near the entry/exit doorway to the shelter so that residents and staff can wash their hands as they enter the building to keep their hands sanitary to lessen the chances of spreading COVID-19.</t>
  </si>
  <si>
    <t>TPN-115127</t>
  </si>
  <si>
    <t>PSC ADMIN ASSISTANCE</t>
  </si>
  <si>
    <t>ADMIN ASSISTANCE</t>
  </si>
  <si>
    <t>TPN-115534</t>
  </si>
  <si>
    <t>RR ADMIN ASSISTANCE</t>
  </si>
  <si>
    <t>ELIGIBLITY ASSISTANCE</t>
  </si>
  <si>
    <t>TPN-118250</t>
  </si>
  <si>
    <t>ADMIN-ASH SEWER</t>
  </si>
  <si>
    <t>ELIGIBITLITY ASSISTANCE</t>
  </si>
  <si>
    <t>TPN-118300</t>
  </si>
  <si>
    <t>MCPS ADMIN ASSISTANCE</t>
  </si>
  <si>
    <t>INFRASTRUCTURE ELIGIBILITY ASSISTANCE</t>
  </si>
  <si>
    <t>TPN-148546</t>
  </si>
  <si>
    <t>MCMH-TECH UPGRADE</t>
  </si>
  <si>
    <t>UPDATE INFRASTRUCTURE, SOFTWARE AND EQUIPMENT TO IMPROVE/ALLOW REMOTE PROVISION OF MENTAL HEALTH SERVICES</t>
  </si>
  <si>
    <t>TPN-148502</t>
  </si>
  <si>
    <t>MCMH-JAIL MAT</t>
  </si>
  <si>
    <t>The Monroe Jail-Based MAT program serves incarcerated individuals who are prescribed medication for opioid use disorder (MOUD), initiate treatment for opioid use disorders during jail incarceration engaging individuals who may not otherwise have access or seek treatment, and facilitate continuity of treatment for opioid use disorders post-release.</t>
  </si>
  <si>
    <t>TPN-150859</t>
  </si>
  <si>
    <t>RR-COUNTY LINK PLAN 2.0</t>
  </si>
  <si>
    <t>REFRESH AND BUILD UPON ECONOMIC DEVELOPMENT STRATEGY</t>
  </si>
  <si>
    <t>TPN-150794</t>
  </si>
  <si>
    <t>PH-VENTILATION</t>
  </si>
  <si>
    <t>IMPROVED VENTILATION IN PUBLIC HEALTH BUILDING</t>
  </si>
  <si>
    <t>TPN-150517</t>
  </si>
  <si>
    <t>SA RENEWAIR ERV</t>
  </si>
  <si>
    <t>IMPROVEMENTS TO BUILDING VENTILATION IN THE SALVATION ARMY HOMELESS SHELTER</t>
  </si>
  <si>
    <t>TPN-150984</t>
  </si>
  <si>
    <t>2023 PREMIUM PAY</t>
  </si>
  <si>
    <t>PREMIUM PAY FOR SELECT PUBLIC SAFETY EMPLOYEES, PAID FEBRUARY, 2023</t>
  </si>
  <si>
    <t>TPN-154315</t>
  </si>
  <si>
    <t>RR-FIBER REPLACMENT</t>
  </si>
  <si>
    <t>TO REMOVE AND REPLACE EX. FIBER WITH NEW 288 COUNT FIBER AND INSTALL NEW FIBER WITH A DIVERSE PATH TO 8 BUILDINGS TO SUPPORT ELECTRONIC COMMUNICATIONS</t>
  </si>
  <si>
    <t>TPN-154303</t>
  </si>
  <si>
    <t>PH-FIBER REPLACEMENT</t>
  </si>
  <si>
    <t>REMOVE AND REPLACE EXTERIOR FIBER WITH NEW 288 PATH TO TWO BUILDINGS:  PUBLIC HEALTH AND EMERGENCY MANAGEMENT/CENTRAL DISPATCH TO SUPPORT ELECTRONIC COMMUNICATIONS</t>
  </si>
  <si>
    <t>TPN-168558</t>
  </si>
  <si>
    <t>BERLIN SEWER LINE FEASIBILITY</t>
  </si>
  <si>
    <t>study to extend sewer to a prospective\ncommercial/light industrial development at the intersection of interstate 275 and Telegraph Road.</t>
  </si>
  <si>
    <t>TPN-168534</t>
  </si>
  <si>
    <t>OAKS VILLAGE HEALTH</t>
  </si>
  <si>
    <t>Provide technology necessary to connect electronically with other health care providers.</t>
  </si>
  <si>
    <t>TPN-168529</t>
  </si>
  <si>
    <t>SAHL HVAC</t>
  </si>
  <si>
    <t>Ultra Violet-HVAC upgrade for sanitization of interior space of building</t>
  </si>
  <si>
    <t>TPN-168524</t>
  </si>
  <si>
    <t>SAHL WIFI/TELEHEALTH</t>
  </si>
  <si>
    <t>Among the wireless remote services that would benefit the\nclients include counseling sessions, medical appointments, psychiatric appointments, legal procedings, faith-based\nservices,12 step support meetings, and Harbor Lights recovery app for clients "Sober Peer".</t>
  </si>
  <si>
    <t>TPN-168519</t>
  </si>
  <si>
    <t>MCOP FOOD BANK</t>
  </si>
  <si>
    <t>ENHANCEMENTS TO FOOD BANK HUB</t>
  </si>
  <si>
    <t>TPN-168510</t>
  </si>
  <si>
    <t>JAIL AIR HANDLER</t>
  </si>
  <si>
    <t>Ventilation systems upgrades; air handling units at jail-mitigation</t>
  </si>
  <si>
    <t>TPN-181253</t>
  </si>
  <si>
    <t>SPORTS PARK FEASIBILITY STUDY</t>
  </si>
  <si>
    <t>FEASIBILITY STUDY OF CONSTRUCTING SPORTS COMPLEX IN MONROE COUNTY TO ATTRACT ADDITIONAL TOURISM ACTIVITY</t>
  </si>
  <si>
    <t>TPN-181248</t>
  </si>
  <si>
    <t>PARKS PAVING PROJECT</t>
  </si>
  <si>
    <t>UPDATE PAVING OF VARIOUS COUNTY PARKS TO ENHANCE COMMUNITY QUALITY OF LIFE</t>
  </si>
  <si>
    <t>TPN-181246</t>
  </si>
  <si>
    <t>DUNDEE TOWNSHIP CULVERT</t>
  </si>
  <si>
    <t>TPN-181241</t>
  </si>
  <si>
    <t>BEDFORD SENIOR CENTER</t>
  </si>
  <si>
    <t>Our kitchen needs to be renovated to bring it up-to-date with regulations and standards.  The dishwasher is needed to help prevent the spread of COVID and to do a deep cleaning.  The kitchen staff state that we need more storage space for non-perishable food supplies and we need to update our walk-in freezer and refrigerator.\n\nThe addition will allow us to have more diverse space, and thus will help to prevent the spread of COVID among staff, volunteers and seniors.\n\nThe van is needed to replace one that we had years ago and will be a tremendous asset as we have heard that many individuals lack the transportation needed to come to the center.  The location of the center on the outskirts of town is on a very limited route.\n\nThere are many measures of success but the most indicative is engagement.  This will be reflected by the number of people that use the center each day, the growth of membership numbers as well as the addition of new programs and activities.</t>
  </si>
  <si>
    <t>TPN-189693</t>
  </si>
  <si>
    <t>RR TASER</t>
  </si>
  <si>
    <t>TASER REPLACEMENTS FOR PUBLIC SAFETY OFFICERS</t>
  </si>
  <si>
    <t>TPN-189692</t>
  </si>
  <si>
    <t>RR SHER VEH</t>
  </si>
  <si>
    <t>REPLACEMENT VEHICLE FOR SHERIFF DEPARTMENT</t>
  </si>
  <si>
    <t>TPN-189689</t>
  </si>
  <si>
    <t>RR RIFLE</t>
  </si>
  <si>
    <t>UPGRADED RIFLE SIGHTS FOR PUBLIC SAFETY OFFICER WEAPONS</t>
  </si>
  <si>
    <t>TPN-189688</t>
  </si>
  <si>
    <t>RR PARKS FENCING</t>
  </si>
  <si>
    <t>REPLACEMENT OF FENCING AT VARIOUS COUNTY PARKS</t>
  </si>
  <si>
    <t>TPN-189687</t>
  </si>
  <si>
    <t>RR BWC</t>
  </si>
  <si>
    <t>UPATED BODY WORN CAMERAS FOR PUBLIC SAFETY OFFICERS</t>
  </si>
  <si>
    <t>TPN-189677</t>
  </si>
  <si>
    <t>OAKS VILLAGE HVAC</t>
  </si>
  <si>
    <t>Replacement of facility heating, air conditioning and ventilation systems</t>
  </si>
  <si>
    <t>TPN-190230</t>
  </si>
  <si>
    <t>LUNA PIER PUMPS</t>
  </si>
  <si>
    <t>Under Expenditure Category 5, water, sewer and broadband, and dealing with the effects of high water levels, storm\nwater pumping capacity that used to be sufficient, is now under-capacity due to heavier and more frequent storm\nevents. Residents have experienced flooded streets while our DPW workers have been called out for emergency\npump cleaning and servicing, exposing them to safety risks. At the same time this cuts in to our limited DPW budget.\nWe have rebuilt all of our large pump stages over the last 10 years which has depleted much of our funds reserved\nfor dike repairs which are needed more frequently due to the age of the dike system and more frequent lakeshore\nflood events. We need a sustainable solution. Two pumps in the Allen Cove area need to be upgraded to larger\npumps with more capacity and able to handle more debris. The existing electrical service is adequate to support\nFLYGT submersible 2.4hp pumps.</t>
  </si>
  <si>
    <t>TPN-194494</t>
  </si>
  <si>
    <t>BEDFORD TOWNSHIP CULVERTS</t>
  </si>
  <si>
    <t>CULVERT REPLACEMENT-BEDFORD TOWNSHIP</t>
  </si>
  <si>
    <t>TPN-194726</t>
  </si>
  <si>
    <t>INDIRECT COSTS RELATED TO ADMINISTERING ARPA AWARD</t>
  </si>
  <si>
    <t>TPN-209321</t>
  </si>
  <si>
    <t>Separation Holding Cells</t>
  </si>
  <si>
    <t>The creation of two holding cells in each housing unit of the Monroe County Sheriff's Inmate Dormitory.  These cells will be utilized to protect staff and other inmates from airborne and blood borne pathogen exposures from those new detainees who may be infected with COVID-19 or some other airborne illness.</t>
  </si>
  <si>
    <t>TPN-209929</t>
  </si>
  <si>
    <t>POLYCOM BOOTHS</t>
  </si>
  <si>
    <t>Installation of 2 Polycom booths at the Monroe County Sheriff's Office Dorm. These booths afford the inmates at the dormitory a way to not only attend court dates, but to also facilitate telehealth medical appointments for those inmates who may have COVID-19 or some other airborne illness. This reduces the risk of spread to the general population.</t>
  </si>
  <si>
    <t>TPN-209808</t>
  </si>
  <si>
    <t>RTU REPLACEMENT DORM</t>
  </si>
  <si>
    <t>Replacement of rooftop HVAC unit at the Monroe County Sheriff's Office Inmate Dormitory.  This installation aids in building ventilation in order to reduce the spread of disease and lower the risk of exposure. When indoors, ventilation mitigation strategies can help reduce viral particle concentration.</t>
  </si>
  <si>
    <t>TPN-211561</t>
  </si>
  <si>
    <t>Frenchtown Sr Freezer</t>
  </si>
  <si>
    <t>Purchase and installation of an outdoor self contained cooler/freezer combination located on the outside of the Frenchtown Center for Active Adults.</t>
  </si>
  <si>
    <t>TPN-211711</t>
  </si>
  <si>
    <t>ADMIN-TRAIL LOOP FEASIBILITY</t>
  </si>
  <si>
    <t>Trail Loop Feasibility - Administrative</t>
  </si>
  <si>
    <t>TPN-211655</t>
  </si>
  <si>
    <t>DEPUTY RIFLE PLATES - RR</t>
  </si>
  <si>
    <t>Sheriff Deputy Rifle Plates - Hesco 3810</t>
  </si>
  <si>
    <t>TPN-212336</t>
  </si>
  <si>
    <t>RR Animal Control</t>
  </si>
  <si>
    <t>6 Compartment Animal Control Slide In purchased for new Animal Control truck.</t>
  </si>
  <si>
    <t>TPN-212330</t>
  </si>
  <si>
    <t>RR Helmets</t>
  </si>
  <si>
    <t>Helmets with shields purchased for Monroe County Sheriff Deputies.</t>
  </si>
  <si>
    <t>TPN-234256</t>
  </si>
  <si>
    <t>RR-Asphalt</t>
  </si>
  <si>
    <t>Repaving of multiple County properties using asphalt.</t>
  </si>
  <si>
    <t>TPN-234254</t>
  </si>
  <si>
    <t>RR-Deputy Plate Carrier</t>
  </si>
  <si>
    <t>First On Plate Carrier (Hesco Armor PL.) Two M4/Pistol Pockets Stacked. This purchase is for Deputy Sheriff's/Public Safety.</t>
  </si>
  <si>
    <t>TPN-234253</t>
  </si>
  <si>
    <t>RR-Deputy Shields</t>
  </si>
  <si>
    <t>Purchase of BlueRidge Armor Model Carbon Fiber Handle - High Density Arm Pad - Forearm Strap with Wrap for Sheriff Deputy/Public Safety use.</t>
  </si>
  <si>
    <t>TPN-234261</t>
  </si>
  <si>
    <t>Ida Township Culvert</t>
  </si>
  <si>
    <t>TPN-236426</t>
  </si>
  <si>
    <t>Launch 734</t>
  </si>
  <si>
    <t>Creation and promotion of Launch 734 which provides community development activities focused on a return of the business community to pre COVID levels by providing the introduction, implementation and support of new programs providing wraparound services and support for micro, entrepreneurial, and disadvantaged businesses to include marketing, event planning and implementation, acquisition of support services and program planning and development.</t>
  </si>
  <si>
    <t>TPN-236415</t>
  </si>
  <si>
    <t>Link 2.0 Prepare for Investment</t>
  </si>
  <si>
    <t>Administrative costs in order to prepare investment into water and sewer infrastructure projects for Dundee, Frenchtown, and Whiteford, MI.</t>
  </si>
  <si>
    <t>TPN-240778</t>
  </si>
  <si>
    <t>RR-PARKS</t>
  </si>
  <si>
    <t>Purchase of a First Team RuffNeck Impervia Basketball Goal for the County Parks for public use.</t>
  </si>
  <si>
    <t>TPN-240773</t>
  </si>
  <si>
    <t>ADMIN-Pool Feasibility</t>
  </si>
  <si>
    <t>Consulting fees to discern the eligibility of SLFRF funds being used to update the Monroe Public Schools swimming pool.</t>
  </si>
  <si>
    <t>TPN-240771</t>
  </si>
  <si>
    <t>ADMIN-Legal Fees</t>
  </si>
  <si>
    <t>Legal fees in relation to ARPA contract generation and maintenance.</t>
  </si>
  <si>
    <t>TPN-240768</t>
  </si>
  <si>
    <t>RR-Sheriff Office Truck</t>
  </si>
  <si>
    <t>Purchase of 2024 F-150 Regular Cab 4x4 XL pickup truck 8' box, black for the Monroe County Sheriff's Office. This vehicle will be used for public safety tasks.</t>
  </si>
  <si>
    <t>TPN-252171</t>
  </si>
  <si>
    <t>Purchase 10 AED machines to put up in various County offices in the case of CPR needing to be performed.</t>
  </si>
  <si>
    <t>TPN-252168</t>
  </si>
  <si>
    <t>Monroe County Jail Generator</t>
  </si>
  <si>
    <t>Installation of an emergency generator in the case of power outage.</t>
  </si>
  <si>
    <t>TPN-252152</t>
  </si>
  <si>
    <t>YMCA Emergency Generator</t>
  </si>
  <si>
    <t>To ensure continuation of vital community services in the event of a power outage, the Monroe Family YMCA,\nlocated at 1111 West Elm Avenue, will install an emergency generator.\nIn recent years, weather patterns have been more severe and the occurrence of outages more frequent. This\ninitiative will allow us to offer our facility to all Monroe County residents in the event of a power outage. Along with providing a safe space for warming and cooling, keeping our facility open will allow us to provide basic human needs including water, shower and restroom facilities, meals, gathering spaces and transportation.\nDisrupted power will also ensure other vital community services are not affected including but not limited to, child care, community healthy meal distribution, Head Start Early Childhood Education and providing space as a voting precinct.</t>
  </si>
  <si>
    <t>TPN-252148</t>
  </si>
  <si>
    <t>SAHL Bedroom Renovation</t>
  </si>
  <si>
    <t>Retrofit a bedroom which will only be assigned to those clients who come down with COVID while in Harbor Light programs. This will allow Salvation Army Harbor Light to continue to house and provide services to people in need while keeping other residents and staff safe.</t>
  </si>
  <si>
    <t>TPN-252143</t>
  </si>
  <si>
    <t>Early Warning Sirens</t>
  </si>
  <si>
    <t>Targeted equipment upgrades for sirens located beyond the Fermi II Warning Siren System. The Monroe County, MI system includes 42 sirens in total. This includes those as purchased and maintained by DTE and all other sirens. Upgrades to occur at 27 siren sites within 10 communities throughout Monroe County.  There has been degradation of performance/reliability due to diminished maintenance and deferred capital investments. Project will create a more uniformly reliable early warning system and enhance community safety and preparedness.</t>
  </si>
  <si>
    <t>Early Warning Emergency Siren upgrade. Necessary to use during weather emergencies to allow citizens the time to seek shelter or evacuate.</t>
  </si>
  <si>
    <t>TPN-252135</t>
  </si>
  <si>
    <t>Incident Command Vehicle</t>
  </si>
  <si>
    <t>Incident Response/Command Vehicle. Unit will serve all field incidents in an all hazards emergency management response. Includes Emergency Management, Public Health, Fire &amp; Law Enforcement incidents throughout the County. Provides secure and enclosed mobile site to manage and direct all incidents. Unit will bring services in citizen-centric operational areas directly into communities to better meet the needs of residents. Vaccination clinics can be delivered into areas with no public transportation services.</t>
  </si>
  <si>
    <t>TPN-252086</t>
  </si>
  <si>
    <t>Raisinville CPR Machines</t>
  </si>
  <si>
    <t>The purchase of 3 CPR machines plus one spare battery and 3 pack of cups and recharging cord. The Raisinville Fire Department has a low number of fire fighters available and at times there is only one firefighter responding. These machines would aid in providing life saving CPR.</t>
  </si>
  <si>
    <t>TPN-252395</t>
  </si>
  <si>
    <t>Pipeline Projects</t>
  </si>
  <si>
    <t>To be used for economic development project's local infrastructure contributions subject to board approval.</t>
  </si>
  <si>
    <t>TPN-252392</t>
  </si>
  <si>
    <t>Link 2.0 Projects</t>
  </si>
  <si>
    <t>Dundee area sewer line improvement, WWTP capacity improvement, water main extension/replacement &amp; west side sewer forced main/pump station. Frenchtown area sunset sewer sanitary improvements, west side water tower. Whiteford area water line extension, sewer line extension-west US 23, &amp; sewer line extension-East</t>
  </si>
  <si>
    <t>TPN-252387</t>
  </si>
  <si>
    <t>RR-General</t>
  </si>
  <si>
    <t>Transfer of funds to the general fund to cover revenue loss.</t>
  </si>
  <si>
    <t>TPN-252178</t>
  </si>
  <si>
    <t>MCMHA Mobile Unit</t>
  </si>
  <si>
    <t>The MCMHA mobile unit is for a county-wide behavioral health crisis response system. At the onset, the Mobile Unit will enhance public awareness and community outreach for behavioral health services, expand service-linkage, increase access to care, and provide mobile delivery of services, including screening and assessment, linkage/referrals, case management, peer support services, and telehealth. Subsequent years will incorporate the cost of building space that will become the 24/7/365 Crisis Center and staffing for crisis response teams, inclusive of mobile crisis/co-response. Services will be available to any Monroe County resident and embedded at strategic points throughout Monroe County. The Crisis Center is proposed to be located at MCMHA's centrally located satellite site, the Benesh Building.</t>
  </si>
  <si>
    <t>TPN-253713</t>
  </si>
  <si>
    <t>Frenchtown Twp Culverts</t>
  </si>
  <si>
    <t>The replacement of the culvert on N. Stony Creek Rd between Grafton Rd and Newport Rd in Frenchtown Twp.</t>
  </si>
  <si>
    <t>TPN-253712</t>
  </si>
  <si>
    <t>Exeter Twp Culverts</t>
  </si>
  <si>
    <t>The replacement of culverts on Martinsville Rd and O'Hara Rd in the Beaver Swale Drain, on Colf Rd in the Davis Drain, and on Hivon Rd in the Coppernal and Stanislaus Drains.</t>
  </si>
  <si>
    <t>TPN-253711</t>
  </si>
  <si>
    <t>Berlin Twp Culvert</t>
  </si>
  <si>
    <t>Replace culverts on Armstrong Rd. for the Bancroft Noles Drain and the Port Creek Drain and along Roberts Road for the Bathgate Drain.</t>
  </si>
  <si>
    <t>TPN-253710</t>
  </si>
  <si>
    <t>Berlin Twp WWTP Outfall Forcemain</t>
  </si>
  <si>
    <t>The investment in the Berlin Township Water and Sewer Department Wastewater Treatment Plant includes the replacement of the  effluent forcemain and its appurtenances.  The domestic wastewater treated at the township's WWTP is discharged through an approximately 12,000 lineal foot 12-inch diameter forcemain to the mouth of Swan Creek at Lake Erie.  To maintain treatment plant operation, accommodate future growth of the collection system and to allow the plant to maximize the treatment capacity during peak wet weather events a new larger forcemain is being required. The investment will include the new piping, as well as all appurtenances, such as isolation valves, cleanouts and air/vacuum release valves for a complete replacement of the existing effluent forcemain.</t>
  </si>
  <si>
    <t>TPN-253789</t>
  </si>
  <si>
    <t>Summerfield Twp Culvert</t>
  </si>
  <si>
    <t>Culvert replacement on Bacon Rd at the Lockwood Drain in Summerfield Township, Michigan.</t>
  </si>
  <si>
    <t>TPN-253784</t>
  </si>
  <si>
    <t>RR-Detective Bureau Furniture</t>
  </si>
  <si>
    <t>Purchase of furniture for Detective Bureau offices. This was done to aid in interrogations and investigations for public safety.</t>
  </si>
  <si>
    <t>TPN-253780</t>
  </si>
  <si>
    <t>RR Detective Bureau AV Project</t>
  </si>
  <si>
    <t>Audio visual equipment purchased and installed to aid in investigations and interrogations for public safety.</t>
  </si>
  <si>
    <t>TPN-253761</t>
  </si>
  <si>
    <t>ADMIN-Link 2.0 Infrastructure Projects</t>
  </si>
  <si>
    <t>Administrative costs related to the management of the Link 2.0 Infrastructure projects.</t>
  </si>
  <si>
    <t>TPN-253760</t>
  </si>
  <si>
    <t>ADMIN-Pipeline Projects</t>
  </si>
  <si>
    <t>Administrative management services related to the infrastructure pipeline projects.</t>
  </si>
  <si>
    <t>TPN-253729</t>
  </si>
  <si>
    <t>Loop Trail Storm Sewer Improvements</t>
  </si>
  <si>
    <t>Storm Sewer System Improvements from Raisinville Rd east to Airport Rd/Munson Park. Storm sewer improvements from S. Raisinville Rd south of the Monroe County ISD north to M-50. Storm sewer improvements from Patterson Dr east to Monroe County Road Commission Dr. entrance on W. Seventh St. Storm sewer improvements from east of Telegraph Rd on W. Seventh St to Cooper St in Monroe County, Michigan.</t>
  </si>
  <si>
    <t>TPN-253720</t>
  </si>
  <si>
    <t>Raisinville Twp Culverts</t>
  </si>
  <si>
    <t>Replace culverts on Albain Rd at the Laplaisance Creek, on Gruber Rd at the Weber Drain, on Martell Rd at the Ida Drain, and on Muehleisen Rd at the Porth Drain in Frenchtown Twp, Michigan.</t>
  </si>
  <si>
    <t>TPN-253716</t>
  </si>
  <si>
    <t>London Twp Culvert</t>
  </si>
  <si>
    <t>Replace the culvert on Darling Rd at the Thayer Drain in London Twp, Michigan.</t>
  </si>
  <si>
    <t>TPN-294623</t>
  </si>
  <si>
    <t>Village of Dundee M-50 Watermain D3</t>
  </si>
  <si>
    <t>Installation of approximately 6,600 linear fees of water main along the north side of M-50 in the Village of Dundee, MI.</t>
  </si>
  <si>
    <t>TPN-293570</t>
  </si>
  <si>
    <t>Erie Sewer Line Extension &amp; Pump Station</t>
  </si>
  <si>
    <t>Install an 18" sanitary sewer line along S Dixie Hwy (M-125) beginning at a point north of Lavoy Rd and continuing to the north side of Sterns Rd. Construct and install a new pump station to manage waste flow.</t>
  </si>
  <si>
    <t>TPN-056605</t>
  </si>
  <si>
    <t>Premium pay for select public safety employees, paid February, 2022.</t>
  </si>
  <si>
    <t>TPN-082429</t>
  </si>
  <si>
    <t>DEC 2021 ADDITIONAL DORM TRANSFER</t>
  </si>
  <si>
    <t>Additional transfer to Inmate Dormitory facility due to severe reduction in housing of detainees of U.S. Immigration &amp; Customs and U.S. Marshall</t>
  </si>
  <si>
    <t>TPN-097656</t>
  </si>
  <si>
    <t>Premium pay for select public safety and public health employees, paid June, 2022.</t>
  </si>
  <si>
    <t>TPN-025592</t>
  </si>
  <si>
    <t>TPN-109940</t>
  </si>
  <si>
    <t>COMPACT TRACK LOADER</t>
  </si>
  <si>
    <t>LOADER EQUIPMENT TO SAFELY LOAD/UNLOAD SHIPMENTS OF EQUIPMENT &amp; PIPE.  ALSO FOR USE IN USED TIRE COLLECTION LOADING.</t>
  </si>
  <si>
    <t>TPN-109930</t>
  </si>
  <si>
    <t>YC BOILER</t>
  </si>
  <si>
    <t>BOILER REPLACEMENT AT JUVENILE DETENTION CENTER</t>
  </si>
  <si>
    <t>TPN-109929</t>
  </si>
  <si>
    <t>STORAGE/DISASTER RECOVERY</t>
  </si>
  <si>
    <t>STORAGE AND DISASTER RECOVERY PROJECT</t>
  </si>
  <si>
    <t>TPN-109881</t>
  </si>
  <si>
    <t>DIGITAL LITERACY</t>
  </si>
  <si>
    <t>Elm Ave Coworking is part of a project to addressing Internet availability in the Orchard East community. The economic exclusion we see in Orchard East, however, is just as much the result of basic Internet skills gaps as it is lack of availability.</t>
  </si>
  <si>
    <t>TPN-109790</t>
  </si>
  <si>
    <t>22 SEMHA PREMIUM PAY</t>
  </si>
  <si>
    <t>2022 SEMHA PREMIUM PAY</t>
  </si>
  <si>
    <t>TPN-062340</t>
  </si>
  <si>
    <t>Meigs County Government used the total allotment  of our ARPA funds for Revenue loss during the Covid Pandemic and subsequent 'shut down'.</t>
  </si>
  <si>
    <t>TPN-150317</t>
  </si>
  <si>
    <t>Improve Municipal Facilities</t>
  </si>
  <si>
    <t>Improvements of the municipal facilities of the Centro Juan Martin, Centro de Arte y Cultura and Capital del Sol.  Improvements included gate repair, door changes, electric lighting and installation of air conditioners.</t>
  </si>
  <si>
    <t>TPN-150304</t>
  </si>
  <si>
    <t>Improve Recreational Facilities</t>
  </si>
  <si>
    <t>Improvements to municipal recreational facilities.  The works include installation of mesh for the control of pigeon pest.  The courts impacted were Villa Angelina and San Vicente.</t>
  </si>
  <si>
    <t>TPN-230527</t>
  </si>
  <si>
    <t>MUNIPAL ACTIVITIES</t>
  </si>
  <si>
    <t>Municipal activities to inform citizens, promote tourism and the city's attractions.  This includes administrative and operational activities to provide continuity to the essential services of the Municipality.</t>
  </si>
  <si>
    <t>TPN-067137</t>
  </si>
  <si>
    <t>Improvement to the Municipality Network</t>
  </si>
  <si>
    <t>Acquisition of equipment to improve or reinforce the security in the server, data storage and computerized system of the municipality.</t>
  </si>
  <si>
    <t>TPN-067106</t>
  </si>
  <si>
    <t>Preventive Measures</t>
  </si>
  <si>
    <t>Acquisition of preventive materials, vaccination activities and other preventives measures to mitigate the effect of COVID-19.</t>
  </si>
  <si>
    <t>TPN-067088</t>
  </si>
  <si>
    <t>Donations to individuals and not for profit organizations</t>
  </si>
  <si>
    <t>The incentive will be delivered to organizations that provide services to the communities of Luquillo, through recreational and social activities. Donations/contributions for back-to-school purchases for low-income families.</t>
  </si>
  <si>
    <t>TPN-067075</t>
  </si>
  <si>
    <t>Improvements to roads</t>
  </si>
  <si>
    <t>Work improvements of channeling water and repaving the municipals roads for the benefit of the municipal residents. Replacement of sewers in several municipal areas due to oxidation and deterioration, because it represented a danger to life and property.</t>
  </si>
  <si>
    <t>TPN-067015</t>
  </si>
  <si>
    <t>Purchase of heavy equipment for the maintenance of municipal areas such as roads, green and recreational areas. In addition, the purchase of generators for the continuity of government services.</t>
  </si>
  <si>
    <t>TPN-066995</t>
  </si>
  <si>
    <t>Employees with tasks that help mitigate and prevent contagion in work areas and communities. This includes maintenance employees, municipal police and the Office for Emergency Management.</t>
  </si>
  <si>
    <t>TPN-066983</t>
  </si>
  <si>
    <t>Through the PREMIUM PAY Project, the Municipality of Luquillo provides Premium Pay to Eligible Workers Performing essential work during the COVID-19 public health emergency. These workers have been and continue to be relied on to maintain continuity of operations of essential critical infrastructure sectors, including those who are critical to protecting the health and wellbeing of the communities of Luquillo.</t>
  </si>
  <si>
    <t>TPN-112926</t>
  </si>
  <si>
    <t>Mainspring</t>
  </si>
  <si>
    <t>Recipient shall use Grant funds to initiate and operate mobile food panties in five neighborhoods in Portland, distribute holiday food boxes to families, and obtain food resources to distribute to underserved communities including but not limited to building and maintaining a vegetable garden, and purchasing food.</t>
  </si>
  <si>
    <t>TPN-113534</t>
  </si>
  <si>
    <t>MacLaren Emergency Generator Replacement</t>
  </si>
  <si>
    <t>Recipient will use the Distribution Amount for the purpose of capital improvements and the Juvenile Justice Information System upgrade project, specifically for the MacLaren Emergency Generator Replacement.</t>
  </si>
  <si>
    <t>TPN-113536</t>
  </si>
  <si>
    <t>Oak Creek Parole and Probation Building Removal and Replacement</t>
  </si>
  <si>
    <t>Recipient will use the Distribution Amount for the purpose of capital improvements and the Juvenile Justice Information System upgrade project, specifically for the Oak Creek Parole and Probation Building Removal and Replacement</t>
  </si>
  <si>
    <t>TPN-113270</t>
  </si>
  <si>
    <t>Panther Creek Water District</t>
  </si>
  <si>
    <t>EC 5 The Recipient will, with the assistance of a professional engineer licensed in Oregon, design and construct a water treatment plant and water distribution system with plans and specs to be reviewed and approved by OHA - DWS. The infrastructure includes, but is not limited to, the following: Regional Water Master Plan. New water treatment plant: remaining treatment plant demolition, updated water treatment plant design, and construction of new water treatment plant on the same property. Water distribution system updates: construction of new pipelines and replacement of outdated pipelines, including approximately 4800-feet of 10\u201d pipeline; approximately 5,000-feet of 8\u201d pipeline; approximately 26,000-feet of 6\u201d pipeline. Includes approximately 60 hydrants and 360 water meters. Construction of trunk line from water treatment plant; approximately 3,000 feet of 4\u201d pipeline."</t>
  </si>
  <si>
    <t>TPN-113269</t>
  </si>
  <si>
    <t>City of Detroit</t>
  </si>
  <si>
    <t>EC 5 The Recipient will, with the assistance of a professional engineer licensed in Oregon, design and construct repairs to its drinking water system with plans and specs to be reviewed and approved by OHA - DWS. The infrastructure includes, but is not limited to, the following: Reconstruction of destroyed water treatment plant building; Design and construction of distribution system improvements throughout Detroit; Reconstruction of destroyed Breitenbush Pump Station; Repairs to the Silver Bullet Reservoir and Pump Station; Design, integration, and construction of replacement Supervisory Control and Data Acquisition (SCADA) system. Purchase and install raw water quality monitoring equipment. Upgrade electrical power on Guy Moore Road from single- to three-phase. Design of a new emergency transmission main and pump station between Detroit and Idanha"</t>
  </si>
  <si>
    <t>TPN-113268</t>
  </si>
  <si>
    <t>Port of Toledo</t>
  </si>
  <si>
    <t>EC 5 Design and construct 4,750ft of new sanitary sewer main-line, 3 pump stations, 3 solid waste tanks and associated infrastructure needed to connect the Port of Toledo industrial park to the city sewer system with plans and specs to be reviewed and approved by DEQ."</t>
  </si>
  <si>
    <t>TPN-113267</t>
  </si>
  <si>
    <t>City of Arlington</t>
  </si>
  <si>
    <t>EC 5 The Recipient will, with the assistance of a professional engineer licensed in Oregon, complete a wastewater facilities plan (WWFP) to be reviewed and approved by DEQ."</t>
  </si>
  <si>
    <t>TPN-113266</t>
  </si>
  <si>
    <t>EC 5 The Recipient will, with the assistance of a professional engineer licensed in Oregon, design and construct a withdrawal pump station adjacent to the Columbia River with plans to be reviewed and approved by USACE. The project includes and intake pipe, intake screens, a pump station &amp; pump, and equipment for filling trucks."</t>
  </si>
  <si>
    <t>TPN-113265</t>
  </si>
  <si>
    <t>City of Nyssa</t>
  </si>
  <si>
    <t>EC 5 Expanding the water system to connect to the reload facility requires installation of over 2 miles of water line and the repair/replacement of two existing wells. Preliminary design is complete. Final design and preparation of construction documents is required. The City will advertise for and hire a contractor to complete the construction. The City will manage the construction contract with the assistance of the City Engineer. The Recipient will, with the assistance of a professional engineer licensed in Oregon, design and construct a water access, service expansion, and system improvement project starting at the north end of the existing water systems in Nyssa, OR, with plans and specs to be reviewed and approved by OHA \u2013 DWS. As outlined in the Preliminary Design letter from HECO Engineers dated 21 August 2018, and the award letter dated 2 September 2021, the infrastructure includes but is not limited to the following: Transmission Lines: installation of approximately 11,850 linear feet of 12\u201d and 10\u201d SS pipe connecting from Chestnut Avenue and North 4th St to the middle of the proposed project site off Arcadia Blvd. Repair or replace one of five City wells that has begun to fail. Add one additional well."</t>
  </si>
  <si>
    <t>TPN-113238</t>
  </si>
  <si>
    <t>SDAO Grants Program</t>
  </si>
  <si>
    <t>Recipient will use the Grant to fund capital infrastructure and/or equipment projects for Special Districts located within Oregon House District 7 (as the boundaries existed in 2021 \u2013 Lane and Douglas Counties). The projects must also meet the eligibility requirements of the State and Local Fiscal Recovery Fund Program.</t>
  </si>
  <si>
    <t>TPN-113235</t>
  </si>
  <si>
    <t>Open for Fall, Open for All</t>
  </si>
  <si>
    <t>The Recipient shall provide a $2,500 housing stipend to approximately 160 Pell Grant eligible students as a part of the Open for Fall, Open to All Campaign</t>
  </si>
  <si>
    <t>TPN-113234</t>
  </si>
  <si>
    <t>Southern Oregon Strong Business Success Grants</t>
  </si>
  <si>
    <t>Recipient shall use the CSFRF funds to create the Southern Oregon Strong Business Success Grant Program. This program will provide direct payments to businesses in Oregon House District #4 who have or are currently experiencing losses due to the COVID-19 impact. The funding will cover revenue losses such as utility expenses, utility payments, mortgage and rent arrears and other expenses to mitigate for the COVID-19 impact. The Chamber of Medford/Jackson County will work with the Rogue Valley Foundation, a local non-profit to develop and administer the program. CSFRF funds will be used to hire a qualified consultant to assist with the development and implementation of the Grant Program. All CSFRF funds will be expended by June 30, 2024.</t>
  </si>
  <si>
    <t>TPN-113229</t>
  </si>
  <si>
    <t>E. Anchor Way/N. 1st St. Industrial Streets and Transit Center</t>
  </si>
  <si>
    <t>Recipient shall use the CSFRF funds to design and construct E. Anchor Way, an industrial street that will bisect a large, vacant, industrially zoned property centrally located on the Hood River Waterfront. The project will also fund public utilities for the new street and construction of a new public transit hub central transfer facility with bus pullouts and shelter spaces. The construction of E. Anchor Way will meet several important public policy objectives including interchange access management, bicycle/pedestrian connectivity, development of a regional transit hub, green infrastructure, and light industrial job creation.</t>
  </si>
  <si>
    <t>TPN-113228</t>
  </si>
  <si>
    <t>District 57 Community Development Fund</t>
  </si>
  <si>
    <t>Recipient shall use the grant for the District 57 Community Development fund. The Recipient will allocate $1,000,000 of the CSFRF project funding to the Stepping Stones Alliance to establish a Regional Navigation Center and $1,000,000 to Eastern Oregon University for scholarships to be awarded to House District 57 students that attend Eastern Oregon University. All funds allocated to the subrecipients for these projects will be spent no later than June 30, 2024.</t>
  </si>
  <si>
    <t>TPN-113205</t>
  </si>
  <si>
    <t>Hillsdale to Lake Oswego Trail</t>
  </si>
  <si>
    <t>The Recipient shall make improvements to the Hillsdale to Lake Oswego Trail which will include building an enhanced crosswalk, including a short segment of sidewalk and a retaining wall, at SW Taylor\u2019s Ferry and SW 17th Avenue.</t>
  </si>
  <si>
    <t>TPN-113202</t>
  </si>
  <si>
    <t>DVSA Housing Navigator</t>
  </si>
  <si>
    <t>Recipient will use the Distribution Amount for the Domestic Violence and Sexual Assault Housing Navigator Project (\u201cProject\u201d). Through the Survivor Housing Fund, DOJ will distribute grants to non-profit domestic and sexual violence response agencies to help survivors of domestic violence, sexual assault, stalking, dating violence and human trafficking, maintain and access safe permanent housing.</t>
  </si>
  <si>
    <t>TPN-113137</t>
  </si>
  <si>
    <t>City of La Pine Highway 97 East Pedestrian Improvements</t>
  </si>
  <si>
    <t>La Pine, Deschutes County, Or - The recipient shall design a comprehensive project improvement plan that will focus on pedestrian access, safety and beautification along Highway 97 and the outlying areas.</t>
  </si>
  <si>
    <t>TPN-114129</t>
  </si>
  <si>
    <t>Pendleton Round-Up-Farm II</t>
  </si>
  <si>
    <t>Pendleton, Umatilla County, Or - A matching component to Article XI-G Bonds, for the purpose of Pendleton Round Up Foundation to partner with Blue Mountain Community College (BMCC) on the second phase of the Facility for Agricultural Resource Management project. The second phase of the Facility for Agricultural Resource Management project.</t>
  </si>
  <si>
    <t>TPN-113813</t>
  </si>
  <si>
    <t>OSH Salem/Junction City Equipment Replacement and Deferred Maintenance</t>
  </si>
  <si>
    <t>Deferred maintenance and equipment replacement costs at the Oregon State Hospital.</t>
  </si>
  <si>
    <t>TPN-113807</t>
  </si>
  <si>
    <t>OSH Salem/Pendleton-Deferred Maintenance and Equipment</t>
  </si>
  <si>
    <t>Deferred maintenance and equipment replacement costs at the Oregon State Hospital.  This project is obligated under IAA 6225 between the Oregon Health Authority and the Oregon Department of Administrative Services. This is pursuant to under guidance provided by US Treasury under FAQ 17.6</t>
  </si>
  <si>
    <t>TPN-114334</t>
  </si>
  <si>
    <t>Emergency Food Supply Stabilization-APD</t>
  </si>
  <si>
    <t>DHS APD is subgranting funds to 16 Area Agencies on Aging and 8 Title VI Tribal Partners that have established home delivered meal programs in need of support to handle additional need.</t>
  </si>
  <si>
    <t>TPN-114985</t>
  </si>
  <si>
    <t>Association of Social Work Boards</t>
  </si>
  <si>
    <t>This contract will be paying for all licensure exam fees for all levels of social work licensure.</t>
  </si>
  <si>
    <t>TPN-115453</t>
  </si>
  <si>
    <t>Washington County Park Restroom Improvements</t>
  </si>
  <si>
    <t>The Recipient shall construct at least two permanent public restroom facilities at existing public parks to be determined through a planning and engagement process.</t>
  </si>
  <si>
    <t>TPN-115449</t>
  </si>
  <si>
    <t>Washington County Economic and Transit Support</t>
  </si>
  <si>
    <t>The Recipient shall support a transit program that will extend the Tualatin Shuttle system which will make improvements to the transit services along the I-205 corridor. The Recipient shall support ongoing business resilience and recovery in the greater Tualatin area by providing technical support for business functions and accessing other resources for support, business advice for future business plans and investments that increase resilience, and training to small business owners that leave them able to participate in other recovery and resilience opportunities.</t>
  </si>
  <si>
    <t>TPN-130671</t>
  </si>
  <si>
    <t>Millersburg Rail Quiet Zone</t>
  </si>
  <si>
    <t>This project was closed at the grantee's request because the project could not be completed within the grant resources; unspent funding was returned.  Recipient shall use grant funds to establish a Quiet Zone in the vicinity of railroad crossing 06709V on Millersburg Drive, in Millersburg Oregon.</t>
  </si>
  <si>
    <t>TPN-133411</t>
  </si>
  <si>
    <t>City of Sandy</t>
  </si>
  <si>
    <t>EC 5 The Recipient will, with the assistance of a professional engineer licensed in Oregon, update their Wastewater Facility Plan and, design and construct wastewater treatment plant improvements with updates, plans and specs to be reviewed and approved by DEQ. The infrastructure includes, but is not limited to, the following: Collection RDII Reduction Program Basin 6 and 7 \u2013 Rehabilitation of approximately 35,000 feet of aging sewer piping in the leaking basin within the collection system Fibernet \u2013 Install approximately 9,000 feet of fiber optic communication lines to the existing wastewater treatment plant. Solids and Headworks \u2013 Replace aging equipment and construct new facilities to expand treatment capacity subject to completion of update to the Wastewater Facility Plan mentioned above such as: Addition of second fine screen and grit removal system to the current Headworks facility Construction of second aerated sludge storage basin (ASSB) with associated appurtenances. Replace existing belt filter press with a dewatering centrifuge. Replacement of existing medium pressure UV disinfection system. Concrete rehabilitation. Additional effluent pump. Additionally, the Recipient will procure a consultant to provide wastewater operations and maintenance technical support.</t>
  </si>
  <si>
    <t>TPN-133342</t>
  </si>
  <si>
    <t>City of Cave Junction</t>
  </si>
  <si>
    <t>EC 5 The Recipient shall, with the assistance of a professional engineer licensed in Oregon, design and construct a new bulk water distribution station on commercially zoned property the City purchased in January 2022 located near Highway 199 on the North side\nof Cave Junction. The existing station will remain functional, but the meters will be removed, and all distribution will take place at the new station. The new distribution station will be fenced and will feature an electric gate; the City will pave a parking lot and install a fill station with a card reader and overhead fill spout for streamlined\noperations, as well as a 4-inch meter, a vault, and a double-check system, with an 8-foot\nsound wall. Plans and specs are to be reviewed and approved by OHA - DWS. Recipient\nshall secure necessary permits, easements, and right-of-way encroachments."</t>
  </si>
  <si>
    <t>TPN-133338</t>
  </si>
  <si>
    <t>City of Vale</t>
  </si>
  <si>
    <t>"The design criteria for the City's WWTFHIP were developed using several sources,\nincluding the City's Wastewater Facilities Plan and data provided by the City, such as\nDischarge Monitoring Reports. The improvements will be designed with the screening and pumping capacity to meet the anticipated 20-year system flow demands. The most recent population estimate provided by the Population Research Center (PRC) at Portland State University was utilized to determine the per capita flow for the average annual, maximum day, and peak hour flows. As the improvements are not anticipated to be operational until 2023, the projected population for year 2043 was going to be used for the 20-year system flow demands. The\ndesign criteria include the system design flows, screening criteria, and preliminary pump criteria."</t>
  </si>
  <si>
    <t>TPN-133333</t>
  </si>
  <si>
    <t>City of Ashland</t>
  </si>
  <si>
    <t>EC 5 Non-peak/Emergency supply connection from Ashland to Talent/Phoenix: pipeline and pressure reducing valve connection around Ashland\u2019s TAP booster station; Upsized backup power generator for the Talent booster pump station; New backup power generator for the Ashland booster pump station; Booster pump upgrades to the regional pump station located at 2992 Samike Drive in Medford; Booster pump upgrades to the Talent booster pump station; Seismic retrofit of the Talent booster pump station; Pipeline seismic enhancements to approximately 1,000 lineal feet of critical 24- inch transmission main line in Phoenix; Telemetry improvements to the booster pump station programming improvements in telemetry: structural, electrical and electronic controls.</t>
  </si>
  <si>
    <t>TPN-133329</t>
  </si>
  <si>
    <t>City of Aumsville</t>
  </si>
  <si>
    <t>EC 5 Water System Improvements - The infrastructure project includes, but is not limited to, the following: Two (2) water supply wells (exact location to be determined pending results of well siting study funded by this award; likely to be built on City property near Mill Creek Park); Pipelines from each of the two new wells to the existing raw water supply pipe underneath Main Street; New water storage tank next to the City\u2019s existing storage tank (tank to be sized from 750,000 gallons to 1,000,000 gallons depending upon results of property acquisition negotiations); New booster pump station adjacent to the new water storage tank</t>
  </si>
  <si>
    <t>TPN-133324</t>
  </si>
  <si>
    <t>Town of Lakeview</t>
  </si>
  <si>
    <t>EC 5 The Recipient will, with the assistance of a professional engineer licensed in Oregon, will complete preliminary engineering to evaluate the best alternatives for a water treatment system. The Preliminary Engineering Report will be reviewed and approved by Oregon Health Authority \u2013 Drinking Water Services and submitted to Business Oregon.</t>
  </si>
  <si>
    <t>TPN-133314</t>
  </si>
  <si>
    <t>EC 5 Recipient will use grant funds to continue and extend its septic system program. The Recipient will, with the assistance of a professional engineer licensed in Oregon, inspect, repair, and/or replace private septic systems for residents in Lincoln County with plans and specs to be reviewed and approved by the appropriate regulatory agency(s)</t>
  </si>
  <si>
    <t>TPN-133939</t>
  </si>
  <si>
    <t>OJD Curry County Courthouse</t>
  </si>
  <si>
    <t>For planning and costs associated with replacement of the Curry County Courthouse. This project is obligated under IAA 6239 between the Oregon Judicial Department  and the Oregon Department of Administrative Services. This is pursuant to under guidance provided by US Treasury under FAQ 17.6</t>
  </si>
  <si>
    <t>TPN-133605</t>
  </si>
  <si>
    <t>City of Aurora</t>
  </si>
  <si>
    <t>EC 5 The Recipient shall, with the assistance of a professional engineer licensed in Oregon, update its Wastewater Facility Plan in accordance with the \u201c2018 Preparing Wastewater Planning Documents and Environmental Reports for Public Utilities.\u201d The Plan must be reviewed and approved by Oregon Department of Environmental Quality (DEQ) and Oregon Business Development Department.\nUpon completion, Recipient shall seek a contract amendment with Business Oregon to include its final design and construction activities in the project scope and increase budget for the remaining grant amount of $10,485,543."</t>
  </si>
  <si>
    <t>TPN-133600</t>
  </si>
  <si>
    <t>Lane County</t>
  </si>
  <si>
    <t>EC 5 The Recipient will, with the assistance of a professional engineer licensed in Oregon, design a Water and Wastewater Feasibility and Preliminary Engineering Study with plans and specs to be reviewed and approved by DEQ and OHA \u2013 DWS and any other appropriate regulatory agency as needed. The infrastructure includes, but is not limited to, the following: Procure Engineering Firm. Complete Wastewater System Feasibility Study for McKenzie River Area (service area will be defined in feasibility study). Complete Water System Feasibility Study for McKenzie River Area (service area will be defined in feasibility study)</t>
  </si>
  <si>
    <t>TPN-133593</t>
  </si>
  <si>
    <t>EC 5 The Recipient will, with the assistance of a professional engineer/consultant licensed/registered in Oregon, make two subgrants to inspect/repair/replace private and publicly owned septic tanks with necessary permits obtained from DEQ or the appropriate regulatory agency. The infrastructure includes, but is not limited to, the following:\nProject element #1. Septic System Repair or Replacement Grant\nLane County will award $1.5million to the Eugene Water &amp; Electric Board (EWEB) to manage repair and replacement of septic systems damaged in the Holiday Farm Fire. EWEB will take applications from residents (estimated to be about 100 applicants), assist applicant arrange for repair/replacement using DEQ approved contractors and manage payment to the contractor for completed work. Project element #2. Affordable Housing Septic Replacement Fund | Homes for Good The Lane County Housing Authority (Homes for Good) will use $230,000 of ARPA funds to replace and repair damaged septic tanks for homes purchased by the housing authority for affordable long-term housing in the fire impacted area."</t>
  </si>
  <si>
    <t>TPN-135029</t>
  </si>
  <si>
    <t>Grants for properties impacted by the 2020 wildfire in Lincoln County.</t>
  </si>
  <si>
    <t>TPN-135746</t>
  </si>
  <si>
    <t>For DAS Enterprise Information Services to support broadband investments and cybersecurity modernization.</t>
  </si>
  <si>
    <t>TPN-137542</t>
  </si>
  <si>
    <t>Eugene Water &amp; Electric Board</t>
  </si>
  <si>
    <t>Grants for property owners in the 2020 Holiday Farm Fire area and administrative support.</t>
  </si>
  <si>
    <t>TPN-137437</t>
  </si>
  <si>
    <t>Mid-Willamette Valley Council of Governments</t>
  </si>
  <si>
    <t>Grants for property owners within the 2020 wildfire areas in Marion County.</t>
  </si>
  <si>
    <t>TPN-138197</t>
  </si>
  <si>
    <t>OSP - Albany Patrol Office - Capital Renewal and Deferred Maintenance</t>
  </si>
  <si>
    <t>Recipient will use the Distribution Amount for the purpose of deferred maintenance, capital project costs, and safety improvements for the Albany Patrol Office.</t>
  </si>
  <si>
    <t>TPN-138427</t>
  </si>
  <si>
    <t>Housing, sign-on and retention bonuses</t>
  </si>
  <si>
    <t>This money will be used by awarded organizations to provide housing, retention and sign-on bonuses to their staff. This will make an impact on behavioral health organizations ability to retain and attract behavioral health staff who provide direct services throughout Oregon.</t>
  </si>
  <si>
    <t>TPN-141285</t>
  </si>
  <si>
    <t>Clinical Supervision Round 2</t>
  </si>
  <si>
    <t>Round 2: Clinical Supervision Expansion:  the objectives are to increase the equity and capacity of behavioral health workforce by increasing the avenues in which clinicians can receive required supervision to obtain licensure.</t>
  </si>
  <si>
    <t>TPN-142807</t>
  </si>
  <si>
    <t>Tribal Behavioral Health (Clinical Supervision)</t>
  </si>
  <si>
    <t>Tribal Behavioral Health Clinical Supervision</t>
  </si>
  <si>
    <t>TPN-142644</t>
  </si>
  <si>
    <t>Water Well Abandonment, Repair and Replacement Fund</t>
  </si>
  <si>
    <t>Recipient will use the Distribution Amount for deposit into the Water Well Abandonment, Repair and Replacement fund to assist low to moderate income households with domestic wells impacted by drought or wildfire.</t>
  </si>
  <si>
    <t>TPN-142776</t>
  </si>
  <si>
    <t>Administrative - Clinical Supervision</t>
  </si>
  <si>
    <t>OHA Administrative expenditures to support IAA 6231, Clinical Supervision and Tribal Behavioral Health.</t>
  </si>
  <si>
    <t>TPN-147634</t>
  </si>
  <si>
    <t>Wasco County Soil and Water Conservation District</t>
  </si>
  <si>
    <t>EC 5 The Recipient will, with the assistance of a professional engineer licensed in Oregon, plan, construct, repair, and replace comingled wells. The project\u2019s plans and specs to be reviewed and approved by OWRD. The infrastructure includes, but is not limited to, the following:\no Procure engineer and generate bid documents for RFP solicitation of\neligible well drillers for repair and replacement projects.\no Complete a field assessment and prioritized list of commingling wells\nusing a selection matrix and process provided by OWRD.\no Gather necessary regulatory approvals for the repair, replacement, and\nabandonment plans developed by the well drilling firm.\no Obtain agreements with landowners of commingled wells.\no Obtain final repair designs for each well and contract for drilling services.\no Complete construction of ~6-10 comingled wells."</t>
  </si>
  <si>
    <t>TPN-147633</t>
  </si>
  <si>
    <t>Marion County</t>
  </si>
  <si>
    <t>EC 5 Mill City/Gates Wastewater System Buildout - $40,000,000 design, permit, and construct wastewater treatment infrastructure serving Mill City and Gates, along with associated piping and appurtenances. Facility Planning Study, Preliminary Engineering Report and Value Engineering Report for new gravity sewer collection systems and lift stations, a force main between Gates and Mill City, a new mechanical treatment plant, a new rapid infiltration basin and a new force main between the treatment plant and infiltration basin. Detroit/Idanha Wastewater System Planning - $2,000,000 complete a facility planning and preliminary engineering report for the Detroit/Idanha wastewater collection and treatment system described in the NSSA\u2019s recently adopted Wastewater Master Plan. Residential Septic Systems - $6,000,000 The Recipient shall establish a program through which to assist homeowners with the purchase of advanced on-site septic systems in Detroit, Idanha, and unincorporated parts of the Santiam Canyon. Commercial Septic System Detroit - $2,000,000 develop a community septic system serving small businesses in Detroit. The Marion County Public Works Building Inspection and Planning Division shall manage this project on a cost reimbursement model. "</t>
  </si>
  <si>
    <t>TPN-147632</t>
  </si>
  <si>
    <t>Mapleton Water District</t>
  </si>
  <si>
    <t>EC 5 The Recipient will, with the assistance of a professional engineer licensed in Oregon, design and construct water system improvements with plans and specs to be reviewed and approved by OHA - DWS. The infrastructure includes, but is not limited to, the following:\n\u2022 Water Treatment Plant: modify water intake, modify treatment plant building, install security fencing and cameras.\n\u2022 Water Storage Reservoirs: inspection, cleaning and re-painting; upgrade radio telemetry system; install security fencing.\n\u2022 Water Meters: replace old mechanical water meters.\n\u2022 Distribution System: replace distribution system piping."</t>
  </si>
  <si>
    <t>TPN-147631</t>
  </si>
  <si>
    <t>Lyons-Mehama Water District</t>
  </si>
  <si>
    <t>"The Recipient shall, with the assistance of a professional engineer licensed in Oregon, design and construct the following improvements identified in the District\u2019s 2013 Master Plan: A new 1.3 MG storage reservoir at the site of the existing 250,000 gallon and 50,000 gallon reservoirs; demolish both existing reservoirs. Add new pipeline of approximately 1,460 feet along Santiam Highway (ORE22) in northeast connecting two existing pipelines (CIP 3 in master plan). Add approximately 1190 feet of 6\u201d diameter pipe to complete loop through park between Juniper St and Neal Park Rd. (CIP 5 in master plan). Replace approximately 2,450 feet of existing 4\u201d and 6\u201d pipe along Santiam highway (ORE22) with new 8\u201d diameter pipe (CIP 31 in master plan)."</t>
  </si>
  <si>
    <t>TPN-147630</t>
  </si>
  <si>
    <t>EC 5 The Recipient, through the existing Lincoln County Well Assistance Program, will assist with the cost of inspection, repair and/or replacement of private domestic wells, making sure all projects are properly permitted and approved by the appropriate regulatory agency. The infrastructure includes, but is not limited to, the following: Domestic well inspections, repair and/or replacements using County contracted representatives/companies"</t>
  </si>
  <si>
    <t>TPN-147629</t>
  </si>
  <si>
    <t>EC 5 The Recipient will, with the assistance of a professional engineer licensed in Oregon, construct a new 60ft long and 40ft wide concrete arch culvert to replace an aging and obsolete steel culvert located beneath E. Buck Creek Road in Lincoln County, with plans and specs to be reviewed and approved by appropriate regulatory agency(s). The infrastructure includes, but is not limited to, the following: Temporary bridge and detour. Excavate and demolish failing steel culvert. Construct new concrete arch culvert and new gravel road. Remove temporary bridge and detour"</t>
  </si>
  <si>
    <t>TPN-147628</t>
  </si>
  <si>
    <t>Crane Union School District</t>
  </si>
  <si>
    <t>EC 5 Design and construct a community water and sewer system for the Crane community with plans and specs to be reviewed and approved by OHA \u2013 DWS and DEQ.</t>
  </si>
  <si>
    <t>TPN-147627</t>
  </si>
  <si>
    <t>City of Scappoose</t>
  </si>
  <si>
    <t>EC 5 Design and construct water system improvements with plans and specs to be reviewed and approved by OHA - DWS. The project includes, but is not limited to, the following:\n\u2022 Miller Road Water Treatment Plant Repair and Replacement. The city will design and construct improvements to the SCADA system, incorporate spill containment devices; build a new backwash basin; install an oxidation/reduction potentionmeter sensor, metering pumps, control valves, injectors, and other equipment needed to effectively and safely operate the treatment plant.\n\u2022 Basalt Well Development. The city will design, construct, and test a new water supply well, supporting infrastructure and conveyance improvements including pumps, SCADA, and electrical power supply improvements at the Miller Road Water Treatment Plant property.\n\u2022 Keys Road Reservoir. The city will design and construct a new 2 MG reservoir at the Keys Road Water Treatment Plant site."</t>
  </si>
  <si>
    <t>TPN-147626</t>
  </si>
  <si>
    <t>EC 5 Design and construct wastewater improvements with plans and specs to be reviewed and approved by DEQ. The infrastructure includes, but is not limited to, the following: \u2022 Smith Road Pump Station replacement. This includes, but may not be limited to, construction of a new wet well, new pumps and variable frequency drives (VFDs), and electrical controls installation and configuration. \u2022 New CMU headworks building and grit chamber, which will include new electrical; instrumentation; controls and site grading."</t>
  </si>
  <si>
    <t>TPN-147625</t>
  </si>
  <si>
    <t>City of Redmond</t>
  </si>
  <si>
    <t>EC 5 The recipient will, with the assistance of a professional engineer licensed in Oregon, design and construct a new master planned gravity sewer lateral with plans and specs to be reviewed and approved by DEQ. As outlined in Redmond\u2019s Wastewater Collection System Master Plan, the infrastructure includes, but is not limited to, the following: A 12-inch diameter PVC (ASTM D3034) gravity sewer main approximately 4,200 feet long. The sewer alignment is in NE Maple Ave. and NE Negus Way from NE 3rd Street to NE 17th Street. Sewer trench patching will be required for the full alignment. The western connection point is to the city\u2019s Eastside Sewer Interceptor. Manholes will be provided at regular intervals. Depths range from 8 to 20 feet. Approximately three sewer laterals anticipated from NE 3rd to NE 9th ."</t>
  </si>
  <si>
    <t>TPN-147624</t>
  </si>
  <si>
    <t>City of Mill City</t>
  </si>
  <si>
    <t>EC 5 The Recipient shall, with the assistance of a professional engineer licensed in Oregon, design and construct approximately 3,670 lineal feet of storm sewers in the Spring Street and Kimmel Park storm drainage basins of the City. Plans and specs are to be reviewed and approved by Oregon DEQ. Recipient shall secure necessary permits, easements, land, and right-of-way encroachments. In addition to these construction activities, Recipient shall update its storm water master plan and storm water design standards to address current water quality standards and best practices."</t>
  </si>
  <si>
    <t>TPN-147623</t>
  </si>
  <si>
    <t>City of Lafayette</t>
  </si>
  <si>
    <t>EC 5 The Recipient will, with the assistance of a professional engineer licensed in Oregon, design and construct a one-million-gallon water reservoir on Duniway Road with plans and specs to be reviewed and approved by OHA - DWS"</t>
  </si>
  <si>
    <t>TPN-147622</t>
  </si>
  <si>
    <t>City of Hood River</t>
  </si>
  <si>
    <t>EC 5 The Recipient will, with the assistance of a professional engineer licensed in Oregon, construct and improve the stormwater system\u2019s hydraulic connection with the Columbia River by intercepting and rerouting stormwater on the south side of I-84 away from existing failing ODOT culverts under I-84. This stormwater will be conveyed to the west, under the I-84 bridges, and to the existing outfall north of the I-84 bridges. The three existing ODOT culverts under I-84 will be plugged and abandoned. The projects plans and specs to be reviewed and approved by DEQ."</t>
  </si>
  <si>
    <t>TPN-147621</t>
  </si>
  <si>
    <t>City of Garibaldi</t>
  </si>
  <si>
    <t>EC 5 The Recipient will, with the assistance of a professional engineer licensed in Oregon, will complete the following: Wastewater Facility Plan in accordance with the \u201c2018 Preparing Wastewater Planning Documents and Environmental Reports for Public Utilities.\u201d The Plan must be reviewed and approved by the Oregon Department of Environmental Quality (DEQ) and OBDD. Inflow and Infiltration Study. Wastewater Collection Mapping."</t>
  </si>
  <si>
    <t>TPN-147620</t>
  </si>
  <si>
    <t>City of Clatskanie</t>
  </si>
  <si>
    <t>EC 5 The Recipient will, with the assistance of a professional engineer licensed in Oregon, conduct an environmental assessment at the new wastewater treatment plant property</t>
  </si>
  <si>
    <t>TPN-147619</t>
  </si>
  <si>
    <t>City of Astoria</t>
  </si>
  <si>
    <t>EC 5 Relocate priority sections of the Pipeline Road water main as recommended by the engineer and approved by the city.</t>
  </si>
  <si>
    <t>TPN-147618</t>
  </si>
  <si>
    <t>EC 5 Design and install approximately 1,400 feet of 24-inch HDPE waterline and associated infrastructure in the public right-of-way with plans and specs to be reviewed and approved by Oregon Health Authority Drinking Water Services."</t>
  </si>
  <si>
    <t>TPN-168562</t>
  </si>
  <si>
    <t>Linnton Community Center</t>
  </si>
  <si>
    <t>Recipient shall use Grant funds to conduct seismic upgrades to Recipient\u2019s community center and secure access to connect the community to the river using the existing Greenway Trail.</t>
  </si>
  <si>
    <t>TPN-169327</t>
  </si>
  <si>
    <t>Fish Screens and Passages</t>
  </si>
  <si>
    <t>These funds are used to implement high priority fish passage and fish screening restoration activities in Oregon.     This project is obligated under IAA 6263 between the Oregon Department of Fish and Wildlife and the Oregon Department of Administrative Services. This is pursuant to under guidance provided by US Treasury under FAQ 17.6</t>
  </si>
  <si>
    <t>TPN-169210</t>
  </si>
  <si>
    <t>Purchase and Deployment of Surface and Groundwater Data Collection Equipment</t>
  </si>
  <si>
    <t>Recipient will use the Distribution Amount for the purchase and deployment of surface and ground water data collection equipment.</t>
  </si>
  <si>
    <t>TPN-169122</t>
  </si>
  <si>
    <t>Clackamas Soil and Water Conservation District</t>
  </si>
  <si>
    <t>Septic System grants for property owners within Clackamas County</t>
  </si>
  <si>
    <t>TPN-169116</t>
  </si>
  <si>
    <t>Clean Water Services</t>
  </si>
  <si>
    <t>Grants for lateral connections within Clean Water Services service area.</t>
  </si>
  <si>
    <t>TPN-169104</t>
  </si>
  <si>
    <t>Grants for property owners within counties in COIC region</t>
  </si>
  <si>
    <t>TPN-169690</t>
  </si>
  <si>
    <t>CMHP Clinical Supervision</t>
  </si>
  <si>
    <t>This grant provides Community Mental Health Programs (CMHP) with funding to supervisors to train associates, and funding to associates who need supervised clinical experience to obtain a license to practice.</t>
  </si>
  <si>
    <t>TPN-171872</t>
  </si>
  <si>
    <t>State Board of Licensed Social Workers</t>
  </si>
  <si>
    <t>This contract will be paying for initial licensing fees for all masters levels of social work licensure.</t>
  </si>
  <si>
    <t>TPN-171818</t>
  </si>
  <si>
    <t>Community Mental Health Programs</t>
  </si>
  <si>
    <t>These funds will be used to fund Community Mental Health Programs which will allow each organization to provide targeted incentives to their workforce and community.</t>
  </si>
  <si>
    <t>TPN-173503</t>
  </si>
  <si>
    <t>Future Ready - P10K</t>
  </si>
  <si>
    <t>Staff Costs to support the work for P10K Future Ready work IAA6232</t>
  </si>
  <si>
    <t>TPN-173497</t>
  </si>
  <si>
    <t>Future Ready - WRG &amp; Ben Nav</t>
  </si>
  <si>
    <t>Staff costs to support the work of Future Ready: WRG &amp; Ben Nav IAA 6233</t>
  </si>
  <si>
    <t>TPN-173476</t>
  </si>
  <si>
    <t>Prosperity 10,000 Program</t>
  </si>
  <si>
    <t>IAA 6232 - The Program is to be administered by local workforce development board to provide workforce development service and wraparound supports to program participants.</t>
  </si>
  <si>
    <t>TPN-173474</t>
  </si>
  <si>
    <t>YDD-Future Ready</t>
  </si>
  <si>
    <t>IAA 6235 - Future Ready Oregon advances Oregon's economic competitiveness while ensuring equitable opportunities for a diverse workforce.</t>
  </si>
  <si>
    <t>TPN-178108</t>
  </si>
  <si>
    <t>City of Phoenix</t>
  </si>
  <si>
    <t>EC 5 The Recipient will, with the assistance of a professional engineer licensed in Oregon, prepare final design plans, which will include specifications and construction documents that must be approved by the Oregon Health Authority \u2013 Drinking Water Services and submitted to Business Oregon. The plans and specifications will be for construction of approximately 6900 LF of Transmission main between the existing system near the Fern Valley Interchange and the proposed reservoir location on Campbell Road and construction of a new 2-million-gallon water reservoir. Upon completion of the final design phase, Recipient shall seek a contract amendment with Business Oregon to proceed with the construction phase of the project as well as to include the final phase of connection to Charlotte Ann Water District. The amendment will include these changes to the project scope and increase the budget for the remaining grant amount of $4,625,000.</t>
  </si>
  <si>
    <t>TPN-178099</t>
  </si>
  <si>
    <t>City of Philomath</t>
  </si>
  <si>
    <t>EC 5 The Recipient will, with the assistance of a professional engineer licensed in Oregon, design and construct a new water treatment plant, make improvements to existing water intake and construct new water reservoir tank, with plans and specs to be reviewed and approved by OHA - DWS. The infrastructure includes, but is not limited to, the following: Improvement to existing water intake. Construction of new water treatment plant Philomath owned site. Construction of new 1.5 million gl above ground steel water reservoir tank. Improvements and installation of SCADA system and auxiliary power unit</t>
  </si>
  <si>
    <t>TPN-179318</t>
  </si>
  <si>
    <t>Plan for implementation of Microsoft 365 security tools</t>
  </si>
  <si>
    <t>Plan for the implementation of Microsoft 365 security tools</t>
  </si>
  <si>
    <t>TPN-179315</t>
  </si>
  <si>
    <t>Newberg-Dundee Bypass ODOT</t>
  </si>
  <si>
    <t>For the purpose of the Newberg Dundee Bypass, Phase II (OR-219 section) transportation infrastructure project. This project is obligated under IAA 6247 between the Oregon Department of Transportation and the Oregon Department of Administrative Services. This is pursuant to under guidance provided by US Treasury under FAQ 17.6</t>
  </si>
  <si>
    <t>TPN-179291</t>
  </si>
  <si>
    <t>East County Food Bank</t>
  </si>
  <si>
    <t>Operation of the East County Food Pantry, including supplies, maintenance costs, and staffing costs associated with the part-time Food Pantry Director.</t>
  </si>
  <si>
    <t>TPN-180350</t>
  </si>
  <si>
    <t>Community Violence Intervention and Prevention</t>
  </si>
  <si>
    <t>The grant program will fund evidence-based, upstream solutions to community violence. These solutions will include (but are not limited to) job training, mentorship, and apprenticeship programs for at-risk youth; mental health and addiction support; suicide prevention programs; violence interruption and community healing or restorative justice programs; and providing resources to victims of crime.</t>
  </si>
  <si>
    <t>TPN-179870</t>
  </si>
  <si>
    <t>Craft3 Statewide</t>
  </si>
  <si>
    <t>Grants for property owners within Oregon with possible principal forgiveness</t>
  </si>
  <si>
    <t>TPN-181123</t>
  </si>
  <si>
    <t>Behavioral Health Regional Development and Innovation</t>
  </si>
  <si>
    <t>For capital, start-up, and operational costs related to increasing statewide capacity of licensed residential facilities and housing serving people with behavioral health conditions.</t>
  </si>
  <si>
    <t>TPN-180978</t>
  </si>
  <si>
    <t>Behavioral Heath  Scholarships/SHOI-like</t>
  </si>
  <si>
    <t>Program objective is to provide  funding for training programs focusing on the behavioral health workforce to expand their program and also award individuals the cost of the training for free under the current RFGA.</t>
  </si>
  <si>
    <t>TPN-180954</t>
  </si>
  <si>
    <t>Tribal Set Aside - Behavioral Health Workforce</t>
  </si>
  <si>
    <t>This money is a set aside for Tribal Behavioral Health programs to provide workforce incentives to their workforce within the parameters of HB 4071 (2022).</t>
  </si>
  <si>
    <t>TPN-183150</t>
  </si>
  <si>
    <t>Homes for Good Lazy Days</t>
  </si>
  <si>
    <t>Community septic system for Lazy Days Mobile Home Park</t>
  </si>
  <si>
    <t>TPN-182943</t>
  </si>
  <si>
    <t>River Precipitation Analysis</t>
  </si>
  <si>
    <t>Extreme Atmospheric River Precipitation Research Project for whole state of Oregon.</t>
  </si>
  <si>
    <t>TPN-182941</t>
  </si>
  <si>
    <t>Spillway Analysis</t>
  </si>
  <si>
    <t>Spillway Analysis for whole state of Oregon</t>
  </si>
  <si>
    <t>TPN-182940</t>
  </si>
  <si>
    <t>Peer Support - Behavioral Health Workforce</t>
  </si>
  <si>
    <t>Soliciation is used to strengthen the peer workforce within Oregon focused on hiring, retention and sign-on bonuses, wellness grants and professional development.</t>
  </si>
  <si>
    <t>TPN-182939</t>
  </si>
  <si>
    <t>Seismic Stability Assessment</t>
  </si>
  <si>
    <t>Seismic Stability Assessment for Lower Pony Creek Dam</t>
  </si>
  <si>
    <t>TPN-182937</t>
  </si>
  <si>
    <t>Seismic Stability Assessment for Bear Creek 3 Dam, Mill Creek Dam and Rink Creek Dam</t>
  </si>
  <si>
    <t>TPN-182925</t>
  </si>
  <si>
    <t>Seismic analysis for 2 Wickiup Dam and Middle Dam.</t>
  </si>
  <si>
    <t>TPN-182918</t>
  </si>
  <si>
    <t>Inundation Analysis</t>
  </si>
  <si>
    <t>inundation analysis for Pony Creek Upper/Lower Dams, Portland #1 Dam, Portland #5 Dam and Portland #6 Dam.</t>
  </si>
  <si>
    <t>TPN-182901</t>
  </si>
  <si>
    <t>Inundation analysis for Crow Creek Dam, Goodrich Dam, Middle Dam and Wickiup Dams.</t>
  </si>
  <si>
    <t>TPN-183233</t>
  </si>
  <si>
    <t>Springfield Patrol Area Command Office</t>
  </si>
  <si>
    <t>Deferred maintenance, capital projects and safety improvements at Springfield Patrol Office.</t>
  </si>
  <si>
    <t>TPN-187323</t>
  </si>
  <si>
    <t>Future Ready: WRG &amp; Ben Nav</t>
  </si>
  <si>
    <t>Direct Administrative to support the work of DAS IAA 6233 Workforce Ready Grants for EC2.10 Assistance to Unemployed or Underemployed Workers</t>
  </si>
  <si>
    <t>TPN-187085</t>
  </si>
  <si>
    <t>City of Merrill-Oregon</t>
  </si>
  <si>
    <t>EC 5 The Recipient will, with the assistance of a professional engineer licensed in Oregon, design and construct two waterlines with plans and specifications to be reviewed and approved by Oregon Heath Authority \u2013 Drinking Water Services. Construction includes, but is not limited to, the following: Approximately 750 feet of 6 inch C900 water line from Polk Street ending at the Bureau of Reclamation drain. Approximately 1200 feet of 6 inch C900 water line from S. Merrill Road to Swisher Road. Approximately six new fire hydrants.</t>
  </si>
  <si>
    <t>TPN-187068</t>
  </si>
  <si>
    <t>City of Tillamook</t>
  </si>
  <si>
    <t>EC 5 The Recipient will, with the assistance of a professional engineer licensed in Oregon, design and construct a new water transmission main and other directly related improvements near the Port of Tillamook Bay with plans and specs to be reviewed and approved by OHA - DWS. The City shall obtain necessary easements and or right-of-way needed for the re-routed water main.</t>
  </si>
  <si>
    <t>TPN-186907</t>
  </si>
  <si>
    <t>Southeast Portland Crosswalk Enhancements</t>
  </si>
  <si>
    <t>Recipient shall use Grant funds to install and/or enhance crosswalks in Southeast Portland, specifically in the areas of the Mt. Scott-Arleta, Lents, Brentwood-Darlington, and South Tabor neighborhoods within Representative District 46.</t>
  </si>
  <si>
    <t>TPN-188249</t>
  </si>
  <si>
    <t>Tillamook County Onsite Septic</t>
  </si>
  <si>
    <t>Onsite Septic Loan and Gant Program for Tillamook, Columbia, and Clatsop Counties.</t>
  </si>
  <si>
    <t>TPN-187673</t>
  </si>
  <si>
    <t>Early Education Facility</t>
  </si>
  <si>
    <t>The Recipient shall use funds for the expansion of early childhood education and/or childcare services in Deschutes County. Funds may include but are not limited to one or more of the following: planning, site preparation, land acquisition, and purchase of a modular or other manufactured structure in which to provide services.</t>
  </si>
  <si>
    <t>TPN-187451</t>
  </si>
  <si>
    <t>Umatilla Ordinance Regional Water Infrastructure Project</t>
  </si>
  <si>
    <t>The recipient will provide Umatilla County funds for the Ordnance regional water infrastructure project. The Recipient will construct 6.25 miles of pipeline to distribute water to meet a number of needs, including drinking water needs for the City of Umatilla. The project includes constructing a Columbia River pumpstation and two segments of pipeline.</t>
  </si>
  <si>
    <t>TPN-188693</t>
  </si>
  <si>
    <t>Conduit Assessment</t>
  </si>
  <si>
    <t>TPN-188620</t>
  </si>
  <si>
    <t>Precipitation Frequency Analysis</t>
  </si>
  <si>
    <t>Develop a precipitation frequency analysis for Oregon</t>
  </si>
  <si>
    <t>TPN-188616</t>
  </si>
  <si>
    <t>Extreme Atmospheric River Precipitation</t>
  </si>
  <si>
    <t>Evaluate the role of Atmospheric River (AR) based on extreme events in PMP estimation</t>
  </si>
  <si>
    <t>TPN-188613</t>
  </si>
  <si>
    <t>Develop Dam Breach Models for Willow Creek Dam, Hayhurst Dam and Bear Creek 3 Dam.</t>
  </si>
  <si>
    <t>TPN-188601</t>
  </si>
  <si>
    <t>Seismic Vulnerability Risk Assessment for North Fork Dam.</t>
  </si>
  <si>
    <t>TPN-188496</t>
  </si>
  <si>
    <t>Mercer Dam Fish Passage</t>
  </si>
  <si>
    <t>The project will build a concrete retaining structure that will create a splash pool for fish migrating downstream from Mercer Reservoir at Mercer Dam. This structure will consist of a series of concrete walls creating four-foot and two-foot pools for fish to use as they migrate downstream.  The Mercer Reservoir is the single-source of water for the City of Dallas. The dam was constructed in 1958 for municipal water storage.</t>
  </si>
  <si>
    <t>TPN-188468</t>
  </si>
  <si>
    <t>Analysis and Assessment - Drinking Water Storage</t>
  </si>
  <si>
    <t>Conduit condition assessments, inundation analysis, structural repair and protection assessment, monitoring and instrumentation plan, for dams throughout the State of Oregon.</t>
  </si>
  <si>
    <t>TPN-188459</t>
  </si>
  <si>
    <t>Bear Creek Fish Passage</t>
  </si>
  <si>
    <t>This project will complete all preliminary work necessary to develop a fish passage project at the City of Drain\u2019s Bear Creek Dam, which supplies the City\u2019s drinking water. This includes geotechnical investigation, a dam safety analysis, field work and site surveys, selection of preferred alternatives, hydraulic analysis, and development of a final fish passage design.</t>
  </si>
  <si>
    <t>TPN-190134</t>
  </si>
  <si>
    <t>DPSST Deferred Maintenance - admin</t>
  </si>
  <si>
    <t>Administrative costs related to deferred maintenance program.</t>
  </si>
  <si>
    <t>TPN-196246</t>
  </si>
  <si>
    <t>Marion County Radio Communications Project</t>
  </si>
  <si>
    <t>Grant funds will be used to design, permit and procure the new radio and microwave broadband system hardware, and if funding is available, install and commission the new radio and microwave broadband systems.</t>
  </si>
  <si>
    <t>TPN-197234</t>
  </si>
  <si>
    <t>City of Mill City-Clean Water</t>
  </si>
  <si>
    <t>EC 5 Recipient will, with the assistance of a professional engineer licensed in Oregon, design and construct improvements in support of the Mill City/Gates Water Pollution Control Facility (\u201cWPCF\u201d). The Project includes, but is not limited to the following: Land acquisition: purchase of 8.5 to 10 acres to serve as the site for the location of the new WPCF Engineering design Sewer collection system improvements, including: Collection main replacements/upsizing 1st Avenue pump station upgrade WPCF infrastructure improvements, including: SE Fairview Street: street, water, sewer, storm improvements from Remine Road to the new WPCF facility New pump station and pressure line from the existing WPCF to the new WPCF Decommission the existing WPCF facility on Remine Road</t>
  </si>
  <si>
    <t>TPN-197232</t>
  </si>
  <si>
    <t>City of Falls City-Water &amp; Sewer</t>
  </si>
  <si>
    <t>EC 5 The Recipient will, with the assistance of a professional engineer licensed in Oregon, design and construct a new facultative lagoon treatment system and wastewater treatment plant improvements, with plans and specs to be reviewed and approved by DEQ. The infrastructure includes, but is not limited to, the following: New pump station and force main. Headworks. Two (2) facultative lagoon cells. Disinfection facilities. Small chemical feed building. Effluent outfall to the Little Luckiamute River. Approximately 1,350 feet of gravity sewer from the Fair Oaks Pump Station along Fair Oaks Street to Ellis Street, then south along Ellis Street to connect existing system. Upon completion of the new plant, the existing treatment plan will be decommissioned.</t>
  </si>
  <si>
    <t>TPN-197230</t>
  </si>
  <si>
    <t>City of Waldport-Water &amp; Sewer</t>
  </si>
  <si>
    <t>EC 5 Recipient will, with the assistance of a professional engineer licensed in Oregon, design and construct an improved germicidal ultraviolet (\u201cUV\u201d) disinfection system at its wastewater treatment facility. Plans and specifications for the improved germicidal UV disinfection system will be reviewed and approved by the Oregon Department of Environmental Quality. The construction will include, but is not limited to, installation the following: Upgraded germicidal UV light, Concrete channel to house disinfection equipment, Actuated control valve, and Control system.</t>
  </si>
  <si>
    <t>TPN-197224</t>
  </si>
  <si>
    <t>City of Medford-Clean Water</t>
  </si>
  <si>
    <t>EC 5 The Recipient will, with the assistance of a professional engineer licensed in Oregon, design and construct subterranean public infrastructure facilities with plans and specifications to be reviewed and approved by Oregon Health Authority \u2013 Drinking Water Services. The infrastructure includes, but is not limited to, the following: 1. Extension of approximately 1,000 feet of existing 12-inch water main north in Orchard Home Drive, west along Westwood Drive and north along Fallen Leaf Avenue. 2. Connect existing water mains in South Columbus Avenue and Kings Highway by installing approximately 2,300 feet of 12 inch water main pipe. 3. Install approximately 375 feet of 8 inch water main pipe along Lillian Street 4. Install approximately 1,200 feet of 12 inch water main pipe along South Stage Road 5. Installation of approximately one (1) fire hydrant and three (3) pressure release valves</t>
  </si>
  <si>
    <t>TPN-203708</t>
  </si>
  <si>
    <t>Seismic Vulnerability Risk Assessment level analysis for Haskins Dam and Seaside Dam.</t>
  </si>
  <si>
    <t>TPN-204092</t>
  </si>
  <si>
    <t>Dam Breach Inundation Analysis</t>
  </si>
  <si>
    <t>Perform Dam Break Inundation Analysis for Rink Creek Dam, Panther Creek Dam and Franzen Dam</t>
  </si>
  <si>
    <t>TPN-204057</t>
  </si>
  <si>
    <t>Inundation Analysis for hazard re-assessment on Haskins Dam, McGuire Dam, Seaside Dam and Mill Creek Dam.</t>
  </si>
  <si>
    <t>TPN-205348</t>
  </si>
  <si>
    <t>YDD-Future Ready Oregon Youth Grants</t>
  </si>
  <si>
    <t>Competitive grants awarded to eligible community-based organizations that serve youth in Oregon.</t>
  </si>
  <si>
    <t>TPN-206013</t>
  </si>
  <si>
    <t>Workforce Ready Grants Round 2</t>
  </si>
  <si>
    <t>IAA 6233 - Workforce Ready Round Two Grants (22-072) will fund organizational investments and strategic partnerships and can be referred to as Innovation in Workforce Programs grants. Round Two grants are intended to broaden the type, number, and capacity of organizations that comprise Oregon\u2019s workforce system. By expanding representation in the workforce system, HECC hopes to increase the availability and usage of culturally and linguistically appropriate workforce services. Round Two Grants will fund new, innovative, and collaborative workforce development programming that centers the needs of the priority populations as defined in SB 1545</t>
  </si>
  <si>
    <t>TPN-206731</t>
  </si>
  <si>
    <t>Lane County-2231A-1</t>
  </si>
  <si>
    <t>EC 5 Opened Project SR2231A-1 budget $419,636 to replace balance of SR2231 (447,770-28,134). \nThe Recipient will, create and hire an ARPA Project Manager to administer and manage all work related to the design and construction of water and wastewater systems in the McKenzie River Area</t>
  </si>
  <si>
    <t>TPN-209674</t>
  </si>
  <si>
    <t>Professional Services to produce a strategic roadmap.</t>
  </si>
  <si>
    <t>Professional Services to produce a network and security modernization strategic roadmap.</t>
  </si>
  <si>
    <t>TPN-213009</t>
  </si>
  <si>
    <t>Clinical Supervision Round 3</t>
  </si>
  <si>
    <t>Clinical Supervision Expansion in Behavioral Health.</t>
  </si>
  <si>
    <t>TPN-216667</t>
  </si>
  <si>
    <t>Tuition Assistance (Behavioral Health)</t>
  </si>
  <si>
    <t>Funds will provide tuition assistance to Graduate-level behavioral health programs in Oregon for students who are pursuing degrees to work in the Behavioral Health workforce prioritizing communities who are underserved.</t>
  </si>
  <si>
    <t>TPN-232629</t>
  </si>
  <si>
    <t>Creating Housing Coalition - Hub City Village</t>
  </si>
  <si>
    <t>Grant Funds will be used to complete Hub City Village, including but not limited to construction, solar installation, landscaping, electrical connection and furnishing and programming.</t>
  </si>
  <si>
    <t>TPN-234580</t>
  </si>
  <si>
    <t>Ontario Patrol Office - Capital Renewal and Deferred Maintenance</t>
  </si>
  <si>
    <t>Recipient will use the Distribution Amount for the purpose of deferred maintenance, capital project costs, and safety improvements for the Ontario Patrol Office.</t>
  </si>
  <si>
    <t>TPN-234391</t>
  </si>
  <si>
    <t>Spillway Analysis for Silver Creek Dam.</t>
  </si>
  <si>
    <t>TPN-234378</t>
  </si>
  <si>
    <t>OJD Hood River County Courthouse</t>
  </si>
  <si>
    <t>This IAA is for planning and costs associated with replacement of the Hood River County Courthouse.  This project is obligated under IAA 6257 OJD between the Oregon Judicial Department and the Oregon Department of Administrative Services. This is pursuant to under guidance provided by US Treasury under FAQ 17.6.</t>
  </si>
  <si>
    <t>TPN-234376</t>
  </si>
  <si>
    <t>OJD Umatilla County Courthouse</t>
  </si>
  <si>
    <t>This IAA is for planning and costs associated with replacement of the Umatilla County Courthouse.  This project is obligated under IAA 6256 OJD between the Oregon Judicial Department and the Oregon Department of Administrative Services. This is pursuant to under guidance provided by US Treasury under FAQ 17.6.</t>
  </si>
  <si>
    <t>TPN-234374</t>
  </si>
  <si>
    <t>OJD Harney County Courthouse Annex</t>
  </si>
  <si>
    <t>This grant is for the renovation of the Harney County Courthouse Annex. This project is obligated under IAA 6255 OJD between the Oregon Judicial Department and the Oregon Department of Administrative Services. This is pursuant to under guidance provided by US Treasury under FAQ 17.6.</t>
  </si>
  <si>
    <t>TPN-235293</t>
  </si>
  <si>
    <t>Workforce Benefits Navigators</t>
  </si>
  <si>
    <t>IAA 6233 - Future Ready Oregon, which is the bill that comprises the programs under 6233 was passed in response to the negative economic impacts of the COVID-19 pandemic, disproportionately impacting priority populations of Oregonians. As such, the bill incorporates the requirements of the ARPA dollars to address negative economic impacts at the core of all of the programs.</t>
  </si>
  <si>
    <t>TPN-235287</t>
  </si>
  <si>
    <t>Precipitation Analysis</t>
  </si>
  <si>
    <t>Max Stable analysis-Precipitation depths.</t>
  </si>
  <si>
    <t>TPN-235112</t>
  </si>
  <si>
    <t>CFRT 2025-2026 Estimate</t>
  </si>
  <si>
    <t>COVID Fiscal Relief Team obligation estimate for January 2025 through December 2026.</t>
  </si>
  <si>
    <t>TPN-235049</t>
  </si>
  <si>
    <t>IAA Obligation - WRD</t>
  </si>
  <si>
    <t>This is a placeholder project to obligate funds under IAA 6214 with Water Resources Dept. In order to obligate funds under guidance provided by US Treasury under FAQ 17.6, this project is to fully obligate the following existing projects: (11508.1 and 11508.2). The sub-expenditure category listed above is also a placeholder as each project listed here ranges from WPG-D-0007-21 to 0009-23-1 . However there may be additional subawards added.</t>
  </si>
  <si>
    <t>TPN-236136</t>
  </si>
  <si>
    <t>This is a placeholder project to obligate funds under IAA 6215 with WRD. In order to obligate funds under guidance provided by the US Treasury under FAQ 17.6, this project is to fully obligate the following existing projects: WRD 22 110DS through WRD 23 050 and 6215 and subject to additional projects.</t>
  </si>
  <si>
    <t>TPN-235762</t>
  </si>
  <si>
    <t>IAA Obligation-HECC</t>
  </si>
  <si>
    <t>IAA 6233 - This is a placeholder project to obligate funds under IAA 6233 with Higher Education Coordinating Commission (HECC). In order to obligate funds under guidance provided by US Treasury under FAQ 17.6, this project is to fully obligate the following existing projects: in Healthcare 24-XXX, Manufacturing 24-XXX and Technology 24-XXX and Workforce Ready Grants Round 2</t>
  </si>
  <si>
    <t>TPN-236537</t>
  </si>
  <si>
    <t>IAA 6230 Obligation OHA</t>
  </si>
  <si>
    <t>This is a placeholder subaward to obligate funds under IAA6230 with Oregon health Authority (OHA). In order to obligate funds under guidance provided by US Treasury under FAQ 17.6, this subaward is to fully obligate the following existing projects: 6230-A, 6230-B, 6230-C, 6230-D, 6230-E, 6230-F, 6230-G, 6230-H, 6230-I, 6230-J, 6230-L.</t>
  </si>
  <si>
    <t>TPN-238460</t>
  </si>
  <si>
    <t>IAA Obligation-OBDD</t>
  </si>
  <si>
    <t>9/30/24-Updated per Agency report\nThis is a placeholder SUBAWARD to obligate funds under IAA 6203 and 6252 with Oregon Business Development Department (OBDD). This PROJECT obligates funds under guidance provided by US Treasury under FAQ 17.6, this project is to fully obligate the existing projects: SR2201-2209, SR2211-2013, SR2216-2224, SR2227, SR2229-2235, SR2237-2243, SR2245, SR2249, SR2301-2302, SR2304-2306, SR2401.</t>
  </si>
  <si>
    <t>TPN-242910</t>
  </si>
  <si>
    <t>IAA 6232 Obligation HECC PK10</t>
  </si>
  <si>
    <t>IAA 6232 - This is a placeholder Project to obligate funds under IAA 6232 with HECC. In order to obligate funds under guidance provided by US Treasury under FAQ 17.6, this subaward is to fully obligate the following existing projects:   Boards Id #'s A CWP, B ECW, C EOWB, D WWP,  F NOW, G RWP, H SOWIB, I WSI along with Board's subawards with same Project # series</t>
  </si>
  <si>
    <t>TPN-250972</t>
  </si>
  <si>
    <t>Fish Passage</t>
  </si>
  <si>
    <t>Funding will be provided to local governments to assist with meeting fish passage requirements for dam upgrade projects at the City of Drain and City of Dallas.</t>
  </si>
  <si>
    <t>TPN-250937</t>
  </si>
  <si>
    <t>The recipient will provide Umatilla County funds for the Ordnance regional water infrastructure project. The recipient will construct 6.25 miles of pipeline to distribute water to meet a number of needs, including drinking water needs for the City of Umatilla.  The project includes constructing a Columbia River pumpstation and two segments of pipeline.</t>
  </si>
  <si>
    <t>TPN-252545</t>
  </si>
  <si>
    <t>Future Ready Youth Grants</t>
  </si>
  <si>
    <t>Competitive grants awarded to eligible community-based organizations that serve youth in Oregon to facilitate workforce development for youth who were impacted by interruptions to educational and workforce training during the pandemic.</t>
  </si>
  <si>
    <t>TPN-252527</t>
  </si>
  <si>
    <t>Workforce Grants will fund organizational investments &amp; strategic partnerships &amp; can be referred to as Innovation in Workforce Programs &amp;  WorkSource 1-stop centers grants. Grants are intended to broaden the type, number, &amp; capacity of organizations that comprise Oregon\u2019s workforce system. By expanding representation in the workforce system, to increase the availability &amp; usage of culturally &amp; linguistically appropriate workforce services. Grants will fund new, innovative, &amp; collaborative workforce development programming that centers the needs of the priority populations.</t>
  </si>
  <si>
    <t>TPN-252517</t>
  </si>
  <si>
    <t>DEQ Onsite Septic Grant Program</t>
  </si>
  <si>
    <t>For the purpose of providing financial assistance to public agencies or qualified institutions for the repair, replacement, upgrade or evaluation of residential or other on-site septic systems.</t>
  </si>
  <si>
    <t>TPN-252499</t>
  </si>
  <si>
    <t>Prosperity 10K - Future Ready</t>
  </si>
  <si>
    <t>The Prosperity 10,000 Program is established in the Higher Education Coordinating Commission for the following purposes: (a) To provide career coaching, occupational training and job placement services; (b) To provide wraparound supports and services that are necessary to facilitate reengagement in the workforce, including, but not limited to, transportation, child care and rental assistance; (c) To provide paid work experiences, including stipends and wages and other income supports for individuals from priority populations; and (d) To support targeted recruitment and engagement efforts.</t>
  </si>
  <si>
    <t>TPN-252959</t>
  </si>
  <si>
    <t>Oregon Business Development Department for the purpose of providing economic assistance to music, cultural, and live event community venues and organizations that were negatively impacted by the COVID-19 pandemic.</t>
  </si>
  <si>
    <t>TPN-252922</t>
  </si>
  <si>
    <t>Oregon Water Infrastructure EC 5</t>
  </si>
  <si>
    <t>Oregon Business Development Department for the purpose of making grants to government entities for critical drinking water, storm water, and sanitary sewer projects as outlined in HB 5006, Section 196. (Oregon Laws 2021, chapter 669, section 196)</t>
  </si>
  <si>
    <t>TPN-253454</t>
  </si>
  <si>
    <t>Behavioral Health Incentive Sub-Account</t>
  </si>
  <si>
    <t>To establish a program to provide grants to licensed psychologists, licensed marriage and family therapists, licensed professional counselors and licensed clinical social workers, as further described in chapter 677, section 4, which is the authorizing legislation.</t>
  </si>
  <si>
    <t>TPN-254368</t>
  </si>
  <si>
    <t>Behavioral Health Incentive Account - Workforce</t>
  </si>
  <si>
    <t>Behavioral Health Incentive Subaccount to provide incentives to increase the recruitment and retention of providers in the behavioral health care workforce, as further described in chapter 677, section 2.</t>
  </si>
  <si>
    <t>TPN-062273</t>
  </si>
  <si>
    <t>Southwestern OR Emergency Recovery, Revitalization, &amp; Preparedness Project (2)</t>
  </si>
  <si>
    <t>The Recipient shall provide ARPA funds to Special Districts and Organizations for the following\npurposes: \u2022 Glide Revitalization ($100,000) - for hiring two disaster case managers to coordinate assistance\nfor the Archie Creek survivors. \u2022 Douglas County Sheriffs Office ($40,000) - for purchase and installation of video conferencing equipment for the Douglas County Sheriffs EOC/Conference Room. \u2022 Umpqua Community College ($200,000) - for Umpqua Community College for Truck Driving Education program scholarships.\n\u2022 City of Glendale ($100,000) - for vehicular fleet updates.</t>
  </si>
  <si>
    <t>TPN-062269</t>
  </si>
  <si>
    <t>Junction City Earmarked Projects (1)</t>
  </si>
  <si>
    <t>The Recipient shall complete the following activities for the Community and Senior Center Upgrade\nproject: 1. Phase I design documents, including professional services fees and construction bidding\ndocuments. 2. Phase I permits for the remodel of the interior of the existing building. This would include\npermits with the City and any other required agency. 3. Phase 1 construction costs as outlined in the Phase 1 construction documents.</t>
  </si>
  <si>
    <t>TPN-062271</t>
  </si>
  <si>
    <t>Junction City Earmarked Projects (2)</t>
  </si>
  <si>
    <t>The Recipient shall pay off the purchase cost of the portion of the building being utilized by the police\ndepartment. The Recipient shall move the existing public safety answering point into the space vacated\nby the police patrol functions. The Recipient shall acquire the needed furniture, related computer and\nradio equipment to configure the new area, with the addition of the two (2) additional consoles designed\nspecifically for 911 centers.</t>
  </si>
  <si>
    <t>TPN-062267</t>
  </si>
  <si>
    <t>Washington County Investments</t>
  </si>
  <si>
    <t>The Recipient shall construct five (5) affordable, family-sized homes located at SW Denney Rd &amp; SW Scholls Ferry Rd., Beaverton, OR 97008.</t>
  </si>
  <si>
    <t>TPN-062263</t>
  </si>
  <si>
    <t>Douglas County Investments</t>
  </si>
  <si>
    <t>The Recipient shall provide ARP A funds to Special Districts and Organizations for the following\npurposes: \u2022 United Community Action Network ($250,000) - Walk-in freezer/ commercial kitchen for food\ndonation storage / prep \u2022 Umpqua Community College ($100,000) - Vocational training scholarship for long-haul trucking program \u2022 NeighborWorks Umpqua ($350,000) - Affordable housing for crime victims \u2022 Glide Revitalization ($320,000) - Community fire relief assistance \u2022 Douglas Fire District No. 2 ($300,000) - Fire engine replacement \u2022 City of Sutherlin ($50,000) - Post-fire roadway repair of Central Ave.</t>
  </si>
  <si>
    <t>TPN-062266</t>
  </si>
  <si>
    <t>Rahab's Sisters: Women's Center and Housing</t>
  </si>
  <si>
    <t>The Recipient shall maintain the 3.5 FTE increased staffing that became necessary due to decreased volunteers during the pandemic and the rough increase of 90 guests per week. The Recipient shall provide hot meals and bags of hygiene supplies to guests in need along with licensed counseling services.</t>
  </si>
  <si>
    <t>TPN-062262</t>
  </si>
  <si>
    <t>Hillsboro Schools Foundation Bilingual Career Kits</t>
  </si>
  <si>
    <t>Recipient shall create Imagina tu Aventura: Imagine your Adventure "Preparing Students for Careers in\na Modern World" kits containing career and education specific books, materials, and activities for use in\n27 area elementary sites. The Recipient shall purchase bilingual/bicultural books for libraries.</t>
  </si>
  <si>
    <t>TPN-062258</t>
  </si>
  <si>
    <t>Madras Industrial Grant Space</t>
  </si>
  <si>
    <t>Recipient shall coordinate with the three incorporated cities in the county to implement and award grants\nto assist in construction of new manufacturing/industrial/warehouse buildings.</t>
  </si>
  <si>
    <t>TPN-062260</t>
  </si>
  <si>
    <t>Harney County Fairgrounds</t>
  </si>
  <si>
    <t>The Recipient shall complete the following projects at the county fairgrounds.  Replacement of the septic and water pipes throughout the grounds.</t>
  </si>
  <si>
    <t>TPN-062252</t>
  </si>
  <si>
    <t>Lane County Investments</t>
  </si>
  <si>
    <t>1. Lane County Land Acquisition for Homeless or Low-Income Housing SD1  2. Lane County Pallet Shelters SD2  3. Lane County HHS Nonprofit Capacity Building SD3  4. Lane County HHS Landlord Engagement Program SD4  5. Lane County Youth Services Equity Work SD 5  6. Lane County Public Health Equity &amp; Resiliency Project SD 6  7. Lane County South Lane Dental Clinic SD 7  8 Lane County Shelter (Brooklyn Ave.) SD8  9 Lane County Mobile Crisis Response SD 9  10. Lane County BIPOC Homeownership Seed Fund SD 10  11.  City of Eugene Rest Stops for the Unhoused SD 11  12. City of Eugene Shelter &amp; Land Acquisition SD12  13. Food for Lane County Warehouse Expansion and Renovation SD 13  14.  Square One Villages - Peace Village Affordable Housing Complex SD 14  15.St. Vincent de Paul Veterans Housing SD15  16 Looking Glass Youth Services Staff Retention SD16  17. Homes for Good Public Housing Rehbilitation-Lindeborg Place in Junction City SD17  18. McKenzie School District Moisture Remediation Projects SD18  19. Vida McKenzie Community Center SD19  20 Cottage Theatre Capacity Expansion SD20  21. South Lane Family relief Nursery SD21</t>
  </si>
  <si>
    <t>TPN-062257</t>
  </si>
  <si>
    <t>Lincoln City Cultural Center Plaza</t>
  </si>
  <si>
    <t>The recipient shall refurbish specific outside areas surrounding the historic DeLake School with the installation of utilities; including water. drainage, power and exterior lighting. The project also includes the construction of walkways, sidewalks, curbs, gutters, community gathering places, public art platforms and asphalt paved parking.</t>
  </si>
  <si>
    <t>TPN-062250</t>
  </si>
  <si>
    <t>HomePlate Youth Services Drop-in Center</t>
  </si>
  <si>
    <t>Recipient shall renovate a new 6,000 square foot campus that will centralize operations and offer day drop-in space in downtown Beaverton located near other service providers.</t>
  </si>
  <si>
    <t>TPN-062255</t>
  </si>
  <si>
    <t>Coordinated Care Facility Replacement</t>
  </si>
  <si>
    <t>The Recipient shall complete the purchase of property on East Main Street, Medford, Oregon, in order to\nbuild a family services campus.</t>
  </si>
  <si>
    <t>TPN-062249</t>
  </si>
  <si>
    <t>Western Lane County Emergency Response &amp; Preparedness</t>
  </si>
  <si>
    <t>Recipient shall purchase equipment that will add reliability and safety to staff and the general public. In addition, funding will maintain or increase essential services to the patrons of Recipient's District. Specifically, Recipient shall purchase:  1.   a "Lucas Tool". This tool performs mechanical CPR on a patient in cardiac arrest.\n2.   an ambulance; and 3.   Wildland Firefighting vehicle.</t>
  </si>
  <si>
    <t>TPN-062272</t>
  </si>
  <si>
    <t>Southwestern Oregon Emergency Recovery, Revitalization, and Preparedness Project</t>
  </si>
  <si>
    <t>The Recipient shall upgrade electronic components of the Recipient's microwave system, which includes\nhardware, software and implementation services.</t>
  </si>
  <si>
    <t>TPN-062248</t>
  </si>
  <si>
    <t>Non-Congregate Sheltering for Chronically Homeless in Salem</t>
  </si>
  <si>
    <t>Recipient shall (1) remodel 25 rooms on the first floor of the Super 8 Motel in Salem, making these rooms fully ADA compliant and more accessible to individuals with impaired mobility, (2) upgrade the entire facility to make it safer for Recipient's residents by installing a site-wide fire suppression system, in compliance with local fire code, (3) install general security improvements, such as upgrading doors, windows, and cameras, in line with best practices for running a shelter and refurnish the front desk area, providing shelter workers with better line-of-sight and residents with a more accessible check-in area, and (4) promote resident autonomy and provide more services related to fulfilling basic needs, for example, install kitchenettes in each of the rooms.</t>
  </si>
  <si>
    <t>TPN-062247</t>
  </si>
  <si>
    <t>Hood River County Fair Enhancement</t>
  </si>
  <si>
    <t>The Recipient shall conduct fairground enhancements, including but not limited to: 1.   Build Announcer's Stand/Office for arena and horse events. 2.   Replace old wood sheep and goat pens with new metal pens. 3.   Additional metal bleachers for horse arena and replace wooden livestock arena bleachers with metal bleachers. 4.   Upgrade outside fairgrounds electrical infrastructure to accommodate demand for vendor booths and RV hookups. 5.   Replace roof on Floral Building. 6.   Purchase a new Kubota M5-091HDC-1 Tractor with front loader. 7.   Purchase a new Kubota ZD1011-3-54 zero turn lawnmower. 8.   Purchase six new electric, 4-passenger golf carts. 9.   New HVAC for Summit &amp; Community Buildings.</t>
  </si>
  <si>
    <t>TPN-062245</t>
  </si>
  <si>
    <t>Sunflower Village</t>
  </si>
  <si>
    <t>The Recipient shall complete the acquisition of a 0.7 acre parcel of land located at 2056 SE 122nd Ave. in Portland.</t>
  </si>
  <si>
    <t>TPN-062254</t>
  </si>
  <si>
    <t>East County Food Pantry</t>
  </si>
  <si>
    <t>The Recipient shall hire a part-time coordinator for the food pantry for one year.</t>
  </si>
  <si>
    <t>TPN-062243</t>
  </si>
  <si>
    <t>Habitat for Humanity ReStore</t>
  </si>
  <si>
    <t>The Recipient shall repair and renovate its ReStore building and increase the retail space by 10,000 square feet.</t>
  </si>
  <si>
    <t>TPN-062241</t>
  </si>
  <si>
    <t>Friends of Baseball</t>
  </si>
  <si>
    <t>The Recipient shall establish a Play Ball Everywhere program to return 5,000 youth to active play opportunities in their community through free events and clinics, including: expand and/or license Full Count RBI after school and summer programs; host 25 Play Ball events with statewide reach; host year two of the successful Girls Lead softball leadership institute; host first-ever Play Ball Girls Lead event to address girls' shrinking access to team sports opportunities; provide community organizing tools and  platform for a dozen field refurbishment projects engaging community volunteers in neighborhood revitalization.</t>
  </si>
  <si>
    <t>TPN-062240</t>
  </si>
  <si>
    <t>Clackamas County Fairgrounds Livestock Barn and RV Park/Emergency Housing Center</t>
  </si>
  <si>
    <t>Recipient shall use grant funds to pay for the initial costs of constructing a new multipurpose facility that will contain a multipurpose barn space, and emergency housing center, electrical connections for Recreational Vehicles, and restrooms and shower facilities.</t>
  </si>
  <si>
    <t>TPN-062235</t>
  </si>
  <si>
    <t>East Umatilla Fire and Rescue, New Fire Station</t>
  </si>
  <si>
    <t>Recipient shall build a new fire station.</t>
  </si>
  <si>
    <t>TPN-062238</t>
  </si>
  <si>
    <t>McKenzie River Finn Rock Restoration Project</t>
  </si>
  <si>
    <t>The Recipient shall conduct 72 acres of flood plain restoration along the McKenzie river and Finn Rock Reach area, including removal of old, unused roads and berms, and repurposing the material in other areas of the of the project. The Recipient shall place large woody debris along the restoration area to create stream complexity and habitat niches.</t>
  </si>
  <si>
    <t>TPN-062233</t>
  </si>
  <si>
    <t>Nelson Place Townhomes</t>
  </si>
  <si>
    <t>The Recipient shall complete infrastructure development for the Community Land Trust (where the complete planned development accounts for a total of 31 homes) and complete construction of nine (out of the 31) homes in Eugene, OR, that will be affordable for low/moderate income homeowners below 80% area median income.</t>
  </si>
  <si>
    <t>TPN-062232</t>
  </si>
  <si>
    <t>Legion Park Athletic Complex</t>
  </si>
  <si>
    <t>The Recipient shall upgrade the Legion Park soccer fields to install synthetic turf fields.</t>
  </si>
  <si>
    <t>TPN-062230</t>
  </si>
  <si>
    <t>Josephine County Support Grants Project</t>
  </si>
  <si>
    <t>Recipient shall develop a grant giving program in Josephine County for local infrastructure projects, COVID business recovery, economic development and wildfire recovery and will  be available to local governments, special districts, nonprofits and businesses serving House District 3.</t>
  </si>
  <si>
    <t>TPN-062167</t>
  </si>
  <si>
    <t>Columbia Gorge Com Col Child Care Ctr, Ag-Tech-Ed Study, &amp; ECE Spanish GED Prog</t>
  </si>
  <si>
    <t>The Recipient shall conduct a feasibility study that will inform scope and curriculum of the agricultural program. The Recipient shall retain a qualified consultant to identify unmet skills, geographic \u201ccapture area\u201d, anticipated job placements, wage projections, career growth potential and customized training opportunities. If funding is available, it may be used for related curriculum development. The Recipient shall lease a space and develop plans for the future development by Others of a childcare center in The Dalles and expand instructional capacity for Early Childhood Education (ECE). The Recipient shall hire a part-time ECE coordinator to stabilize the program post-COVID, recruit and advise students, develop dual-credit partnerships, and transition students into the workforce. The Recipient shall hire a Spanish GED instructor and provide scholarships, materials and equipment.</t>
  </si>
  <si>
    <t>TPN-062162</t>
  </si>
  <si>
    <t>Looking Glass Homeless Youth Facility</t>
  </si>
  <si>
    <t>The Recipient shall refurbish/remodel Eugene facilities located at 741 West 7th Ave location including but not limited to installation of a commercial hood unit.  Funding can also be used for all other kitchen remodeling costs,</t>
  </si>
  <si>
    <t>TPN-062169</t>
  </si>
  <si>
    <t>Hopewell House</t>
  </si>
  <si>
    <t>Recipient shall purchase the Hopewell House property, located at 6171 SW Capitol Highway, from Legacy Health.</t>
  </si>
  <si>
    <t>TPN-062158</t>
  </si>
  <si>
    <t>Jackson County Infrastructure and Economic Dev.</t>
  </si>
  <si>
    <t>The Recipient shall repair and upgrade the exterior and interior of the US Hotel in Jacksonville. The Recipient shall also use funds to add generators to the lift stations located at one or more public parks in Jackson County.</t>
  </si>
  <si>
    <t>TPN-062155</t>
  </si>
  <si>
    <t>Zenger Farms Capital Improvements</t>
  </si>
  <si>
    <t>The Recipient shall complete capital improvements including: updating kitchen facilities by replacing appliances and renovating existing storage and cabinetry; expand operations on Furey Field (located at 11820 SE Reedway), through the addition of produce processing and growing infrastructure (equipment and produce storage, a washing produce station, and two hoop houses); install a new electric parking lot gate; interior painting of community spaces.</t>
  </si>
  <si>
    <t>TPN-062160</t>
  </si>
  <si>
    <t>Education Success for Students impacted by COVID-19</t>
  </si>
  <si>
    <t>The Recipient shall fund (1) one additional year of in-person Transition Services to special education students who would otherwise age out of Transition Services at the conclusion of the 2020-21 school year. Districts may offer a second year of additional transition services as deemed \nappropriate by the student\u2019s IEP team. Funds may only be used for students who would not otherwise be eligible to attend because they attained the age of 21 prior to the start of the school year; and (2) enhanced support for students unable to return to full time in-person learning for the 2021-2022 school year due to COVID-19 or mental health related concerns. This support shall prioritize access to full  time, synchronous learning from licensed teachers and access to safe, synchronous activities with peers.</t>
  </si>
  <si>
    <t>TPN-062106</t>
  </si>
  <si>
    <t>HD 55 Main Street Grants</t>
  </si>
  <si>
    <t>Recipient shall distribute small dollar grants for the following projects:  (1) $75,000 Prospect Community Hall to replace and insulate the roof and floors. (2) $75,000 Prineville Downtown Assoc for new downtown signage and grant opportunities for downtown businesses. (3) $75,0000 Prine Crook County Chamber of Commerce for small dollar grant to local businesses for companies on main streets or downtowns businesses across all of House District 55.</t>
  </si>
  <si>
    <t>TPN-062102</t>
  </si>
  <si>
    <t>Klamath County Infrastructure &amp; Economic Development</t>
  </si>
  <si>
    <t>Recipient shall purchase radios, and a new F-450 4-wheel drive Ambulance equipped with a new Bendix King VHF radio compatible with Klamath County 911's radio system and built using a "stand configuration" Braun Northwest patient transport module equipped with a Stryker power load system for Klamath County Fire District #1.  Recipient shall purchase or build a small house near the Rocky point Fires station to house firefighters in a save and private area. Recipient shall provide funds for the Klamath Neighborhood Revitalization Project and shall provide funding to the Lost River Booster Club for construction costs associated with the Lost River Community Center.</t>
  </si>
  <si>
    <t>TPN-062100</t>
  </si>
  <si>
    <t>Juliette's House Enhanced Services</t>
  </si>
  <si>
    <t>Recipient shall fund capital improvements to Juliette's House current building, and purchase a small office building in order to expand their trauma-focused mental health therapy for children and adult\nsurvivors of child abuse.</t>
  </si>
  <si>
    <t>TPN-062105</t>
  </si>
  <si>
    <t>Leach Botanical Garden Historical Building Improvement</t>
  </si>
  <si>
    <t>Recipient shall utilize grant funds to 1) reimburse $99,050 in lost revenue due to canceled events during the Covid-19 pandemic and 2) address deferred maintenance and needed upgrades at the Leach Botanical Garden Manor House and Stone Cabin. Recipient shall also hire necessary professionals to complete the design and permitting for the Project priorities as well as a grant administrator to manage the grant project.</t>
  </si>
  <si>
    <t>TPN-062098</t>
  </si>
  <si>
    <t>Rural Josephine County Library Building Projects</t>
  </si>
  <si>
    <t>Recipient shall renovate the Illinois Valley Library in rural Josephine County located at 209 West Palmer in Cave Junction, OR, with the addition of a community meeting room that community groups will be able to access during and after hours. Recipient shall also execute a property sales agreement for the purchase of property in Williams for a new library location.</t>
  </si>
  <si>
    <t>TPN-062095</t>
  </si>
  <si>
    <t>Expansion of Rural Broadband Services</t>
  </si>
  <si>
    <t>Recipient shall extend fiber optic line deployment outside of Silverton, southward along Highway 214 to the Drakes Crossing Fire Station. Recipient shall upgrade equipment in the Central Office and add a remote Optical Line Termination (OLT) point at Drakes Crossing to allow 1/1 Gbps connectivity to the end users identified along the path.</t>
  </si>
  <si>
    <t>TPN-062093</t>
  </si>
  <si>
    <t>Public Health Outreach Van</t>
  </si>
  <si>
    <t>Recipient shall purchase and outfit a van to provide COVID-19 vaccinations in the county through home visits and assist with the HIV/STI prevention work.</t>
  </si>
  <si>
    <t>TPN-066376</t>
  </si>
  <si>
    <t>OSH Health Services</t>
  </si>
  <si>
    <t>Operations and health-related services at the Oregon State Hospitals.</t>
  </si>
  <si>
    <t>TPN-066366</t>
  </si>
  <si>
    <t>Partnership for Community Health Care and Education</t>
  </si>
  <si>
    <t>Recipient shall complete the renovation of the north wing of Clairmont Hall to serve as the new site of the Recipient clinic, and as funds allow, purchase medical equipment (such as exam tables, clinic furniture, diagnostic equipment), and new computers, monitors and related IT equipment.</t>
  </si>
  <si>
    <t>TPN-066321</t>
  </si>
  <si>
    <t>Silverton Police/City Hall Construction Project</t>
  </si>
  <si>
    <t>The Recipient shall complete site prep/earthwork, the Foundation System and Site Utilities in preparation for construction of a new Police and Civic Center.</t>
  </si>
  <si>
    <t>TPN-066295</t>
  </si>
  <si>
    <t>Patricia Reser Center Multidisciplinary Arts Center</t>
  </si>
  <si>
    <t>The Recipient shall utilize funding for final construction expenses incurred between July-December 2021 for completion of the Patricia Reser Center for the Arts.</t>
  </si>
  <si>
    <t>TPN-066277</t>
  </si>
  <si>
    <t>Waldport Water Tank Seismic Retrofit &amp; Recoating</t>
  </si>
  <si>
    <t>The Recipient shall complete the purchase and installation of a 300,000 gal steel water tank; and complete seismic upgrades, install a flow meter and seismic control valve and recoating of the steel surfaces of the existing 2 million gal water tank.</t>
  </si>
  <si>
    <t>TPN-066275</t>
  </si>
  <si>
    <t>Monmouth-Independence Mid-Willamette Valley Trolley</t>
  </si>
  <si>
    <t>Monmouth and Independence, Polk County, Or - The Recipient shall establish the Mid-Willamette Valley Trolley to: (1) to support local transit service that links downtown Independence, downtown Monmouth and the Western Oregon University (WOU) campus and; (2) purchase three (3) electric trolley vehicles and operate a pilot project for the service. The pilot Trolley program is envisioned to operate between June and December 2022 to provide proof of concept for the long-term viability of the service, develop a longer-term operating plan, and demonstrate the economic recovery benefits that the service can bring; (3) develop a transit technology application to help riders connect with the transit service.</t>
  </si>
  <si>
    <t>TPN-066265</t>
  </si>
  <si>
    <t>Broadway Rose Improvements</t>
  </si>
  <si>
    <t>The Recipient shall complete capital improvements including studio space, costume shop, and administrative offices to increase capacity.</t>
  </si>
  <si>
    <t>TPN-066270</t>
  </si>
  <si>
    <t>Sweet Home Pedestrian Crosswalk Sweet Home - 22nd and Hwy 20</t>
  </si>
  <si>
    <t>The Recipient shall install a pedestrian crossing on Highway 20 just west of 22nd Avenue that will include lights and a pedestrian island.</t>
  </si>
  <si>
    <t>TPN-066254</t>
  </si>
  <si>
    <t>John Day Wastewater Treatment Plant</t>
  </si>
  <si>
    <t>The Recipient shall complete site improvements for the Wastewater Water Reclamation Facility, to manage and treat stormwater, develop a water reclamation, and energy reduction improvements.</t>
  </si>
  <si>
    <t>TPN-066266</t>
  </si>
  <si>
    <t>Vernonia Louisiana Avenue North/South Connection</t>
  </si>
  <si>
    <t>Vernonia, Columbia County, Or - The Recipient shall construct a north/south road connection of Louisiana Avenue from B street to Mellinger.</t>
  </si>
  <si>
    <t>TPN-066260</t>
  </si>
  <si>
    <t>Prineville N. Peters/N. Main Intersection Update</t>
  </si>
  <si>
    <t>The Recipient shall complete property/right of way acquisition, design engineering and surveying for future improvements to the intersection of N. Peters Street and N. Main Street necessary for future creation of residential lots.</t>
  </si>
  <si>
    <t>TPN-066247</t>
  </si>
  <si>
    <t>Airway Science for Kids Center for STEAM and CTE</t>
  </si>
  <si>
    <t>The Recipient shall purchase the building (formerly Albina Youth Opportunity School) in the Albina District of Portland on North Mississippi Avenue.</t>
  </si>
  <si>
    <t>TPN-066238</t>
  </si>
  <si>
    <t>Molalla Forest Road Bike/Ped Path Project</t>
  </si>
  <si>
    <t>Molalla Parks, Clackamas County, Or - The Recipient shall complete a bike/ped bridge project along Main Street/Highway 211 to access 5+ acres of vacant land which is planned for development into a community park.</t>
  </si>
  <si>
    <t>TPN-066223</t>
  </si>
  <si>
    <t>Eugene Earmarked Projects</t>
  </si>
  <si>
    <t>Eugene Police Dept, Lane County, Or - The Recipient shall purchase a Crisis Negotiation vehicle to help support local public safety efforts. And reroof the St. Mark CME church, complete improvements to an additional building on the church property to become a youth/community building</t>
  </si>
  <si>
    <t>TPN-066217</t>
  </si>
  <si>
    <t>Redmond New Well #9 City of Redmond</t>
  </si>
  <si>
    <t>Redmond, Deschutes County, Or - The Recipient shall design and build a new 3,500 gallon per minute water well to meet demands that are increasing as the city population grows.</t>
  </si>
  <si>
    <t>TPN-066214</t>
  </si>
  <si>
    <t>Redmond Neighborhood Revitalization</t>
  </si>
  <si>
    <t>Redmond, Deschutes County, Or - The Recipient shall construct 4,000 - 10,000 linear feet of concrete sidewalks and ramps in lower income census tract neighborhoods where lack of sidewalk infrastructure has created connectivity deficiencies.</t>
  </si>
  <si>
    <t>TPN-066208</t>
  </si>
  <si>
    <t>North Plains Jessie Mays Community Park &amp; Pedestrian Pathway Improvements</t>
  </si>
  <si>
    <t>The Recipient shall build an enhanced crosswalk, including a short segment of sidewalk and a retaining wall, at SW Taylor\u2019s Ferry and SW 17th Avenue.</t>
  </si>
  <si>
    <t>TPN-066203</t>
  </si>
  <si>
    <t>Milwaukie Bowman Brea Park &amp; Scott Park</t>
  </si>
  <si>
    <t>Milwaukie, Clackamas County, Or - Recipient shall complete the design and construction of the City's remaining neighborhood parks including design refinement and construction of Balfour Park and Bowman Brea Park, and completion of Scott Park Master Plan</t>
  </si>
  <si>
    <t>TPN-066242</t>
  </si>
  <si>
    <t>Yamhill A Family Place Child Abuse Prevention</t>
  </si>
  <si>
    <t>The Recipient shall fund a outreach team to identify stressed families at the highest risk for child abuse and neglect.</t>
  </si>
  <si>
    <t>TPN-066199</t>
  </si>
  <si>
    <t>Depoe Bay Restoration of Pilings and Docks</t>
  </si>
  <si>
    <t>Depoe Bay Harbor, Lincoln County, Or - Recipient shall replace piles and floats in the harbor. Grant funds will be used for construction and associated activities such as public outreach during construction, permits, project management, and grant administration.</t>
  </si>
  <si>
    <t>TPN-066194</t>
  </si>
  <si>
    <t>Waverly BGCA Satellite Site</t>
  </si>
  <si>
    <t>The Recipient shall hire up to eight (8) staff members to work at a Recipient satellite site at Waverly\nElementary School to provide after-school program services to an under-served population in the\ncommunity.</t>
  </si>
  <si>
    <t>TPN-066190</t>
  </si>
  <si>
    <t>BGCA Capital Projects and Improvements</t>
  </si>
  <si>
    <t>The Recipient shall conduct repairs and improvements to the recipient facilities.</t>
  </si>
  <si>
    <t>TPN-066181</t>
  </si>
  <si>
    <t>Canby Fire District COVID Response Supplies</t>
  </si>
  <si>
    <t>The Recipient shall purchase one (1) Medic Unit and one (1) power load system for the medic unit.</t>
  </si>
  <si>
    <t>TPN-066179</t>
  </si>
  <si>
    <t>Beaverton Health Clinic &amp; Support for Innovative Startups &amp; Emerging Nonprofits</t>
  </si>
  <si>
    <t>Beaverton, Washington County, Or - The Recipient shall renovate buildings to create a health clinic space, purchase health care equipment, furniture, and supplies for the clinic. The Recipient shall secure a new facility to expand the Recipient's mission.</t>
  </si>
  <si>
    <t>TPN-066177</t>
  </si>
  <si>
    <t>Beaverton Homeless Shelter / Mental Health Court</t>
  </si>
  <si>
    <t>Beaverton, Washington County, Or - The Recipient shall construct 2,855 lineal feet of a 10-foot wide, hard surfaced, publicly owned, fully accessible, trail on the S. shore of Cheadle Lake, extending Trail System. The Recipient shall provide access to behavioral health services for community members.</t>
  </si>
  <si>
    <t>TPN-066160</t>
  </si>
  <si>
    <t>AYCO Dream Center Building purchase</t>
  </si>
  <si>
    <t>Recipient shall identify and secure a new permanent building for the Dream Center for use in addressing\nhealth disparities and the social determinants of health, supporting the public health response, building\nstronger neighborhoods and communities, addressing educational disparities and negative economic\nimpacts exacerbated by COVID-19 and beyond.</t>
  </si>
  <si>
    <t>TPN-066156</t>
  </si>
  <si>
    <t>Lebanon Cheadle Lake Trail System Expansion</t>
  </si>
  <si>
    <t>The Recipient shall construct 2,855 lineal feet of a 10-foot wide, hard surfaced, publicly owned, fully accessible, trail on the South shore of Cheadle Lake, extending the Cheadle Lake Trail System.</t>
  </si>
  <si>
    <t>TPN-066152</t>
  </si>
  <si>
    <t>Beaverton YMCA HOOP Childhood Development Center</t>
  </si>
  <si>
    <t>Recipient shall convert warehouse space into a 13,000 sqft child development and physical learning space. Five (5) classrooms each having its own restroom, lobby, large physical learning space, and room for storage and fence out door space.</t>
  </si>
  <si>
    <t>TPN-066108</t>
  </si>
  <si>
    <t>Powers Sewer/Drainage and lateral line repairs and upgrades</t>
  </si>
  <si>
    <t>Powers, Coos County, Or - Recipient shall complete the permitting process and pay associated consultant fees for the City of Powers Sewer Collection System Grouting and Repair project.</t>
  </si>
  <si>
    <t>TPN-066104</t>
  </si>
  <si>
    <t>Central City Concern Clinical Respite Center</t>
  </si>
  <si>
    <t>The recipient shall acquire and establish a permanent location for a high functioning recuperative care program on Portland's west side.</t>
  </si>
  <si>
    <t>TPN-066099</t>
  </si>
  <si>
    <t>TPN-066095</t>
  </si>
  <si>
    <t>Amity Replace Existing 8" Transmission Pipeline</t>
  </si>
  <si>
    <t>C/O Amity was not able to spend the full amount, contractors came in under budget.\nAmity, Yamhill County, Or - Recipient shall complete 1) Water Reservoir Line Replacement - replace approx. 1,000 linear feet of water transmission line that runs through the City's reservoirs, and 2) Goucher St Line replace approx. 1 mile of water transmission line.</t>
  </si>
  <si>
    <t>TPN-066061</t>
  </si>
  <si>
    <t>Aloha Community Library Children's Library</t>
  </si>
  <si>
    <t>Recipient shall create a welcoming children's library and ensure local children have equitable access to technology and opportunities for learning. Librarians will also develop new programs on early literacy and STEAM topics.</t>
  </si>
  <si>
    <t>TPN-066056</t>
  </si>
  <si>
    <t>Nehalem Anderson Creek Raw Water Transmission Main</t>
  </si>
  <si>
    <t>Nehalem, Tillamook County, Or - Recipient shall construct a new replacement raw water transmission main that will stabilize water delivery during peak demands.</t>
  </si>
  <si>
    <t>TPN-066036</t>
  </si>
  <si>
    <t>Scio Public Restroom and Park Land Development</t>
  </si>
  <si>
    <t>Recipient shall develop public park land by building a public restroom, accompanied by two picnic tables, a bike rack, water fountain and either a basketball area in order to provide an outdoor space for various sports activities.</t>
  </si>
  <si>
    <t>TPN-066032</t>
  </si>
  <si>
    <t>City of Mt Angel Marquam SS Trunk Line Project</t>
  </si>
  <si>
    <t>Recipient shall improve the current sanitary sewer system across 3 properties outside the City, sewer project is approx. 1,760 feet in length, and will up-size the Trunk Sewer from 18" to 24" pipe, which will double the capacity of the system.</t>
  </si>
  <si>
    <t>TPN-066020</t>
  </si>
  <si>
    <t>Medford South Stage Road Overcrossing Phase 2</t>
  </si>
  <si>
    <t>Recipient shall complete the South Stage Road Overcrossing project Phase 2 planning and development.</t>
  </si>
  <si>
    <t>TPN-066019</t>
  </si>
  <si>
    <t>Keizer Meadows Pump Station &amp; CASA of Marion County</t>
  </si>
  <si>
    <t>Recipient shall construct a building at the Meadows Pump Station to remove/reduce manganese and iron bacteria from the existing Meadows Pump Station and also support CASA of Marion County to serve at-risk youth in foster care.</t>
  </si>
  <si>
    <t>TPN-066012</t>
  </si>
  <si>
    <t>Eugene Community Broadband Plan</t>
  </si>
  <si>
    <t>Eugene, Lane County, Or -  Recipient shall develop a plan to extend the open-access network in downtown Eugene, known as EUGnet, to the entire community.</t>
  </si>
  <si>
    <t>TPN-066000</t>
  </si>
  <si>
    <t>Eagle Point Economic Revitalization Project</t>
  </si>
  <si>
    <t>Recipient shall establish a funding assistance program for Downtown improvement and revitalization\nthat includes, but not limited to the following: \u2022 Incentives (grants, loans, etc.) to encourage private commercial and/or residential development, and/or other private or public property development or improvements; \u2022 Improvement of publicly-owned property including but not limited to demolition, clean-up of debris or contamination, and installation of infrastructure; \u2022 Property acquisition by the City or other entity for the purpose of development, maintenance and/or improvements intended to have a public benefit;\n\u2022 Building fa\xe7ade and site improvements; \u2022 Historic property recognition and/or improvement; \u2022 Planning, design and/or implementation of Downtown way-finding elements; \u2022 Development of materials to promote Downtown sites, services, business and events.</t>
  </si>
  <si>
    <t>TPN-065993</t>
  </si>
  <si>
    <t>Cannon Beach Resiliency Project</t>
  </si>
  <si>
    <t>Recipient shall provide electrical power, back up power, security cameras, lighting, heating, and communications to the three city survival cache sites in the city of Cannon Beach.</t>
  </si>
  <si>
    <t>TPN-065989</t>
  </si>
  <si>
    <t>Aurora City Well Project</t>
  </si>
  <si>
    <t>City of Aurora, Marion County, Or. - Recipient shall replace Well Number Three (3) by drilling a new well adjacent to the existing Well Number Three (3).</t>
  </si>
  <si>
    <t>TPN-065979</t>
  </si>
  <si>
    <t>Astoria Public Library Renovation</t>
  </si>
  <si>
    <t>Recipient shall renovate the Astoria Public Library to specifically target increasing access and functionality.</t>
  </si>
  <si>
    <t>TPN-066525</t>
  </si>
  <si>
    <t>Multi-Purpose Sports Field Complex</t>
  </si>
  <si>
    <t>Redmond, Deschutes County, Or - The Recipient shall complete the Phase 1 construction of a 122,500 square foot multi-purpose turfed fitness space located at 34th and 99W.</t>
  </si>
  <si>
    <t>TPN-066523</t>
  </si>
  <si>
    <t>Rental Relief for Wilsonville Residents</t>
  </si>
  <si>
    <t>The Recipient shall provide rental relief grants to residents in low or moderate housing that are behind or unable to pay their rent.</t>
  </si>
  <si>
    <t>TPN-066524</t>
  </si>
  <si>
    <t>Yamhill County Rural Broadband Expansion Project</t>
  </si>
  <si>
    <t>The Recipient shall develop a grant program for the construction and expansion of broadband in underserved areas of the County to serve county residents, businesses, and agencies.</t>
  </si>
  <si>
    <t>TPN-066518</t>
  </si>
  <si>
    <t>Union County Business Assistance Grant Program</t>
  </si>
  <si>
    <t>Recipient shall provide financial assistance to small businesses (defined as 30 or fewer employees) that were adversely affected by economic conditions as a result of the COVID-19 pandemic and state mandated mitigation efforts.</t>
  </si>
  <si>
    <t>TPN-066517</t>
  </si>
  <si>
    <t>Tualatin Together Resilient Tualatin</t>
  </si>
  <si>
    <t>Recipient shall, in partnership with the Borland Free Clinic, provide access to free or significantly reduced cost mental health &amp; substance abuse counseling. Recipient shall create a process for identifying individuals/families for counseling, advertise for and assess the needs of clients and connect clients to counseling services related to their needs within the range of mental health providers partnered with Tualatin Together and The Borland Free Clinic. Recipient shall also implement after-school and summer programming, as well as pop-up camps. Evidence based curriculum in partnership with the Social Developmental Skills Model (SDSM) will be used to initiate a STAR Program (Skills, Training and Recognition) as well as a community wide Safety Town model and exploration into partnerships with Girls On the Run and other organizations addressing resilience building and youth obesity rates. This includes purchasing necessary curriculum, planning programming, and hiring necessary SEL staff to implement the STAR program in Tualatin schools. Finally, Recipient shall create and build stronger partnerships and communications across community sectors, specifically addressing the impacts of the COVID-19 pandemic on the community\u2019s mental, social, and economic health through restorative work.</t>
  </si>
  <si>
    <t>TPN-066522</t>
  </si>
  <si>
    <t>Business Recovery Center Financial and Support Services</t>
  </si>
  <si>
    <t>The Recipient shall provide business assistance payments as well as technical assistance and growth supportive services including, but not limited to the following, in the communities of Wilsonville, Sherwood, Newberg and Keizer: pre-paid professional business counseling, social media and marketing consulting, legal counsel (lease and contract negotiations), web design and adaptation for e-commerce solutions, targeted outreach to bring awareness to businesses for grant opportunities, shop local programs, professional education and training, programs/classes/workshops, access to interpreters and translation services, acquisition and distribution of PPE, testing and supplies, website, app and social media development and maintenance investments to market BRC services, program development, industry collaboration and engagement, small business startup services, workforce development services.</t>
  </si>
  <si>
    <t>TPN-066520</t>
  </si>
  <si>
    <t>Wallowa county Fairgrounds Capital Improvements Project</t>
  </si>
  <si>
    <t>Recipient shall complete County Fair Grounds Capital Improvements. As funding allows, Recipient shall complete as many of the following planned projects as possible. (1) Reroof the indoor arena/show barn, (2) Remodel the food booth, (3) Cloverleaf Hall updates, including replacement of heating system, bathroom renovation, purchase, and installation of a generator  and movable room dividers, (4) Upgrade grounds irrigation, (5) Upgrade outdoor arena with new panels and posts for the arena and livestock pens; replace lighting; replace roping and bucking chutes; replace dirt with sand; and install a new sound system, (6) Purchase tractor attachments: a snow box for snow removal and a mower, (7) Install a drainage system in the swine barn, (8) Beef barn support post replacement, (9) Establish a maintenance shop and storage by enclosing the space under the grandstands, (10) Remodel Quonset Building Restrooms.</t>
  </si>
  <si>
    <t>TPN-066516</t>
  </si>
  <si>
    <t>School Waste Water Treatment Facility</t>
  </si>
  <si>
    <t>As part of the Lincoln Savage Middle School Waste Water Treatment Facility, the Recipient shall purchase and install two 3,000 gallon septic tanks, one 3,000 gallon filtration tank, two 3,000 gallon recirculation tank and one 1,500 gallon drainfield dosing tank.</t>
  </si>
  <si>
    <t>TPN-066521</t>
  </si>
  <si>
    <t>Willamette Career Academy</t>
  </si>
  <si>
    <t>The Recipient shall purchase materials and supplies necessary for the installation of the Amatrol Ignite program. These materials include automated hydroponics, ergonomic workstations, materials for the development of hovercraft and solar panels, and materials for portable solar electric living.</t>
  </si>
  <si>
    <t>TPN-066519</t>
  </si>
  <si>
    <t>Habitat for Humanity Land Purchase</t>
  </si>
  <si>
    <t>Recipient shall purchase land within the City of Medford for the purpose of future construction of low income housing.</t>
  </si>
  <si>
    <t>TPN-066515</t>
  </si>
  <si>
    <t>Packed with Pride &amp; Afterschool Homework &amp; Social Support Club</t>
  </si>
  <si>
    <t>Recipient shall provide food security for students and their families and fund after school academic and social support programs.</t>
  </si>
  <si>
    <t>TPN-066514</t>
  </si>
  <si>
    <t>SAFTE - SW Achieves Fire Training Excellence, Charleston Trade School, STEM Hub</t>
  </si>
  <si>
    <t>The Recipient shall build a modern Fire Training Tower. The Recipient shall renovate the old Charleston School for community use in three ways: 1) develop transitional housing, 2) create a trade school for our "at-risk" youth to get a GED and enter the trades, and 3) convert the gym into a wood and metal shop to be used by local artisans, inspiring business creation. The Recipient shall support hiring a Career Connected Learning Coordinator position to support expansion of the Career Connected Learning opportunities in south Oregon coast communities.</t>
  </si>
  <si>
    <t>TPN-066513</t>
  </si>
  <si>
    <t>Sumpter Valley Railroad Upgrades</t>
  </si>
  <si>
    <t>Recipient shall: reroof existing bathroom and picnic shelters; extend the platform at McEwen Station to enable mobility challenged clientele to embark on and off the train without restriction; and build a roof cover for two open flat cars.</t>
  </si>
  <si>
    <t>TPN-066512</t>
  </si>
  <si>
    <t>Street Roots Center</t>
  </si>
  <si>
    <t>The recipient shall purchase and renovate property at 219-223 W. Burnside, Portland, OR to be used as a Recipient headquarters. The Recipient shall renovate four floors (basement, two interior floors, rooftop) to better meet the economic and public health needs of people on the streets, including a drop-in and meeting space for people on the streets, increasing space to expand programs that support people earn income, and creating services that invest in the health and well-being of people on the streets, including showers, laundry and other hygiene services. Renovations shall include, but not limited to: collaborative spaces including offices, drop-in space, and meeting rooms to meet the Street Roots program needs; installation of an elevator to ensure accessibility throughout the three floors and to the rooftop of the building; addition of a classroom and outdoor space on the rooftop; seismic strengthening of the building; roof replacement; upgraded life safety systems, including fire sprinklers; new shower, laundry and restroom facilities; installation of high efficiency heating and cooling systems.</t>
  </si>
  <si>
    <t>TPN-066510</t>
  </si>
  <si>
    <t>Stayton Police Safety and Security Upgrades</t>
  </si>
  <si>
    <t>The Recipient shall complete safety and security upgrades at City Hall, Police Department, Municipal court and Public Works shops. Activities shall include, but are not limited to: 1) Electric doors with mag card readers and monitoring system, 2) New Surveillance Cameras with monitoring and data storage, 3) Electronic Infrastructure needed to support the above listed hardware.</t>
  </si>
  <si>
    <t>TPN-066507</t>
  </si>
  <si>
    <t>South Metro Racial Justice and Equity Grant Program</t>
  </si>
  <si>
    <t>The Recipient shall develop and administer competitive grant and capacity building programs that seeks to develop the capacity of nonprofit organizations in the South Portland-Metro region to embed a racial equity and justice lens in their work.</t>
  </si>
  <si>
    <t>TPN-066502</t>
  </si>
  <si>
    <t>YMCA High Quality Childcare Expansion</t>
  </si>
  <si>
    <t>Recipient shall construct a Youth Development Wing at the existing Recipient location in downtown Salem. The Recipient shall provide childcare within the facility with the capacity to serve 40 youth each day in preschool classrooms and 70 children per day in the drop-in childcare support center.</t>
  </si>
  <si>
    <t>TPN-066500</t>
  </si>
  <si>
    <t>Reach out and Read Program</t>
  </si>
  <si>
    <t>Recipient shall use the resources received from the Coronavirus State Fiscal Recovery Fund to address health disparities and the social determinants of health; mitigate educational disparities through early learning supports that include social and emotional needs; and promote healthy childhood environments. Specific deliverables will include the following: 1) Individualized technical assistance to support at least 60 medical clinics and maintain their participation in Reach Out and Read, 2) Reach Out and Read program delivery to children and families during at least 48,000 well-child checkups, 3) Online program training of a minimum of 65 medical providers, 4) Completion of no fewer than 30 program support site visits, either virtually or in-person, 5) At least 48 program quality assessments completed and analyzed, with improvement plans created for all clinics where the assessment indicates a need.</t>
  </si>
  <si>
    <t>TPN-066499</t>
  </si>
  <si>
    <t>Expansion of Pregnancy Care Center Services</t>
  </si>
  <si>
    <t>The Recipient shall construct and furnish a building on existing properties owned by the Recipient in Grants Pass. The Recipient shall renovate the current building on property owned by the Recipient in Grants Pass. The Recipient shall expand the parking lot for the existing building owned by the Recipient to service both the existing building and the new building to be constructed. The Recipient shall either purchase land and construct a building or purchase an existing building and renovate it to provide services in the city of Cave Junction. The Recipient shall furnish the building in Cave Junction. The Recipient shall purchase an additional property in Grants Pass and either renovate or construct a facility to provide childcare services.</t>
  </si>
  <si>
    <t>TPN-066497</t>
  </si>
  <si>
    <t>Bandon Marina Redevelopment</t>
  </si>
  <si>
    <t>Recipient shall rebuild and restructure the Port of Bandon's marina facility. Major project activities include the production of final engineering specifications, material procurement, equipment mobilization and removal of the existing marina (all docks, piles, utilities, etc.), followed by installation of new piles, docks, and utilities.</t>
  </si>
  <si>
    <t>TPN-066496</t>
  </si>
  <si>
    <t>Polk County Rural Broadband Enhancement Project</t>
  </si>
  <si>
    <t>The Recipient shall award grants to internet service providers (ISP) to improve or expand internet service to rural Polk County residents who live outside the city limits of Falls City, Dallas, Monmouth, Independence, and West Salem.</t>
  </si>
  <si>
    <t>TPN-066508</t>
  </si>
  <si>
    <t>Skyline Grange Accessibility Improvements</t>
  </si>
  <si>
    <t>Recipient shall improve accessibility to its building at 11275 NW Skyline Blvd., Portland, OR through: installation of a second exit from the main level which includes an ADA approved ramp from a new door to the driveway and parking lot; and installation of an ADA approved restroom on the main level.</t>
  </si>
  <si>
    <t>TPN-066501</t>
  </si>
  <si>
    <t>Salem Free Clinics Expansion Funding</t>
  </si>
  <si>
    <t>Recipient shall expand clinic hours and bolster existing services by acquiring needed equipment and supplies, and increasing staff hours of the nurse manager, nurse practitioner, dentist, interpreters, and increasing contracts with mental health counselors.</t>
  </si>
  <si>
    <t>TPN-066494</t>
  </si>
  <si>
    <t>Parrot Creek Behavioral Health Care Expansion</t>
  </si>
  <si>
    <t>The Recipient shall construct 26 bedrooms in the Recipient\u2019s behavioral health treatment campus.</t>
  </si>
  <si>
    <t>TPN-066505</t>
  </si>
  <si>
    <t>Sauvie Island Satellite Station and Equipment Upgrade</t>
  </si>
  <si>
    <t>Recipient shall replace the current primary Fire engine, purchase an air boat to respond to water related incidents and a pickup truck for towing. Recipient shall purchase or lease land if funds allow, to construct a new satellite Fire Station.</t>
  </si>
  <si>
    <t>TPN-066490</t>
  </si>
  <si>
    <t>NAYA Home Forward Workforce &amp; Early Childhood Education Center Improvements</t>
  </si>
  <si>
    <t>The Recipient shall build a 4,200 square foot Early Learning Center on the first floor of Home Forward\u2019s new affordable housing project located on a three-acre parcel owned by Portland Community College (PCC). The Early Learning Center will include three classrooms of affordable childcare and/or Head Start classrooms which will prioritize PCC/KW residents.</t>
  </si>
  <si>
    <t>TPN-066498</t>
  </si>
  <si>
    <t>PCC Fire Protection Program</t>
  </si>
  <si>
    <t>The Recipient shall purchase self-contained breathing apparatus and fire resistant outerwear (turnouts) for use by students and staff in the Fire Protection Program.</t>
  </si>
  <si>
    <t>TPN-066491</t>
  </si>
  <si>
    <t>Oregon Jewish Museum &amp; Center for Holocaust Education</t>
  </si>
  <si>
    <t>The Recipient shall complete purchase of the 1,000-square-foot Charles Hartman Gallery for future integration with the existing museum.</t>
  </si>
  <si>
    <t>TPN-066489</t>
  </si>
  <si>
    <t>NAYA Campus Improvements</t>
  </si>
  <si>
    <t>The Recipient shall complete infrastructure facility repairs and replacement of building components at Recipient campus including but not limited to, new HVAC, roof repair, asbestos abatement, plumbing, security upgrades, structural mason repairs, installation of an elevator for ADA accessibility, security doors and restructuring the entrance to address COVID-19 public safety needs.</t>
  </si>
  <si>
    <t>TPN-066488</t>
  </si>
  <si>
    <t>Mount Hood Community College Multicultural Diversity &amp; Equity Ctr &amp; Aquatic Ctr</t>
  </si>
  <si>
    <t>The Recipient shall construct a Multicultural Diversity and Equity Center (MDEC) to serve the multicultural and equity needs of students and communities.  The Recipient shall install a retractable pool enclosure over its community aquatic center providing for a year-round venue.</t>
  </si>
  <si>
    <t>TPN-067674</t>
  </si>
  <si>
    <t>Safety Improvements - Various Locations</t>
  </si>
  <si>
    <t>Recipient will use the Distribution Amount for the purpose of deferred maintenance, capital project costs, and safety improvements for Safety Improvements at various locations statewide.</t>
  </si>
  <si>
    <t>TPN-072153</t>
  </si>
  <si>
    <t>UCC Truck Driver Training</t>
  </si>
  <si>
    <t>The Recipient shall provide partial or full scholarships for up to 100 entry-level professional truck drivers in the UCC Truck Driving Program.</t>
  </si>
  <si>
    <t>TPN-072126</t>
  </si>
  <si>
    <t>Vale Wastewater Treatment Facility</t>
  </si>
  <si>
    <t>The Recipient shall replace the current Willowcreek Lift Station, including earthwork, concrete vault installation, bar-screen installation, electrical, and connection to the current waster water system.</t>
  </si>
  <si>
    <t>TPN-072118</t>
  </si>
  <si>
    <t>DOC-Provision of Public Safety Services</t>
  </si>
  <si>
    <t>9/30/25-Adopted budget was increased when funds were returned to DAS from other entities.\nAll facilities, Statewide Oregon - For the purpose of Department of Corrections revenue replacement and provision of public safety services.</t>
  </si>
  <si>
    <t>TPN-079734</t>
  </si>
  <si>
    <t>REACH Redmond Childcare Expansion</t>
  </si>
  <si>
    <t>Recipient shall: (1) add a licensed childcare program to the already established school age program, including overhead and expenses as the business builds clientele; (2) purchase materials, supplies and curriculum for both the Early Child Development Site and the Youth Development Site; (3) fund Staff recruitment and training costs; (4) fund the cost of the leadership team to execute the short term and long term strategic goals.</t>
  </si>
  <si>
    <t>TPN-094822</t>
  </si>
  <si>
    <t>OBDD-Hyak Tongue Point, LLC - 1500 Metric Ton Mobile Lift Project</t>
  </si>
  <si>
    <t>Recipient shall complete the installation of a 1500 metric ton, all-electric, zero-emissions mobile lift will immediately improve the efficiency of Oregon and the Pacific Northwest Region's marine transportation network by providing the capacity and capability to quickly cycle vessels in and out of the water.</t>
  </si>
  <si>
    <t>TPN-094820</t>
  </si>
  <si>
    <t>OBDD-City of Reedsport - Flood reduction resiliency project</t>
  </si>
  <si>
    <t>Recipient shall complete Flood Reduction Resilience Project raising of the Reedsport levee thereby bringing it to design standards that should protect the city over the 200 year flood event threshold.</t>
  </si>
  <si>
    <t>TPN-094816</t>
  </si>
  <si>
    <t>HECC-Umpqua Community College Land Reparation</t>
  </si>
  <si>
    <t>Recipient shall complete the land movement reparation at Umpqua Community College, Oregon</t>
  </si>
  <si>
    <t>TPN-094815</t>
  </si>
  <si>
    <t>HECC-Southern Oregon University Cascade Hall Demolition</t>
  </si>
  <si>
    <t>Recipient shall complete the demolition of Cascades Hall on the campus of Southern Oregon University</t>
  </si>
  <si>
    <t>TPN-094811</t>
  </si>
  <si>
    <t>HECC-Eastern Oregon U - Restoration of Grand Staircase</t>
  </si>
  <si>
    <t>Recipient shall complete the restoration of the Grand Staircase at Eastern Oregon University</t>
  </si>
  <si>
    <t>TPN-094803</t>
  </si>
  <si>
    <t>DOC-Electronic Health Records</t>
  </si>
  <si>
    <t>All Facilities Statewide Oregon - Recipient shall complete work for the purpose of information technology projects and equipment purchases; specifically, Electronic Health Records</t>
  </si>
  <si>
    <t>TPN-094800</t>
  </si>
  <si>
    <t>DOC-Adult in Custody Computing Platform</t>
  </si>
  <si>
    <t>Oregon Statewide - Recipient shall complete information technology projects and equipment purchases, specifically, Adult in Custody Computing Platform.</t>
  </si>
  <si>
    <t>TPN-094798</t>
  </si>
  <si>
    <t>DOC-Distribution Services Equipment</t>
  </si>
  <si>
    <t>Recipient shall complete information technology projects and equipment purchases; specifically, distribution services equipment.</t>
  </si>
  <si>
    <t>TPN-094797</t>
  </si>
  <si>
    <t>DOC-Deferred Maintenance</t>
  </si>
  <si>
    <t>Facilities Statewide, Oregon - Recipient shall complete central administration and administrative services, for deferred maintenance</t>
  </si>
  <si>
    <t>TPN-094788</t>
  </si>
  <si>
    <t>Jefferson Cty. Housing-Disadvantaged Community Center</t>
  </si>
  <si>
    <t>Recipient shall complete the Madras Homeless Services Center construction on a 3,200 \u2013 3,800  sq ft facility which will provide shelter for up to 25 individuals per night.</t>
  </si>
  <si>
    <t>TPN-094787</t>
  </si>
  <si>
    <t>Unity Water Tower Replacement</t>
  </si>
  <si>
    <t>Recipient shall replace the sole domestic water storage tank for the City of Unity. The sole water storage tank is failing as determined by the city engineer. The city of 71 residents is unable to replace it with city funds.</t>
  </si>
  <si>
    <t>TPN-094786</t>
  </si>
  <si>
    <t>Springfield Long-Term Affordable Housing in Springfield</t>
  </si>
  <si>
    <t>7/29/25 Change to: To support the development of Long-Term Affordable Housing in Springfield\nSpringfield, Lane County, Oregon - Recipient shall work with Ann's Heart (503c3) to purchase and operate a residence that will house up to 6 women. Any remaining funds shall be used to enable homeownership opportunities for low-income households</t>
  </si>
  <si>
    <t>TPN-094783</t>
  </si>
  <si>
    <t>McMinnville Small Business Grant Program</t>
  </si>
  <si>
    <t>The City of McMinnville, Yamhill County, Or - Shall develop and administer programs related to 1) Recruiting and Retaining Workforce; 2) Trained Workforce; and 3) Business Resiliency.</t>
  </si>
  <si>
    <t>TPN-094781</t>
  </si>
  <si>
    <t>Community media and health care</t>
  </si>
  <si>
    <t>Woodburn, Marion as well as Inter-County, Or - AP Community Health Worker Corps will establish a local training resource; a local Hub for Coordination and Support of Health Workers; increase the number of BIPOC Community Health Workers. Radio Poder Repair and/or upgrade antenna equipment.</t>
  </si>
  <si>
    <t>TPN-094780</t>
  </si>
  <si>
    <t>Springfield Broadband Micro-Carrier Hotel Fiber Expansion</t>
  </si>
  <si>
    <t>Springfield, Lane County, Or - The Recipient shall construct a micro carrier 'hotel' in the Downtown area of Springfield for multiple internet service providers (ISPs) to utilize in expanding their services into both Downtown Springfield and also the broader community.</t>
  </si>
  <si>
    <t>TPN-094779</t>
  </si>
  <si>
    <t>Central Curry Early Learning Center</t>
  </si>
  <si>
    <t>The Recipient shall establish an early learning center (preschool) at the Riley Creek Elementary campus in Gold Beach.</t>
  </si>
  <si>
    <t>TPN-094777</t>
  </si>
  <si>
    <t>Center for Black Excellence</t>
  </si>
  <si>
    <t>Recipient shall utilize professional services to conduct a recruitment and hire a Director of the Center for Black Excellence for a period of 18 months.</t>
  </si>
  <si>
    <t>TPN-094790</t>
  </si>
  <si>
    <t>Scappoose Water &amp; Wastewater Infrastructure Package</t>
  </si>
  <si>
    <t>Scappoose, Columbia County, Or - Recipient shall complete multiple water and wastewater infrastructure projects to DEQ compliance, create needed redundancies and provide for future growth.</t>
  </si>
  <si>
    <t>TPN-094776</t>
  </si>
  <si>
    <t>Paramount Apartments</t>
  </si>
  <si>
    <t>Recipient shall complete pre-development and permitting for future development of affordable housing.</t>
  </si>
  <si>
    <t>TPN-094773</t>
  </si>
  <si>
    <t>Springfield Manufactured Home Park Preservation</t>
  </si>
  <si>
    <t>Recipient shall assist the Filbert Grove Cooperative with conversion of the bridge loan to state supported permanent financing primarily through the Community Development Financial Institutions Fund (CDFI).</t>
  </si>
  <si>
    <t>TPN-094772</t>
  </si>
  <si>
    <t>Aumsville, Tower Well Project</t>
  </si>
  <si>
    <t>Recipient shall complete design drawings for trail alignments on up to three Multi-Use Trail segments</t>
  </si>
  <si>
    <t>TPN-094752</t>
  </si>
  <si>
    <t>Portland Parks Red Electric Trail Project</t>
  </si>
  <si>
    <t>Portland Parks, Multnomah County, Or - Recipient shall complete design drawings for trail alignments on up to three Multi-Use Trail segments</t>
  </si>
  <si>
    <t>TPN-094725</t>
  </si>
  <si>
    <t>Sherwood Municipal Grants- Broadband &amp; Business Stabilization</t>
  </si>
  <si>
    <t>The Recipient shall extend fiber optic backbone and broadband services through southwest Washington County and the City of Wilsonville.</t>
  </si>
  <si>
    <t>TPN-094709</t>
  </si>
  <si>
    <t>Bend Midtown Bicycle and Pedestrian Crossing</t>
  </si>
  <si>
    <t>Bend, Deschutes County, Or - Recipient shall determine feasibility and design of a new east-west pedestrian and bicycle overcrossing and determine the feasibility of enhancing two existing yet deficient east-west corridors.</t>
  </si>
  <si>
    <t>TPN-094705</t>
  </si>
  <si>
    <t>Bend Low Barrier Shelter</t>
  </si>
  <si>
    <t>The Recipient shall purchase a property located at 275 NE 2nd Street from the Opportunity Foundation of Central Oregon for the conversion to an emergency shelter.</t>
  </si>
  <si>
    <t>TPN-094702</t>
  </si>
  <si>
    <t>Lane County Latinx &amp; Immigrant Family Wellness Hub - Building Project</t>
  </si>
  <si>
    <t>The Recipient shall do one of the following activities - Launch a capital campaign to raise funds needed and purchase a new building; or - Purchase property for a future location of the new Family Wellness Hub; or - Renovate the existing building.</t>
  </si>
  <si>
    <t>TPN-094431</t>
  </si>
  <si>
    <t>Abandoned and Derelict Boats</t>
  </si>
  <si>
    <t>Recipient shall use the funds for the Willamette River Abandoned and Derelict Vessel Response Project.</t>
  </si>
  <si>
    <t>TPN-094428</t>
  </si>
  <si>
    <t>Economic Recovery, Affordable Housing Development and Community Resiliency Plan</t>
  </si>
  <si>
    <t>The Recipient shall make grants to the following projects: \n\t\u2022\tAfrican Youth and Community Organization's Dream Center: $290,000 \n\t\u2022\tCoalition of Communities of Color\u2019s Gun Violence Prevention: $250,000 \n\t\u2022\tPortland Business Alliance\u2019s Black Economic Prosperity: $100,000 \n\t\u2022\tThe Reimagine Oregon Project: $100,000 \n\t\u2022\tClackamas Service Center\u2019s Food Hub: $200,000 \n\t\u2022\tAsian Pacific American Network of Oregon\u2019s Land Acquisition: $300,000  \nThe Recipient shall establish a Small Business Development Grants program for businesses in East County to alleviate the weight of the pandemic and spur growth.</t>
  </si>
  <si>
    <t>TPN-094427</t>
  </si>
  <si>
    <t>East County Youth Support Project</t>
  </si>
  <si>
    <t>Recipient shall use the funds to award grants for the East County Youth Support Project. This project includes the following initiatives: 1) $150,000 for Pueblo Unido to provide legal representation to residents in need of immigration navigation in East County, 2) $500,000 for the La Plaza Esperanza Project, a community center focusing on Latinx children, youth and families that will provide preschool, job training, healthcare, social connection and civic engagement services, 3) $35,000 to Smith Memorial Presbyterian Church for East County Food Pantry for staffing, food, equipment and supplies to support increased services, 4) $150,000 to the City of Fairview for PlayEast Recreation, a project to expand access to sports programs for youth from communities disproportionately impacted by the pandemic. Funding will cover outreach, assistance with registration fees, equipment and nutritious snacks for program participants, 5)$217,000 to the City of Gresham and the Play Grow Learn Youth Career and Development project, a public jobs program for youth of color disproportionately impacted by the pandemic, 6) $334,000 for Gresham Parks Recreational Investments which will include constructing and renovating recreational facilities, completing ADA assessments and construct a new Community Garden at Parks in Gresham, 7) $500,000 to the City of Gresham for acquisition and development of the Shaull Nature Park in Gresham, and 8) $184,000 to Habitat for Humanity to purchase property in the east Portland area to construct 20-25 permanent, affordable homes for low-income families.</t>
  </si>
  <si>
    <t>TPN-094426</t>
  </si>
  <si>
    <t>Youth Voice, Youth Vote: Youth Participatory Budgeting</t>
  </si>
  <si>
    <t>Recipient shall use the CSFRF grant to fund the Youth Voice, Youth Vote Participatory Budgeting Project (YV2 PB) which will engage youth and their families in Oregon State Senate Districts 24 and 25 to co-design and implement a participatory budgeting process. Participatory budgeting (PB) is a democratic process wherein ordinary community members decide how to spend public funds, within parameters, through a binding decision or vote. The YV2PB project will provide youth and their families the opportunity to learn and implement a participatory budgeting process where they will develop, select, and implement COVID relief and recovery projects. Projects will meet the funding and compliance requirements for the CSFRF Project guidelines. While participating in this process, youth will learn and develop a range of civic engagement and leadership skills and build civic connections which have demonstrated health and well-being benefits. These skills include meeting facilitation; project planning, budgeting, and development; outreach and community organizing; and the participatory budgeting process itself. The CSFRF grant funds will be used to pay for food, project materials, technology, some administrative costs and compensation for staff and youth leaders provided by five organizations implementing the YV2PB project. The five organizations participating in this project are Participatory Budgeting Oregon, Unite Oregon, East County Rising Community Projects, Play Grow Learn, and the Rosewood Initiative. All CSFRF Project funds for the project will be spent by all Subrecipient and subcontracting entities by June 30, 2024</t>
  </si>
  <si>
    <t>TPN-094419</t>
  </si>
  <si>
    <t>South Central Oregon Economic Development District Projects</t>
  </si>
  <si>
    <t>Recipient shall use the CSFRF Grant to fund three projects. They include the Klamath Neighborhood Revitalization Project, the Klamath County Fairgrounds RV Park, and the North Lakeview Water Project. Recipient will provide $250,000 to the Klamath Neighborhood Revitalization Program to provide grants up to $50,000 for housing repairs that will bring the properties up to building codes and standards and address housing situations that threaten the inhabitant\u2019s health and/or safety. Recipient will use $250,000 to upgrade and expand the Klamath County Fairgrounds and Event Center RV lot which will increase economic impact and provide Klamath County fire districts the critical space for RV needs for preventing and extinguishing wildfires in the region. Finally, Recipient will provide $500,000 for the North Water and Sewer Construction Line Extension Project which will extend water and sewer services by the Town of Lakeview to a significant industrial area within the Urban Growth Boundary north of Lakeview. This industrial area includes many businesses that are a source of employment for residents of the Town of Lakeview. This project will support job creation in Lakeview, a rural distressed community; and long-term economic support by extending new utility service to the North Lakeview Industrial Area.</t>
  </si>
  <si>
    <t>TPN-094416</t>
  </si>
  <si>
    <t>East Portland Community Placemaking Projects</t>
  </si>
  <si>
    <t>Recipient shall use the CSFRF Funding to identify, design, implement and complete low-cost neighborhood transportation safety projects in the Southeast Portland community of Lents. The Lents Neighborhood currently experiences high levels of accidents, injuries and deaths related to transportation and lacks essential infrastructure such as sidewalks, bike paths, and paved streets. Recipient will work with the Portland Bureau of Transportation to determine feasibility and the project locations will be determined through a community engagement process. Projects may include placing traffic calming devices in roadways, street painting, tree planting, and removing objects that reduce visibility.</t>
  </si>
  <si>
    <t>TPN-094414</t>
  </si>
  <si>
    <t>The Kitchen: A Culinary Academic and Learning Space</t>
  </si>
  <si>
    <t>The Recipient shall use the CSFRF grant for The Kitchen: A Culinary Academy and Learning Space Project.  The Kitchen Project will include: 1) Development and launch of a culinary academy and food-based career training program to complement the Portland Opportunities Industrialization Center (POIC) and Rosemary Anderson High School\u2019s (RAHS) existing workforce development services, 2) Give POIC and RAHS the ability to bring production of their daily school lunches in house for their five school campuses to allow POIC and RAHS to use the practical application of cooking daily school meals as a hands-on learning site for culinary academy trainees and other students, 3) provide opportunity for the community of families and individuals POIC and RAHS serves to learn about nutrition, healthy living, cost-effective food preparation and other health affirming topics that can be applied immediately to improve one's quality of life and future opportunities. This program will be an ongoing, permanent part of POIC+RAHS' workforce programming department. During the first year, the program will 1) Educate at least 20 culinary academy trainees, 2) Educate and engage 25 families through nutrition and culinary programs, 3) Feed at least 300 families with nutritious and nutrient-dense food through POIC + RAHS' Hunger Relief initiatives and 4) Provide in-school meals for ~400 students across all five POIC+RAHS campuses. CSFRF Grant funds will be used to pay for kitchen, classroom and learning equipment, staffing and support to launch the program.</t>
  </si>
  <si>
    <t>TPN-094412</t>
  </si>
  <si>
    <t>Little Kits Early Learning</t>
  </si>
  <si>
    <t>The Recipient shall purchase, install, and outfit a new modular structure, to be located on the Oregon State University Cascades campus to be used for childcare in Deschutes County.</t>
  </si>
  <si>
    <t>TPN-094413</t>
  </si>
  <si>
    <t>The Recipient shall purchase equipment to expand the Aviation Maintenance Technology Program. The Recipient shall purchase aircraft equipment to support the modernization of the Aviation Maintenance Technology Program.</t>
  </si>
  <si>
    <t>TPN-094410</t>
  </si>
  <si>
    <t>OCADSV Violence Prevention Education Programs</t>
  </si>
  <si>
    <t>Recipient shall use the CSFRF Grant funding to reduce the incidence and health impacts of domestic and sexual violence statewide, exacerbated by COVID-19, by using prevention strategies that incorporate an anti-oppression, trauma informed framework - and that work to support people and communities who are disproportionately impacted by COVID-19 and violence and abuse, both of which are a public health crisis. The goal of the capacity-building prevention project is to support community-based prevention in Oregon\u2019s domestic and sexual violence advocacy service agencies. Recipient will support Oregon's local domestic and sexual violence service organizations in successfully implementing culturally specific, culturally responsive, and culturally relevant prevention models through technical assistance and training. Recipient will provide statewide prevention training and technical assistance to preventionists in Oregon beginning in April 2022 for 27 months. To meet this goal, OCADSV will implement the following activities in conjunction with their Prevention through Liberation grant program: 1) Hire a Prevention Director to provide oversight and coordinate this program, 2) Provide site visits to provide support, technical assistance with the goal to enhance prevention programming within each community, 3) Provide curriculum development - to be disseminated to our member programs throughout the state, 4) Provide one Statewide Prevention Summit and prevention programming at our Annual Conference, 5) Provide capacity building grants to 15-20 domestic and sexual violence programs over a 21 month period. At the completion of this funding community based domestic/sexual violence organizations and/or Tribal nation domestic/sexual violence service program will have built capacity to provide a strong domestic/sexual violence prevention activities. Every community based domestic/sexual violence organization and Tribal Nation Domestic and Sexual Violence service provider in Oregon will receive the statewide prevention curriculum.</t>
  </si>
  <si>
    <t>TPN-094406</t>
  </si>
  <si>
    <t>SATF Violence Prevention Education Programs</t>
  </si>
  <si>
    <t>Recipient shall use the CSFRF Grant funding to reduce the incidence and health impacts of domestic and sexual violence statewide, exacerbated by COVID-19, by using prevention strategies that incorporate an anti-oppression, trauma informed framework - and that work to support people and communities who are disproportionately impacted by COVID-19 and violence and abuse, both of which are a public health crisis. A comprehensive public health approach with preventive interventions at multiple levels of the social ecological model is critical to having a population level impact. The goal of the capacity-building prevention project is to support community-based prevention in Oregon\u2019s domestic and sexual violence advocacy service agencies. Recipient will support Oregon's local domestic and sexual violence service organizations in successfully implementing culturally specific, culturally responsive, and culturally relevant prevention models through technical assistance and training. Recipient will provide statewide prevention training and technical assistance to preventionists in Oregon beginning April 2022 for 27 months. To meet this goal, Recipient will implement the following activities in conjunction with our Rape Prevention &amp; Education (RPE) grant program: 1) Hire 1FTE to join our robust prevention program. This position will support capacity-building in Oregon and monitor all program activities funded under ARPA, 2) Provide capacity building grants for up to 15 programs, including the launch of a formal RFP process, annual site visits and subrecipient monitoring of programs, 3) Host annual Comprehensive Violence and Abuse Prevention training for grantees and preventionists statewide, 4) Host (24) monthly grantee meetings in conjunction with our RPE grantees in an effort to leverage resources, share curriculum, training, and prevention strategies and 5) Translate (1) Violence Prevention toolkit in Spanish and make it accessible on our website.</t>
  </si>
  <si>
    <t>TPN-094404</t>
  </si>
  <si>
    <t>Port Purchase of Former Coos Bay Mill Site</t>
  </si>
  <si>
    <t>Recipient shall use funds to purchase the former Georgia Pacific mill site for future development of a terminal property that will be accessible by sea, rail, and truck.</t>
  </si>
  <si>
    <t>TPN-094392</t>
  </si>
  <si>
    <t>Rosewood Equitable Neighborhood Development</t>
  </si>
  <si>
    <t>The Recipient shall purchase a 1.64 acre site in Outer East Portland for future development benefiting the community.</t>
  </si>
  <si>
    <t>TPN-094390</t>
  </si>
  <si>
    <t>NeighborImpact - Regional Food Bank</t>
  </si>
  <si>
    <t>Recipient shall complete development and pre-construction costs in preparation for construction of a new regional food bank located in Redmond, Oregon. Major project activities include but are not limited to: architecture, interior design, mechanical/electrical and plumbing design, structural, civil engineering, Geo-Tech, Survey, permits, utility connection fees, construction testing, insurance, project management and site improvements.</t>
  </si>
  <si>
    <t>TPN-094385</t>
  </si>
  <si>
    <t>Black/Economic Prosperity Project</t>
  </si>
  <si>
    <t>The Recipient shall: 1. Develop a regional Black economic prosperity dashboard measuring the key metrics of Regional Black Economic Prosperity to better understand the current economic state of Black residents in the Portland metro region. This dashboard will be updated annually, and will provide a tool for analyzing trends and reporting publicly on the status of Black econoic prosperity. 2. Develop a Regional Strategic Plan for Black Economic Prosperity that uses key metrics from the dashboard to address and define solutions and outcomes ot improve economic prosperity factors for our Black residents. 3. Endow a position, The Director of Black Economic Advancement, to lead the work of developing the dashboard and strategic plan, as well as potentially establishing a Regional Center for Black Economic Advancement.</t>
  </si>
  <si>
    <t>TPN-094381</t>
  </si>
  <si>
    <t>Multnomah County Projects</t>
  </si>
  <si>
    <t>The Recipient shall use the funds for the following: 1. Hire staff needed to successfully launch the Behavioral Health Resource Center (BHRC) in Portland\u2019s downtown core by fall 2022. 2. Provide incentivized positive youth development through early career and job skill exposure by providing up to 280 youth with paid work experience, career coaching and skills training, activate 5 community-based organizations to serve as mentors and life coaches, coordinate 12 community-based service learning projects for youth to participate in. 3. Conduct a pilot exchange program in the Cully neighborhood in NE Portland to replace a minimum of 60 woodstoves, wood inserts, or fireplaces used as a primary source of heat with a cleaner burning and more efficient device. 4. Establish a pilot program to encourage and accelerate school bus electrification by funding the incremental cost of an electric bus over the cost of a conventional diesel powered bus.</t>
  </si>
  <si>
    <t>TPN-095737</t>
  </si>
  <si>
    <t>City of Canby extension of Walnut Street - ODOT</t>
  </si>
  <si>
    <t>City of Canby for Walnut  Street extension .</t>
  </si>
  <si>
    <t>TPN-095733</t>
  </si>
  <si>
    <t>Port of Hood River - Hood River-White Salmon Interstate Bridge Replacement</t>
  </si>
  <si>
    <t>Replacement of the Hood River-White Salmon Interstate Bridge</t>
  </si>
  <si>
    <t>TPN-095728</t>
  </si>
  <si>
    <t>OR-213 (82nd Avenue) Safety Improvements ODOT</t>
  </si>
  <si>
    <t>Oregon 213/82nd Avenue safety improvements</t>
  </si>
  <si>
    <t>TPN-095724</t>
  </si>
  <si>
    <t>To continue the state's partnership with Link Oregon</t>
  </si>
  <si>
    <t>Received by the Oregon Department of Administrative Services for Enterprise Information Services to support broadband investments and cybersecurity modernization.</t>
  </si>
  <si>
    <t>TPN-095714</t>
  </si>
  <si>
    <t>Expand Workday Functionality to support case management and compliance needs</t>
  </si>
  <si>
    <t>Received by the Oregon Department of Administrative Services, for the Chief Human Resources Office to expand Workday functionality .</t>
  </si>
  <si>
    <t>TPN-095617</t>
  </si>
  <si>
    <t>Crook County Infrastructure and Economic Development</t>
  </si>
  <si>
    <t>Recipient shall use Grant funds to develop the intersection of Peters Road and Main St and purchase public safety vehicles.</t>
  </si>
  <si>
    <t>TPN-095613</t>
  </si>
  <si>
    <t>Grants To Live Event Venues</t>
  </si>
  <si>
    <t>Provide economic assistance to businesses that have been impacted by the COVID19 Pandemic</t>
  </si>
  <si>
    <t>TPN-095612</t>
  </si>
  <si>
    <t>Grants to Small and Independent Community Movie Theaters</t>
  </si>
  <si>
    <t>TPN-095593</t>
  </si>
  <si>
    <t>Malheur County Fair Barn Replacement</t>
  </si>
  <si>
    <t>The Recipient shall replace the Fair Barn with a new metal building.</t>
  </si>
  <si>
    <t>TPN-095587</t>
  </si>
  <si>
    <t>City of Lakeside</t>
  </si>
  <si>
    <t>EC 5 The Recipient will, with the assistance of a professional engineer licensed in Oregon,\ndesign and construct a new Wastewater Treatment Plant project with plans and specs\nto be reviewed and approved by DEQ. The construction includes, but is not limited to,\nthe following:\nRehabilitation of the existing Influent Pump Station\nNew wastewater headworks with screens, grit removal system and sampler.\nNew Membrane Wastewater Treatment Plant\nNew Effluent Pump Station\nNew Facility Buildings to house electrical, blowers, plant membrane pumps,\nequipment, etc.\nNew emergency power generator\nEffluent Disposal line from new plant site to the existing outfall line.\nSite improvements including sidewalks, paving, bollards, culverts for storm\ndrainage.</t>
  </si>
  <si>
    <t>TPN-095586</t>
  </si>
  <si>
    <t>City of Echo-2211</t>
  </si>
  <si>
    <t>EC 5 The Recipient will, with the assistance of a professional engineer licensed in Oregon, design and construct water system improvements with plans and specs to be reviewed and approved by OHA - DWS. The project includes a 500,000-gallon reservoir with 12-inch transmission line, a booster pump station and water line, and improvements to wells #4 and #5.</t>
  </si>
  <si>
    <t>TPN-095585</t>
  </si>
  <si>
    <t>City of Echo-2210</t>
  </si>
  <si>
    <t>EC 5 The Recipient will, with the assistance of a professional engineer licensed in Oregon, construct wastewater system improvements with plans and specs to be reviewed and approved by DEQ. The project includes Bonanza Street lift station improvements, wastewater treatment plant improvements, and effluent disposal improvements.</t>
  </si>
  <si>
    <t>TPN-095582</t>
  </si>
  <si>
    <t>City of Gates</t>
  </si>
  <si>
    <t>EC 5 The Recipient will, with the assistance of a professional engineer licensed in Oregon, purchase and install replacement water meters and associated equipment. No plans or specifications need be approved by any regulatory agency. The infrastructure includes, but is not limited to, the following:\n\u2022Approximately two water meters and meter boxes\n\u2022Automated meter reading equipment\n\u2022Meter-reading software and computer equipment on which to operate that software</t>
  </si>
  <si>
    <t>TPN-095581</t>
  </si>
  <si>
    <t>City of Turner</t>
  </si>
  <si>
    <t>EC 5 The Recipient shall, with the assistance of a professional engineer licensed in Oregon, design and construct approximately 6,000 linear feet of water distribution line from 5270 Val View Drive to existing waterline in Denver Street. Plans and specs are to be reviewed and approved by OHA - DWS. Recipient shall secure necessary permits, easements, and right-of-way encroachments.</t>
  </si>
  <si>
    <t>TPN-095580</t>
  </si>
  <si>
    <t>City of Powers</t>
  </si>
  <si>
    <t>EC 5 The Recipient will, with the assistance of a professional engineer licensed in Oregon, prepare final design plans, which will include specifications and construction documents that must be approved by the Oregon Department of Environmental Quality. The construction will include, but is not limited to, the following:\n\u2022Collection System Improvements \u2013 this will include point and lateral repairs; fullpipe replacement; root removal and liner installations; cross connection repairs;and manhole repairs and cleanout cap replacement.\nThe Recipient will also procure a professional to perform CCTV inspection of the collection system prior to final design.</t>
  </si>
  <si>
    <t>TPN-095555</t>
  </si>
  <si>
    <t>EC 5 Rock Creek Transmission Main - design and construct a new 24-inch seismic resilient HDPE pipe, approximately 11,525 feet in length to upgrade the existing main transmission pipe</t>
  </si>
  <si>
    <t>TPN-095009</t>
  </si>
  <si>
    <t>Food Pantry Facility Assistance for Emergency Food Processing &amp; Distribution</t>
  </si>
  <si>
    <t>Recipient shall purchase furniture and fixtures for a new facility to expand food pantry production and shopping space to support both the free food program expansion and the Cooperative's joint efforts.</t>
  </si>
  <si>
    <t>TPN-095008</t>
  </si>
  <si>
    <t>Co-Located Early Childhood Classroom Space at Affordable Housing Development</t>
  </si>
  <si>
    <t>Recipient shall complete predevelopment and design of new, built-to-suit, affordable early learning classroom space.</t>
  </si>
  <si>
    <t>TPN-095006</t>
  </si>
  <si>
    <t>Winter Lakes High School Teen Pregnant/Parent Center Modular Building Lincoln Sc</t>
  </si>
  <si>
    <t>The Recipient shall create a Teen Pregnant/Parenting (TPP) Center at Winter Lakes High School.</t>
  </si>
  <si>
    <t>TPN-095005</t>
  </si>
  <si>
    <t>COVID Fiscal Relief Team</t>
  </si>
  <si>
    <t>Direct administrative expenses for the COVID Fiscal Relief Team. After the Obligation deadline, all obligations and expenses are for team salary and benefits only.</t>
  </si>
  <si>
    <t>TPN-095003</t>
  </si>
  <si>
    <t>Smith Rock State Park Infrastructure Improvements &amp; Terrebonne Road Interchange</t>
  </si>
  <si>
    <t>The Recipient shall complete wastewater collection improvements within the planned ODOT project to construct interchange and associated improvements within the community of Terrebonne.</t>
  </si>
  <si>
    <t>TPN-095002</t>
  </si>
  <si>
    <t>Klamath County Economic Development Association</t>
  </si>
  <si>
    <t>The Recipient shall purchase hollow metal doors and window storefront components for the Klamath Community College Apprenticeship, Industrial Trades, and Emergency Operations Training Center.  The Recipient shall purchase respiratory equipment for the Oregon Tech University to use in training Respiratory Care Therapists. The Recipient shall purchase land for the Transfom1ations Wellness\nCenter development of a substance use disorder treatment center. The Recipient shall replace the track material (base bid track) at Oregon Tech University.</t>
  </si>
  <si>
    <t>TPN-094999</t>
  </si>
  <si>
    <t>Forest Grove Senior Center</t>
  </si>
  <si>
    <t>Recipient shall complete facility improvements, including but not limited to: replace the HV AC units; replace windows and siding repair; upgrade lighting to an LED retrofit; increase center's security by expanding access control system to the main entrance doors as well as the kitchen door and building an outdoor shed for storage of medical equipment.</t>
  </si>
  <si>
    <t>TPN-094998</t>
  </si>
  <si>
    <t>Forth Electric School Bus Pilot</t>
  </si>
  <si>
    <t>The Recipient shall: 12) Create electric school bus resources and conduct trainings for school districts across the state. 3) Conduct a diesel-to-electric school bus repower pilot project.</t>
  </si>
  <si>
    <t>TPN-094997</t>
  </si>
  <si>
    <t>Affordable Housing Land Acquisitions</t>
  </si>
  <si>
    <t>The Recipient shall partner with Corvallis Housing First to apply the CSFRF Funds to the Third Street Commons (TSC) project that will provide 46 safe, affordable housing units for the community\u2019s most vulnerable. The funds will be used for TSC predevelopment and development costs including but not limited to: infrastructure costs, professional costs such as architecture/design, engineering, environmental cost, etc. and other costs associated with construction and the TSC development.</t>
  </si>
  <si>
    <t>TPN-094995</t>
  </si>
  <si>
    <t>Lake County Rural Fire Protection</t>
  </si>
  <si>
    <t>The Recipient shall purchase PPE, equipment, radios, (3) Type 6 Wild land Apparatus, and a Mobile\nTask Force/Fire Cache Cargo Trailer for use by Lake County Rural Fire Protection Districts to improve\nresponse to wildfire threats throughout Lake County.</t>
  </si>
  <si>
    <t>TPN-094989</t>
  </si>
  <si>
    <t>Wheat Research at the Columbia Basin Agricultural Research Center</t>
  </si>
  <si>
    <t>Recipient shall purchase and install ventilation systems for a new research and office facility in Adams.</t>
  </si>
  <si>
    <t>TPN-094988</t>
  </si>
  <si>
    <t>Santiam Canyon Wildfire Recovery and Public Safety</t>
  </si>
  <si>
    <t>The Recipient shall enhance Emergency Medical Service (EMS) response and capabilities in the Santiam Canyon in Marion County. The Recipient shall create a "First Response Outreach Program" to enhance first aid trained response in unprotected areas within the Santiam Canyon by increasing Marion County Sheriff's Office and Search and Rescue first aid capabilities with the addition of First Aid Kits and Wilderness First Aid training. The Recipient shall construct approximately 1,600 linear feet of curb, gutter, sidewalk, street lighting and stormwater facilities on the south side of West / East Central Street, with enhanced pedestrian crossings to the public parking facilities located on the north side of Central Street in the City of Gates.</t>
  </si>
  <si>
    <t>TPN-094987</t>
  </si>
  <si>
    <t>Forest Grove Foundation Housing for Homeless Persons</t>
  </si>
  <si>
    <t>The Recipient shall complete pre-development and early construction for a 20-unit transitional housing rehabilitation.\nThe Recipient shall acquire a vehicle and necessary equipment for food preparation, processing and delivery to local transitional housing and encampments. early construction for a 20-unit transitional housing rehabilitation.</t>
  </si>
  <si>
    <t>TPN-094984</t>
  </si>
  <si>
    <t>NAYA/PCC Development, Head Start and Albina Head Start classrooms</t>
  </si>
  <si>
    <t>The Recipient shall build two head start classrooms at Albina Head Start's existing Clegg Child Care Center at 1425 Northeast Dekum Street in Northeast Portland. One of the classrooms will be a Head Start Classroom (3-5 year olds) and the other will be an early head start classroom (infant/toddler). The Recipient shall use $800,000 of the funds to build an Early Learning Center (ELC) for the American Youth and Family Center on the first floor of    ome Forward\u2019s affordable housing development located at 5600 NE 42nd Avenue in Portland, Oregon.</t>
  </si>
  <si>
    <t>TPN-094981</t>
  </si>
  <si>
    <t>Community Safety Infrastructure Investments</t>
  </si>
  <si>
    <t>The Recipient shall in partnership with five culturally-specific community-based organizations coordinate wraparound services for those at risk of involvement in gun violence, direct client assistance, and violence prevention programming. The Recipient, in partnership with these organizations, shall provide services and programming to 150 youth, 25 households receiving services, and/or directly stabilized through funds (final number of individuals receiving assistance may vary depending on client needs).</t>
  </si>
  <si>
    <t>TPN-094980</t>
  </si>
  <si>
    <t>Gresham Barlow District\u2019s School Based Health Center</t>
  </si>
  <si>
    <t>Recipient shall build a school based health center on a property adjacent to Gresham High School, that is already owned by Gresham-Barlow School District. Activities in this project include: permitting, planning, health center design, demolition of existing building, site preparation for the new building, and construction</t>
  </si>
  <si>
    <t>TPN-094977</t>
  </si>
  <si>
    <t>Aldercrest Apartments renovation</t>
  </si>
  <si>
    <t>The Recipient shall acquire and redevelop the Aldercrest Apartments to address a variety of deferred maintenance issues and capital repairs, provide ADA access to common areas, and convert 5% of the units to fully accessible standards, and include a new community room with space for resident services.</t>
  </si>
  <si>
    <t>TPN-094976</t>
  </si>
  <si>
    <t>Hillsboro School District Electric Bus project</t>
  </si>
  <si>
    <t>Recipient shall purchase two new electric school buses. Recipient shall purchase and install two DC fast charging stations to charge electric school buses at the Hillsboro School District (HSD) Transportation main terminal located at 1220 SW Walnut st. Hillsboro 97123, and the HSD Transportation north terminal located at 7705 NE Jacobsen St. Hillsboro 97124.</t>
  </si>
  <si>
    <t>TPN-094975</t>
  </si>
  <si>
    <t>Nonviolent Crisis Intervention Training for Children's Residential Facilities st</t>
  </si>
  <si>
    <t>For the purpose of nonviolent crisis intervention training for Children\u2019s Residential Facilities staff.  This project is fully obligated under AA 6302 between the Department of Human Services and the Department of Administrative Services.  This is pursuant to under guidance provided by US Treasury under FAQ 17.6</t>
  </si>
  <si>
    <t>TPN-094973</t>
  </si>
  <si>
    <t>Oregon Outdoor Recreation Stimulus</t>
  </si>
  <si>
    <t>For the purpose of the Oregon Conservation and Recreation Fund.  This project is obligated under IAA 6208 between the Oregon Department of Fish and Wildlife and the Oregon Department of Administrative Services. This is pursuant to under guidance provided by US Treasury under FAQ 17.6.</t>
  </si>
  <si>
    <t>TPN-094918</t>
  </si>
  <si>
    <t>OYA - Public Safety Services (RR)</t>
  </si>
  <si>
    <t>Recipient will use the Distribution Amount for the purpose of facility programs, specifically revenue replacement \u2013 provision of public safety services.</t>
  </si>
  <si>
    <t>TPN-094916</t>
  </si>
  <si>
    <t>OYA - JJIS IT System Modernization</t>
  </si>
  <si>
    <t>Recipient will use the Distribution Amount for the purpose of capital improvements and the Juvenile Justice Information System upgrade project, specifically for the JJIS IT System Modernization.</t>
  </si>
  <si>
    <t>TPN-094913</t>
  </si>
  <si>
    <t>OYA - Capital Improvements</t>
  </si>
  <si>
    <t>Recipient will use the Distribution Amount for the purpose of capital improvements and the Juvenile Justice Information System upgrade project, specifically for Capital Improvements for all facilities.</t>
  </si>
  <si>
    <t>TPN-094904</t>
  </si>
  <si>
    <t>OSP - Central Point Office Expansion</t>
  </si>
  <si>
    <t>Recipient will use the Distribution Amount for the purpose of deferred maintenance, capital project costs, and safety improvements for the Central Point Office Expansion.</t>
  </si>
  <si>
    <t>TPN-094897</t>
  </si>
  <si>
    <t>OSP - Springfield Forensic Lab and Medical Examiner's Office</t>
  </si>
  <si>
    <t>Recipient will use the Distribution Amount for the purpose of deferred maintenance, capital project costs, and safety improvements for the Springfield Forensic Lab and Medical Examiner's Office.</t>
  </si>
  <si>
    <t>TPN-094895</t>
  </si>
  <si>
    <t>OSP - Vehicles/Forensic Lab Equipment</t>
  </si>
  <si>
    <t>Recipient will use the Distribution Amount for the purpose of Agency support and vehicle and laboratory equipment purchases.</t>
  </si>
  <si>
    <t>TPN-096469</t>
  </si>
  <si>
    <t>OBDD Admin-Asst to Small Bus</t>
  </si>
  <si>
    <t>Administrative direct expenses for operating Assistance to small businesses grants</t>
  </si>
  <si>
    <t>TPN-096386</t>
  </si>
  <si>
    <t>Business Recovery Centers of Clackamas County</t>
  </si>
  <si>
    <t>Recipient shall use the CSFRF Grant funds for direct payments to businesses experiencing losses due to the COVID19 pandemic and to provide technical and to provide support services to businesses through the Business Recovery Center.</t>
  </si>
  <si>
    <t>TPN-095968</t>
  </si>
  <si>
    <t>Clinical Supervision Round 1</t>
  </si>
  <si>
    <t>Clinical Supervision Expansion</t>
  </si>
  <si>
    <t>TPN-095967</t>
  </si>
  <si>
    <t>Oregon Behavioral Health Loan Repayment Program</t>
  </si>
  <si>
    <t>Awardees receive funding to pay off their student loan debt in exchange for a three year service agreement to continue to work in the behavioral health field.</t>
  </si>
  <si>
    <t>TPN-095966</t>
  </si>
  <si>
    <t>One-Time Assistance Payments</t>
  </si>
  <si>
    <t>The Department of Revenue will identify low income households who qualify for a one-time assistance payment using the guidelines set out in House Bill 4157 (2022). Each qualifying household will receive one payment in the amount of $600. The\nDepartment will issue each payment either by direct deposit, if banking information is available for the household, or by paper check. The Department will provide a written explanation of the payment to the recipients. Project staff will work appeals received from potential recipients. Returned direct deposits and refund checks will be reissued by the Department as needed.</t>
  </si>
  <si>
    <t>TPN-096839</t>
  </si>
  <si>
    <t>Business Recovery Center of West Linn and Lake Oswego</t>
  </si>
  <si>
    <t>Recipient shall provide ongoing support for local businesses including outreach, contact onboarding, tracking, reporting, and technical and support services</t>
  </si>
  <si>
    <t>TPN-096763</t>
  </si>
  <si>
    <t>Rogue River-Siskiyou Regional Wildfire &amp; Emergency Services Training Center</t>
  </si>
  <si>
    <t>The Recipient shall complete property acquisition and preliminary site development for construction of the Rogue Siskiyou Wildfire and Emergency Services Training Center.</t>
  </si>
  <si>
    <t>TPN-096725</t>
  </si>
  <si>
    <t>Arch Cape Domestic Water Supply District</t>
  </si>
  <si>
    <t>SR 5 The Recipient will acquire approximately 1,441 acres of forest land in the source water assessment area and complete the following activities:\n\u2022Acquire 1,441 acres of forestland.\n\u2022Publish an operations plan to complement the forest management plan andfinancial plan.\n\u2022Conduct a road inventory and aquatic enhancement survey.\n\u2022Begin watershed restoration activities as identified in the Plan, including roadstabilization, and culvert, stream crossing and drainage improvements necessaryto protect water quality.\n\u2022Establish communications plan for stakeholders.</t>
  </si>
  <si>
    <t>TPN-096709</t>
  </si>
  <si>
    <t>Craft3</t>
  </si>
  <si>
    <t>Grants for property owners  within 2020 wildfire areas to replace or repair septic systems.</t>
  </si>
  <si>
    <t>TPN-096659</t>
  </si>
  <si>
    <t>The Recipient shall construct a permanent single-stall public restroom facility at an existing park site to be determined through a planning and engagement process.</t>
  </si>
  <si>
    <t>TPN-022406</t>
  </si>
  <si>
    <t>Habitat for Humanity land purchase</t>
  </si>
  <si>
    <t>The Recipient shall purchase a 1.4-acre parcel of land located at 17616 NE Glisan St., Gresham, OR 97030, for the future construction of 20 to 25 permanently affordable, family-sized homes.</t>
  </si>
  <si>
    <t>TPN-022405</t>
  </si>
  <si>
    <t>East Portland Community Prosperity Project: Small Business Development</t>
  </si>
  <si>
    <t>The Recipient shall provide wrap-around small business development education and access to capital services to 45-50 unique community members over a two year period. Services provided shall include, but are not limited to: training in culturally-responsive entrepreneurship skills, credit building, and community leadership and engagement; technical assistance and one-on-one counseling to support members with their business.</t>
  </si>
  <si>
    <t>TPN-022408</t>
  </si>
  <si>
    <t>Building United Futures Complex</t>
  </si>
  <si>
    <t>Recipient shall use grant funds for pre-development costs including: concept design, schematic design, design development, construction documentation, permitting, staff time to manage the project, developer contract fee, marketing and fundraising staff, and operational expenses for The Black United Fund of Oregon (BUF) headquarters building expansion project located at 2828 NE Alberta Street in Portland.</t>
  </si>
  <si>
    <t>TPN-022400</t>
  </si>
  <si>
    <t>Sellwood Community House Capital Improvements</t>
  </si>
  <si>
    <t>Recipient shall restore and renovate the Historic Sellwood Community House interior and exterior spaces, including the lobby and outdoor courtyard, and replace the roof.</t>
  </si>
  <si>
    <t>TPN-022390</t>
  </si>
  <si>
    <t>Well and Wastewater Treatment resiliency</t>
  </si>
  <si>
    <t>Recipient shall build a new groundwater well (well number three) at the existing well field for the water districts and replace the aging sewer lift station with a new lift station.</t>
  </si>
  <si>
    <t>TPN-022402</t>
  </si>
  <si>
    <t>82nd Avenue Transportation Justice Advocacy Grants</t>
  </si>
  <si>
    <t>Recipient shall engage the community in reimagining how the 5.5 mile stretch of82nd Avenue corridor can better serve all the communities along this corridor. To facilitate this engagement, Recipient shall: \n(a) distribute funding to four community based organizations for hosting community engagement events, working with our coalition manager, and reporting the collected data for quarterly reports during the duration of this project. During each of three phases, the four organizations will host at least three community engagement events; totaling thirty-six events in all. \n(b) hire a coalition manager for this project.\n(c) hire a part-time administrative assistant.\n(d) hire consultations for strategic and equity plans, and\n( e) increase staff wages.</t>
  </si>
  <si>
    <t>TPN-022396</t>
  </si>
  <si>
    <t>Lake Oswego/ SW Portland Land for Affordable Housing</t>
  </si>
  <si>
    <t>The Recipient shall acquire a 5-acre property located at 2374 SW Vermont St. Portland, OR 97219 in the SW Portland\u2019s Hillsdale Neighborhood, as part of Habitat's goal of creating 50-permanently affordable and family-sized (2-5 bedrooms) homeownership units in SW Portland.</t>
  </si>
  <si>
    <t>TPN-022392</t>
  </si>
  <si>
    <t>SW Corridor Community Investment Trust Model Feasibility Study &amp; Implementation</t>
  </si>
  <si>
    <t>The Recipient shall identify opportunity sites along the Southwest corridor and perform a feasibility study on each site. Once a priority site is identified, the Recipient shall identify acquisition costs and determine a plan to acquire the property.</t>
  </si>
  <si>
    <t>TPN-022389</t>
  </si>
  <si>
    <t>Ranier Fox Creek Culvert</t>
  </si>
  <si>
    <t>Recipient shall collect baseline data (including Geotechnical and Stream Geomorphology) and conduct geotechnical field investigations to explore the subsurface conditions of the culvert in order to evaluate the costs, and feasibility of design alternatives, of up to three crossing alternatives along the culverted section of Fox Creek.</t>
  </si>
  <si>
    <t>TPN-022387</t>
  </si>
  <si>
    <t>Family Promise Washington County House Rehabilitation</t>
  </si>
  <si>
    <t>Recipient shall rehabilitate the property located at 183 S 6th St. in Hillsboro, for overnight housing for up to three families. Project includes ADA upgrades (elevator/lift), lead paint abatement, code upgrades, remodeling various rooms including appliances, electrical repairs and light fixtures, vocational training space and computers, WIFI infrastructure, security, fencing, porch lighting, and emergency evacuation devices.</t>
  </si>
  <si>
    <t>TPN-022381</t>
  </si>
  <si>
    <t>Food Security for economically vulnerable immigrant families</t>
  </si>
  <si>
    <t>Throughout the Washington County, OR-Recipient shall increase immediate access to locally grown produce and enhance the food systems infrastructure in order to relieve hunger, support local farmers, and strengthen capital infrastructure for recovery. Recipient shall provide: \u2022 $35,000 for Food relief funding for the Food Pantry and Food Relief Vouchers for use at Farmers Markets\n\u2022 $15,000 for Local farmer support via the purchase of produce for Early Childhood Meals\n\u2022 $20,000 for Farmers Markets (2) COVID-19 related costs (additional staffing, signage; reduced vendors due to spacing safety requirements)\n\u2022$90,000 for Educational farm capital infrastructure (greenhouse, lighting, signage, pavilion, parking lot improvements, permits and installation)</t>
  </si>
  <si>
    <t>TPN-022379</t>
  </si>
  <si>
    <t>Newberg Meridian Street ADA Ramps</t>
  </si>
  <si>
    <t>Recipient shall install ADA compliant ramps along both sides of East Meridian Street from East Sheridan, north towards Friendsview Manor (a retirement community), to create a fully accessible path from Friendsview Manor to the downtown area of the City of Newberg.</t>
  </si>
  <si>
    <t>TPN-022376</t>
  </si>
  <si>
    <t>St. Paul Water System</t>
  </si>
  <si>
    <t>Recipient shall install a new pump in the Rodeo Association grounds well, including new pump discharge piping, mechanical and electrical control improvements, and connection to the City Water System.</t>
  </si>
  <si>
    <t>TPN-022373</t>
  </si>
  <si>
    <t>Turner Burkland Pool BathHouse Upgrade</t>
  </si>
  <si>
    <t>Recipient shall redesign the Burkland Pool Bath House internal spaces, including design engineering, permitting, and partial construction in order to upgrade to current code and user needs.</t>
  </si>
  <si>
    <t>TPN-022370</t>
  </si>
  <si>
    <t>Lane Community College Career &amp; Technical Education</t>
  </si>
  <si>
    <t>Recipient shall purchase two ambulatory chassis and update the ambulatory equipment for EMS students.</t>
  </si>
  <si>
    <t>TPN-022382</t>
  </si>
  <si>
    <t>Centro Cultural Food Services Building</t>
  </si>
  <si>
    <t>The Recipient shall purchase and renovate a storefront on Baseline Street to serve as a free food distribution center and a warehouse with a walk-in refrigerator, freezers, food pallets, shelving, and a washing station for produce donated by local farms.</t>
  </si>
  <si>
    <t>TPN-022367</t>
  </si>
  <si>
    <t>Linn county Food Support - Sharing Hands</t>
  </si>
  <si>
    <t>Recipient shall: (1) replace the roof on their building, (2) purchase two side-by-side freezers, (3) purchase two side-by-side refrigerators, (4) purchase plants, seeds and gardening supplies, (5) purchase additional food as needed to provide for community members.</t>
  </si>
  <si>
    <t>TPN-022380</t>
  </si>
  <si>
    <t>Upgrade Communications System</t>
  </si>
  <si>
    <t>The Recipient shall upgrade its Communications System.</t>
  </si>
  <si>
    <t>TPN-022378</t>
  </si>
  <si>
    <t>Butteville Landing</t>
  </si>
  <si>
    <t>The Recipient shall replace the deck at the Historic Butteville Store and advance the dock placement at the Historic Butteville Landing. If funding allows, recipient will increase restroom capacity at the Historic Butteville Store.</t>
  </si>
  <si>
    <t>TPN-022361</t>
  </si>
  <si>
    <t>MURA Liberty Park Sidewalk Construction</t>
  </si>
  <si>
    <t>Recipient shall construct a network of over one mile of new sidewalks with new fully compliant ADA ramps at many locations within the Liberty Park neighborhood.</t>
  </si>
  <si>
    <t>TPN-022363</t>
  </si>
  <si>
    <t>Medford Sidewalk Infill - Various near schools</t>
  </si>
  <si>
    <t>Recipient shall construct sidewalks, curb ramps, curbs, and gutters as needed near low-income served schools within the City of Medford, utilizing the City of Medford standard sidewalk and ADA ramps specifications and designs.</t>
  </si>
  <si>
    <t>TPN-022317</t>
  </si>
  <si>
    <t>Central Point Urban Renewal/Economic Development</t>
  </si>
  <si>
    <t>The Recipient shall construct a memorial at Don Jones Park to the impacts Dennis Richardson had on the community of Central Point and to the State of Oregon. The Recipient shall contract for project administration services, topographic survey, project coordination, design plans and construction contracting and oversight during the renovation of the Central Point Little League complex.</t>
  </si>
  <si>
    <t>TPN-022384</t>
  </si>
  <si>
    <t>Bienestar Plaza Los Amigos</t>
  </si>
  <si>
    <t>Recipient shall build a covered, year-round, multi-purpose, hard surface court in Cornelius, Oregon with a covered, barn-style roof to evoke Cornelius' agricultural history, and an 85 foot wall along the south side of the structure to allow for wall-ball.</t>
  </si>
  <si>
    <t>TPN-022374</t>
  </si>
  <si>
    <t>Fire Engine (for Chemeketa Community College)</t>
  </si>
  <si>
    <t>Recipient shall purchase a new fire engine to be used as the students' response engine when they respond with fire departments and for daily drilling and pump courses so students can have hands-on training with modem apparatus pump systems.</t>
  </si>
  <si>
    <t>TPN-022364</t>
  </si>
  <si>
    <t>Special Districts Support Funds</t>
  </si>
  <si>
    <t>Recipient shall establish a grant process to identify special districts in Oregon House District 7 which are in need and that have qualifying projects or expenses under US Department of Treasury regulations and guidelines. Recipient will then grant funds and monitor the use of funds to the beneficiary special districts that qualify.</t>
  </si>
  <si>
    <t>TPN-022315</t>
  </si>
  <si>
    <t>Educational Technology for House Dist. 2 Schools</t>
  </si>
  <si>
    <t>Recipient shall install and upgrade core technology required to allow rural schools to move to highspeed data access along with classroom equipment and remote access tools.</t>
  </si>
  <si>
    <t>TPN-022283</t>
  </si>
  <si>
    <t>Raphael House Survivor Stability Project</t>
  </si>
  <si>
    <t>Recipient shall create a Survivor Stability Fund that will be accessible to any Raphael House program, that supports survivors living in the community. The Survivor Stability Fund will pay for: rent, short term or related expenses, safety needs such as alarm systems or locks, and other direct client assistance needs.\nMajor Project Activities for each year of the award period include:\n1. Distribute funds to at least 50 families to help them maintain safety and stability.\n2. Maintain safe housing for at least 80% of survivors who have access to these funds.</t>
  </si>
  <si>
    <t>TPN-022246</t>
  </si>
  <si>
    <t>United Way of the Mid-Willamette Valley</t>
  </si>
  <si>
    <t>Recipient shall establish a grant process to grant funding and monitor the grants to the organizations listed below for the qualified programs under US Department of Treasury regulations and guidelines.\n\u2022 Western Oregon University: expansion of Bilingual Teacher Scholar program\n\u2022 Boys and Girls Club of Salem: constructing a new youth center in NE Salem\n\u2022 Liberty House of Salem: addressing escalating child abuse\n\u2022 Center for Hope and Safety: a housing and jobs program\n\u2022 Salem Chamber of Commerce: providing small business loans\n\u2022 Willamette Career Center: supporting the Willamette Career Academy\n\u2022 Shangri-La pay: for direct service providers\n\u2022 CASA of Marion and Polk Counties: Volunteer training and pilot programs\n\u2022 Center for Hope and Safety: a housing and jobs program\n\u2022 Church @ the Park: Homelessness in Salem\n\u2022 Family Building Blocks: Relief nursery, mental health programs\n\u2022 Habitat for Humanity: low income housing\n\u2022 KROC Center: Scholarships to facility\n\u2022 Latino Business Alliance: Small business relief\n\u2022 Boys and Girls Club of Salem: constructing a new youth center in NE Salem\n\u2022 Liberty House of Salem: addressing escalating child abuse\n\u2022 Salem Chamber of Commerce: providing small business loans\n\u2022 Salem Health: support for families in health crisis\n\u2022 Santiam Canyon Wildfire Relief Fund: Wildfire relief\n\u2022 United Way of Mid Willamette Valley: affordable housing projects and Selma's Fund</t>
  </si>
  <si>
    <t>TPN-022244</t>
  </si>
  <si>
    <t>Linn County Public Safety Improvements</t>
  </si>
  <si>
    <t>Recipient shall complete the following projects: Project# I - Fire Radio Improvement Project - replacement of the fire radio infrastructure, moving it to lP based interconnected Voted/Simulcast LMR system, with an increase in on-the-hip radio coverage throughout the populated areas of Linn County. Project #2 - Lewis Creek County Park Water Safety Barrier - purchase, assemble and install Worthington Tuftboom Small Craft Barrier (SCB). Project #3 - Radio Infrastructure Snowcat - purchase a snowcat and trailer for use in mountain top radio\nlocations during winter for service/repair of radio infrastructure.</t>
  </si>
  <si>
    <t>TPN-022240</t>
  </si>
  <si>
    <t>Business Assistance Payments: The Recipient shall establish a grant program for qualified businesses under US Department of Treasury regulations and guidelines who are experiencing\nlosses due to the COVID-19 event. Recipient will grant and monitor the use of funds to the beneficiary businesses that qualify. Business Recovery Center: The Recipient shall also, through a Business Recovery Center (BRC), provide technical and support services to businesses. Sandy Area Business support: The Recipient may grant up to $600,000 to a suitable subrecipient to deliver and administer the two program activities as listed above within the Sandy Community.</t>
  </si>
  <si>
    <t>TPN-022215</t>
  </si>
  <si>
    <t>Affordable Rents to College Students</t>
  </si>
  <si>
    <t>Recipient shall reduce 20 students' rents by 50%, cover lease-related fees for two years, and provide a part-time Affordable Rents for College Students (ARCS) Coordinator to support ARCS students and coordinate with universities and other partner organizations.</t>
  </si>
  <si>
    <t>TPN-022206</t>
  </si>
  <si>
    <t>Estacada Rural Fire Dist #69-Wildland Fire &amp; Emergency Medical Response Equip</t>
  </si>
  <si>
    <t>Recipient shall purchase emergency medical service (EMS) equipment, wildland firefighting equipment and a duty officer response vehicle to restore wildland fire suppression equipment and capabilities to protect the community.</t>
  </si>
  <si>
    <t>TPN-022372</t>
  </si>
  <si>
    <t>Benton County Crisis Respite Center</t>
  </si>
  <si>
    <t>Recipient shall complete the remodel of an existing county building in order to provide trauma-informed services for individuals experiencing behavioral health crisis.</t>
  </si>
  <si>
    <t>TPN-022369</t>
  </si>
  <si>
    <t>Creswell Broadband</t>
  </si>
  <si>
    <t>Recipient shall modernize its communications infrastructure by bringing fiber optic connectivity to the airport, water treatment facilities, and the waste water treatment plants.</t>
  </si>
  <si>
    <t>TPN-022359</t>
  </si>
  <si>
    <t>Applegate Valley Internet Accessibility</t>
  </si>
  <si>
    <t>Jackson County, Or - Recipient shall provide project coordination and bring internet accessibility to Applegate Valley by hiring a project coordinator to provide coordination and administrative services, and by providing community subsidies and discounts for internet.</t>
  </si>
  <si>
    <t>TPN-022354</t>
  </si>
  <si>
    <t>Talent Maker City Permanent Location</t>
  </si>
  <si>
    <t>Recipient shall purchase land, design, and build a permanent Talent Maker City facility in downtown Talent, from which to offer services which could include, but are not limited to: workforce development, business start-up support, intergenerational learning, sustainability, out-of-school educational programming, and response services to community disasters and trauma.</t>
  </si>
  <si>
    <t>TPN-022203</t>
  </si>
  <si>
    <t>Lake Oswego/SW Portland Land for Affordable Housing</t>
  </si>
  <si>
    <t>The Recipient shall acquire a 1.92-acre property located at the intersection of Boones Ferry Road and Upper Drive.</t>
  </si>
  <si>
    <t>TPN-022201</t>
  </si>
  <si>
    <t>Just Compassion of East Washington County</t>
  </si>
  <si>
    <t>Recipient shall use grant funds to pay for the initial costs of constructing a structure expanding its year-round overnight congregate sheller. Other funding will be leveraged to complete the project after the grant period of performance.</t>
  </si>
  <si>
    <t>TPN-022360</t>
  </si>
  <si>
    <t>Green Springs Fire Protection Engines</t>
  </si>
  <si>
    <t>Recipient shall replace their primary response apparatus (i.e. "first-out" vehicle), which is utilized for all medical, rescue and trauma emergencies, and serves as an initial attack wildland fire engine.</t>
  </si>
  <si>
    <t>TPN-021946</t>
  </si>
  <si>
    <t>Recipient shall complete site development, engineering and utility infrastructure development at 825 SE Century Blvd., Hillsboro on 1.4 acres of land donated by the City of Hillsboro. The site will later be developed for 18 permanently affordable, family-sized homeownership units.</t>
  </si>
  <si>
    <t>TPN-021925</t>
  </si>
  <si>
    <t>Small Business Support Monmouth/Independence Chamber</t>
  </si>
  <si>
    <t>The Recipient shall provide business assistance of $1,000-$2,000 to businesses in the Monmouth/Independence communities. The Recipient shall provide a one-year membership to the chamber to each business that receives assistance.</t>
  </si>
  <si>
    <t>TPN-021922</t>
  </si>
  <si>
    <t>Benton County -Wildfire Safety, First Responder, Food initiatives</t>
  </si>
  <si>
    <t>Throughout Benton County Oregon - Recipient shall: design and construct an emergency access route (OSU Sheep Farm) for the Oak Creek neighborhood; replace the radio repeaters throughout Benton County; and identify gaps in local food and beverage supply systems and create a food hub in South Corvallis to help remedy those identified gaps.</t>
  </si>
  <si>
    <t>TPN-021870</t>
  </si>
  <si>
    <t>Houseless relocation from Bear Creek Greenway to urban campground property</t>
  </si>
  <si>
    <t>Recipient shall find and purchase land to set up a permanent Urban Campground to house the homeless living in places unfit or unintended for human habitation. The permanent campground will include adequate spaces to allow social distancing, hand washing stations, adequate restrooms and basic needs such as electricity and running water.</t>
  </si>
  <si>
    <t>TPN-021757</t>
  </si>
  <si>
    <t>Equity in Learning Facilities</t>
  </si>
  <si>
    <t>Recipient shall complete short term facilities upgrade and expansion to increase capacity and effective use of existing footprint through existing building renovation or replacement. Recipient shall work with a local architect to develop the most cost effective and high-impact solutions to meet current and upcoming facilities needs identified by the ATI Facilities Planning Committee including:\n1)Accessibility upgrades (consistent flooring all buildings, building wide renovation for Building 2 -replacement may be more cost effective given building age)\n2)Updated or replaced HVAC in all buildings\n3)Addition of covered PE area and resurfacing of current outdoor PE/classroom space\n4)Addition of classroom space to accommodate full capacity (120 students allowed by charter).Increase from 5 to 7 classrooms with a capacity for 25 people in each room.\n5)Renovation of kitchen space to accommodate culinary class (student requested CTE area of study)and student meal preparation on site in response to student/family food insecurity.\n6)Conversion of existing garages in Building 3 to accommodate project shop/art classroom (one of the additional class rooms).\n7)Addition and distribution of storage (science department, art department, general school)\n8)Renovation of front entry to provide increased campus security\n9)Roof replacements for all retained buildings</t>
  </si>
  <si>
    <t>TPN-106727</t>
  </si>
  <si>
    <t>City of Dufur sidewalk renovation - ODOT</t>
  </si>
  <si>
    <t>City of Dufur for sidewalk renovation.</t>
  </si>
  <si>
    <t>TPN-106726</t>
  </si>
  <si>
    <t>Crook County extension of Combs Flat Road - ODOT</t>
  </si>
  <si>
    <t>Crook County for Combs Flat Road extension</t>
  </si>
  <si>
    <t>TPN-106722</t>
  </si>
  <si>
    <t>Clackamas County - ODOT Sunrise Gateway Corridor Community Visioning Concept</t>
  </si>
  <si>
    <t>Sunrise Gateway Corridor planning</t>
  </si>
  <si>
    <t>TPN-106724</t>
  </si>
  <si>
    <t>Marion County Safety Corridor improvements - ODOT</t>
  </si>
  <si>
    <t>Marion County Public Works for safety corridor improvements</t>
  </si>
  <si>
    <t>TPN-106699</t>
  </si>
  <si>
    <t>For contracted services to enhance the efficiency of network security operations</t>
  </si>
  <si>
    <t>TPN-106685</t>
  </si>
  <si>
    <t>Lake County Infrastructure and Economic Development</t>
  </si>
  <si>
    <t>The Recipient shall use $500,000 of funding for the North Lakeview Industrial Water Extension which will extend a 10-inch water main and a pressure sewer main from the intersection of J Street and Missouri Avenue 3,200 feet along Highway 395 to Industrial Way. The Recipient shall use $200,000 of funding for parts of the Paisley Water Infrastructure Replacement including a generator, new efficient meters, fire hydrants, valves, and replacement of a section of sewer line.</t>
  </si>
  <si>
    <t>TPN-106684</t>
  </si>
  <si>
    <t>Douglas County Support Funds</t>
  </si>
  <si>
    <t>The recipient shall provide $200,000 to United Community Action Network for a walk-in freezer and commercial kitchen for food donation storage and preparation; and provide $200,000 to Sunrise Enterprises to aid people with developmental disabilities.</t>
  </si>
  <si>
    <t>TPN-106681</t>
  </si>
  <si>
    <t>Oak Lodge Library</t>
  </si>
  <si>
    <t>The Recipient shall purchase furniture for and offset the construction cost of building the new Oak Lodge Library.</t>
  </si>
  <si>
    <t>TPN-106683</t>
  </si>
  <si>
    <t>Salem Community Investment Fund</t>
  </si>
  <si>
    <t>Recipient shall administer the Salem Community Investment Fund grant program (SCIF) that targets Covid-19 impacted individuals and small businesses in the Salem area.</t>
  </si>
  <si>
    <t>TPN-106680</t>
  </si>
  <si>
    <t>Gladstone  Community Library</t>
  </si>
  <si>
    <t>The Recipient shall purchase furniture for and offset the construction cost of building the new Gladstone Library.</t>
  </si>
  <si>
    <t>TPN-106679</t>
  </si>
  <si>
    <t>Modernize OJD electronic access to records</t>
  </si>
  <si>
    <t>To modernize electronic access to state and tribal records.</t>
  </si>
  <si>
    <t>TPN-106472</t>
  </si>
  <si>
    <t>The Recipient will procure a contractor to install approximately 520 digital water meters and remove the manual meters. The Contractor will also provide digital water meter training and support to City staff.</t>
  </si>
  <si>
    <t>TPN-106471</t>
  </si>
  <si>
    <t>City of Waldport</t>
  </si>
  <si>
    <t>The Recipient will, with the assistance of a professional engineer licensed in Oregon, design and construct a new 300,000gl water tank to supplement drinking water needs while the existing 2,000,000gl tank is seismically upgraded and recoated. Plans and specs to be reviewed and approved by OHA - DWS.</t>
  </si>
  <si>
    <t>TPN-106469</t>
  </si>
  <si>
    <t>EC 5 Design and construct a Two New 200,000gl Water Tank Reservoirs with plans and specs to be reviewed and approved by OHA - DWS.</t>
  </si>
  <si>
    <t>TPN-106466</t>
  </si>
  <si>
    <t>EC 5 The Recipient shall, with the assistance of a professional engineer licensed in Oregon, design and construct an approximately 1 million gallon (MG) water reservoir along with associated piping and appurtenances, with plans and specs to be reviewed and approved by OHA - DWS.</t>
  </si>
  <si>
    <t>TPN-106467</t>
  </si>
  <si>
    <t>EC 5 4/1/24-Reducing budget $447,770 to $28,134. Since 10/23/23 I have been reaching out to UST for assistance with Portal issue (not able to post expenses to this project). I am now reducing this adopted budget to $28,134 and will open a new Project SR2231A-1 with the remainder of the adopted budget to complete the project expenditures.  \nThe Recipient will, create and hire a ARPA Project Manager to administer and manage all work related to the design and construction of water and wastewater systems in the McKenzie River Area</t>
  </si>
  <si>
    <t>TPN-106465</t>
  </si>
  <si>
    <t>City of Mosier</t>
  </si>
  <si>
    <t>EC 5 The Recipient will, with the assistance of a professional engineer licensed in Oregon, design and construct Wastewater Treatment Plant Improvements with plans and specs to be reviewed and approved by DEQ.</t>
  </si>
  <si>
    <t>TPN-106461</t>
  </si>
  <si>
    <t>EC 5 The Recipient will, with the assistance of a professional engineer licensed in Oregon, construct a Wastewater System Improvement Project with plans and specs to be reviewed and approved by DEQ.</t>
  </si>
  <si>
    <t>TPN-106459</t>
  </si>
  <si>
    <t>EC 5 Design and construct wastewater treatment plant improvements with final plans and specs to be reviewed and approved by DEQ.</t>
  </si>
  <si>
    <t>TPN-106452</t>
  </si>
  <si>
    <t>City of Carlton</t>
  </si>
  <si>
    <t>EC 5 Design and construct a wastewater treatment plant and associated improvements with plans and specs to be reviewed and approved by Oregon DEQ.</t>
  </si>
  <si>
    <t>TPN-106448</t>
  </si>
  <si>
    <t>City of Roseburg</t>
  </si>
  <si>
    <t>EC 5 Reroute storm water into public right of way that currently drains throughapproximately 240 LF of storm pipe and 1200 LF of open trench located on private property.</t>
  </si>
  <si>
    <t>TPN-107154</t>
  </si>
  <si>
    <t>Crook County Courthouse</t>
  </si>
  <si>
    <t>For planning and costs associated with replacement of the Crook County Courthouse.</t>
  </si>
  <si>
    <t>TPN-107152</t>
  </si>
  <si>
    <t>Supreme Court Building Renovation</t>
  </si>
  <si>
    <t>TPN-107140</t>
  </si>
  <si>
    <t>DPSST Deferred Maintenance</t>
  </si>
  <si>
    <t>Recipient will use the Distribution Amount to complete Deferred Maintenance identified through a Facilities Condition Assessment.</t>
  </si>
  <si>
    <t>TPN-107138</t>
  </si>
  <si>
    <t>Water Resources Dept. Supplement fee-funded programs pending receipt of long-ter</t>
  </si>
  <si>
    <t>Recipient will use the Distribution Amount to supplement fee-funded programs pending receipt of long-term improvements and update for those programs.</t>
  </si>
  <si>
    <t>TPN-107105</t>
  </si>
  <si>
    <t>Family Justice Center of Washington County</t>
  </si>
  <si>
    <t>The Recipient shall use funds for the early planning and design costs for the Family Justice Center, including but not limited to architectural evaluations, site evaluations, renovation cost estimates, training for the Family Justice Center Board, hiring a project manager, legal support and technical design activities.</t>
  </si>
  <si>
    <t>TPN-107642</t>
  </si>
  <si>
    <t>Program Delivery Expenses related to expediting and enhancing OERAP</t>
  </si>
  <si>
    <t>Program delivery expenses related to expediting and enhancing Oregon Emergency Rental Assistance Program application evaluation and payment.</t>
  </si>
  <si>
    <t>TPN-107637</t>
  </si>
  <si>
    <t>For the purpose of the Oregon Emergency Rental Assistance Program.</t>
  </si>
  <si>
    <t>TPN-107626</t>
  </si>
  <si>
    <t>Asian Pacific American Network of Oregon</t>
  </si>
  <si>
    <t>Portland, Multnomah County, Or - The Recipient shall have purchased multiple properties in the Jade District/East Multnomah County and Washington County, which are areas of high AANHPI concentration and will be in the development process for affordable housing or other community serving development projects.</t>
  </si>
  <si>
    <t>TPN-107620</t>
  </si>
  <si>
    <t>BOLI-Apprenticeship and Training</t>
  </si>
  <si>
    <t>ATD-BOLI Staff were hired to a new Competitive Grants Team within the division. These staff members facilitate disbursement and management of Future Ready Oregon (SB1545) funding ($18.9 million).  9 limited duration staff to perform compliance reviews to address Divisions backlog.</t>
  </si>
  <si>
    <t>TPN-107615</t>
  </si>
  <si>
    <t>City of Springfield</t>
  </si>
  <si>
    <t>Springfield, Lane County, Or - The Recipient shall create an Emergency Action Plan for the 42nd Street McKenzie Levee.</t>
  </si>
  <si>
    <t>TPN-107610</t>
  </si>
  <si>
    <t>Springfield, Lane County, Or - Recipient shall develop a design plan to reconstruct the roadway to accommodate the newly reconstructed trestle bridge of the old McVay Highway/South Franklin Blvd; in consultation with Union Pacific Railroad (UPRR) to identify a final design concept that is acceptable to both the city and to UPRR.</t>
  </si>
  <si>
    <t>TPN-107603</t>
  </si>
  <si>
    <t>City of Gresham</t>
  </si>
  <si>
    <t>Gresham, Multnomah County, Or - Recipient shall use $200,000 of funding for the acquisition cost of property in West Gresham. Recipient shall use $300,000 towards the renovation of an existing sport court. Recipient shall allocate $75,000 to a mentoring program. The Recipient shall allocate $125,000 to community charities to provide a free clothing program. Any remaining funds will be put towards ADA improvements in playground infrastructure in Gresham.</t>
  </si>
  <si>
    <t>TPN-107442</t>
  </si>
  <si>
    <t>Portland State University</t>
  </si>
  <si>
    <t>TPN-107434</t>
  </si>
  <si>
    <t>SW Trails PDX</t>
  </si>
  <si>
    <t>The Recipient shall, upon receipt of City permits, recondition a soft-surface urban trail that has been previously approved by the City of Portland. The Recipient shall replace worn-out steps, install bollards to prevent vehicles from traveling on the steep slopes of the right-of-way, and graveling the trail. The Recipient shall coordinate the signage for the Hillsdale to Lake Oswego Trail with the project partners and complete maintenance and upgrades as funding allows.</t>
  </si>
  <si>
    <t>TPN-107344</t>
  </si>
  <si>
    <t>Idanha-Detroit Fire Station</t>
  </si>
  <si>
    <t>The Recipient shall construct a new fire station. If site evaluation of current land determines the site unsuitable for construction, Recipient shall also purchase land for the site of the fire station.</t>
  </si>
  <si>
    <t>TPN-108394</t>
  </si>
  <si>
    <t>Oregon Behavioral Health Administrative Expenditures</t>
  </si>
  <si>
    <t>Administrative costs to support Oregon Behavioral Health projects 6230-A, 6230-B, and 6230-C.</t>
  </si>
  <si>
    <t>TPN-108278</t>
  </si>
  <si>
    <t>MHACBO Contract</t>
  </si>
  <si>
    <t>MHACBO contract will be paying for recertification for QMHA/QMHP workforce within behavioral health. Recertification is for two years, and also paying for any newly registered clinicians.</t>
  </si>
  <si>
    <t>TPN-107977</t>
  </si>
  <si>
    <t>Port of Cascade Locks</t>
  </si>
  <si>
    <t>The recipient shall develop a parking lot on Port property that will serve the residents and visitors; purchase a new engine system and other upgrades for the Sternwheeler Columbia Gorge; and utilize grant funds to study development options and provide infrastructure in the business park.</t>
  </si>
  <si>
    <t>TPN-107893</t>
  </si>
  <si>
    <t>Emergency Food Supply Stabilization</t>
  </si>
  <si>
    <t>Emergency food supply stabilization Statewide.</t>
  </si>
  <si>
    <t>TPN-107776</t>
  </si>
  <si>
    <t>Long-Term workforce development: Loan forgiveness, Education Stipends, Training</t>
  </si>
  <si>
    <t>COVID-19 had a disproportionate impact on long term care facilities. Funds will be used to support building capacity and resilience in our long-term care facilities and long-term care delivery system.</t>
  </si>
  <si>
    <t>TPN-109315</t>
  </si>
  <si>
    <t>Long Term Care Capital Improvement Fund</t>
  </si>
  <si>
    <t>During the pandemic, long-term care facilities struggled with mitigating the spread of COVID19 inside of the facilities. These funds are reimbursing facilties in their effort to combat the spread of infectious diseases and to promote telehealth and mitigate social isolation.  Reimbursement is up to a pre-approved amount.</t>
  </si>
  <si>
    <t>TPN-132324</t>
  </si>
  <si>
    <t>Water Measurement Cost Share Program Revolving Fund</t>
  </si>
  <si>
    <t>Recipient will use the Distribution Amount for deposit into the Water Measurement Cost Share Program Revolving Fund.  Funds will be used to install, substantially repair or replace a streamflow gage, measuring device, used to protect in stream flow or existing water rights.</t>
  </si>
  <si>
    <t>TPN-132297</t>
  </si>
  <si>
    <t>Place Based Planning</t>
  </si>
  <si>
    <t>Recipient will use the Distribution Amount for the purpose of facility programs, specifically revenue replacement \u2013 provision of public safety services.  Collaborative/planning groups working on integrated water resources planning.</t>
  </si>
  <si>
    <t>TPN-260612</t>
  </si>
  <si>
    <t>Cameron Parish continued to provide parish wide services to residents throughout the COVID-19 pandemic, including public works services, prisoner care, health services, and judicial services.</t>
  </si>
  <si>
    <t>TPN-134746</t>
  </si>
  <si>
    <t>8 Sher. Veh 1 DA Ve., Attorney Hire, Juvenile Prob, Comm. Console</t>
  </si>
  <si>
    <t>Navarro County ARPA projects that provide relief from post-Covid in assisting ,  serving and protecting the citizens of Navarro County. The projects include anywhere from Sheriff Vehicles, updating software for 911, personnel for the court systems, and juvenile probation.Navarro County has 8 Sheriff vehicles and 1,  Basic District Attorney Investigator vehicles that need to be purchased. The old vehicles are anywhere from 8 to 10 years old with anywhere from 175k miles on up to over 210k miles. The average life span of a vehicle issued to patrol and still be able to perform properly is 5 to 6 years old with around 150k miles, which at that point is at its maximum operating potential and after that it becomes more of a financial burden and a hindrance than a benefit. The old vehicles are running into continual maintenance due to wear and tear. The Sheriff's Department is requesting 8 new Chevy Tahoe's and the appropriate equipment for the vehicles using the ARPA funds, this will not economically affect the citizens of Navarro County and put a further financial strain on the citizens that have already been affected in a negative way due to the unfortunate effects of COVID-19. The vehicles will be brand new and will have the most updated equipment to respond to calls quicker and will not need the same amount of continuous maintenance as the older vehicles. Navarro CO District Attorney New Hire: Hiring additional DAs and 2 paralegals to help with the court case backlog. Navarro CO Juvenile Detention Replacement Funds: The County Juvenile Detention Center is requesting recovery funds ARPA. Funds are allocated to programs which have been dealt a heavy financial burden due to COVID-19 related issues. Navarro CO Upgrade Equipment to Analog/Communication Console: Communication Console - EvenTide / Zetron-HGAC(Huffmans) Upgrade Equipment to Analog. Communication Console. Navarro County Sheriff's Office is proposing the purchase of Installation of a Communications console at NCOEM would also require hardware &amp; software upgrades to current infrastructure at NCSO Communications. Equipping NCOEM with its own communications console would allow a communications Officer to work in tandem with NCSO Communications. This equipment would also offer the direct control of the NCSO communications system during sever weather events, future pandemics &amp; emergencies. NSCO Communications currently has the ability to communicate with all Navarro County Public Safety through the ZETRON communications console. Current setup at the Navarro County Office of Emergency Management requires multiple radios and personnel manning each radio. Adding one console could reduce the required personnel to one during most events. Eventide voice recording sysem records all phone calls at NCSO Communications; including 9-1-1. System also records all radio traffic to and from NCSO Communications. This allows the Communications immediate ability to replay important radio or phone voice conversations. This information is provided for criminal investigations when requested.\n\nThese projects were submitted with Reporting 2022-2023 as one whole project. For 2023, these projects were itemized into the project list into separate projects. Cancelling this and corrected these individual projects.</t>
  </si>
  <si>
    <t>TPN-203201</t>
  </si>
  <si>
    <t>Mobile Command Center Bus - TCV Equipment (Smaller Version)</t>
  </si>
  <si>
    <t>Mini Mobile Command Center Bus - Tactical Command Vehicle Equipment Purchase. Over the past two years, the County has realized the need and importance for having a mobile operations center, not just for the needs of NCSO special operations and Emergency Management operations, but also for a pandemic operations center that can be deployed to the many areas of Navarro County whether it be for a testing center or to distribute supplies associated with COVID-19. The mobile emergency operations center serves all areas of Navarro County for pandemic response and recovery along with utilization to cover all hazards present to our citizens.</t>
  </si>
  <si>
    <t>TPN-203191</t>
  </si>
  <si>
    <t>Mobile Command Center Bus - TCV (Smaller Version)</t>
  </si>
  <si>
    <t>Smaller version of the Mobile Command Center Bus. Telecommunication Vehicle for Navarro County. Over the past two years, the County has realized the need and importance for having a mobile operations center, not just for the needs of NCSO special operations and Emergency Management operations, but also for a pandemic operations center that can be deployed to the many areas of Navarro County whether it be for a testing center or to distribute supplies associated with COVID-19. The mobile emergency operations center serves all areas of Navarro County for pandemic response and recovery along with utilization to cover all hazards present to our citizens.</t>
  </si>
  <si>
    <t>TPN-203153</t>
  </si>
  <si>
    <t>Enhanced County Cyber Security</t>
  </si>
  <si>
    <t>The need for implementation of SentinelOne, an advanced cybersecurity solution, for Navarro County's security infrastructure. It has become critical to invest in a robust defense mechanism to safeguard the valuable digital assets and project Navarro County citizens. This outlines the importance and benefits of adopting SentinelOne as the county's primary cybersecurity solution. It will help protect sensitive data and operational continuity. The benefits include advanced threat protection, endpoint protection, automated response and remediation, centralized management and reporting, cost efficiency, and scalability and flexibility processes.</t>
  </si>
  <si>
    <t>TPN-203150</t>
  </si>
  <si>
    <t>Trailered Generator</t>
  </si>
  <si>
    <t>This project includes a mobile generator that is attached to a vehicle; Generator on a trailer. This will serve Navarro County.</t>
  </si>
  <si>
    <t>TPN-203145</t>
  </si>
  <si>
    <t>Navarro CO Mobile Emergency Center Bus</t>
  </si>
  <si>
    <t>Navarro County is replacing the 2004 Mobile Operations Center Bus which was lost in 2021 due to fire. Over the past two years, the County has realized the need and importance for having a mobile operations center, not just for the needs of NCSO special operations and Emergency Management operations, but also for a pandemic operations center that can be deployed to the many areas of Navarro County whether it be for a testing center or to distribute supplies associated with COVID-19. The mobile emergency operations center serves all areas of Navarro County for pandemic response and recovery along with utilization to cover all hazards present to our citizens.</t>
  </si>
  <si>
    <t>TPN-203138</t>
  </si>
  <si>
    <t>Upgrade Antennae KNAV - Radio Repeaters</t>
  </si>
  <si>
    <t>Upgraded Antennae KNAV - Radio Repeaters for Navarro County's Sheriff Department.</t>
  </si>
  <si>
    <t>TPN-203129</t>
  </si>
  <si>
    <t>NCSO - Dispatch - Computers and Monitors</t>
  </si>
  <si>
    <t>NCSO - Navarro County Sheriff's Office is requesting computers and monitors to assist with dispatch. This will help with services to the community.</t>
  </si>
  <si>
    <t>TPN-203122</t>
  </si>
  <si>
    <t>Judge's Assistant Court Coordinator</t>
  </si>
  <si>
    <t>The Court is requesting a supplemental amount to Ms. Butler's salary from ARPA funds to compensate her for the additional duties and responsibilities put on her due to the duties and responsibilities the Court has based on its work during the COVID pandemic in addition the administrative duties have increased significantly in addition to an increase in hearings and trials. Many, if not all, of these administrative duties were already in place prior to the pandemic. However, the Court's Coordinator is no longer able to handle the management of the Court's docket in addition to assisting the Court with its' administrative duties without requiring her to work after hours; weekends; and vacations.</t>
  </si>
  <si>
    <t>TPN-203109</t>
  </si>
  <si>
    <t>Updated Servers for Navarro County</t>
  </si>
  <si>
    <t>IT - Servers. . Navarro County will need two updated servers to assist with the county to provide sufficient service, and improve productivity.  This will include overall foundation, licenses, Windows, Premier Windows, and software that will be loaded to the individual servers. Estimated start date will be in January 2023.</t>
  </si>
  <si>
    <t>TPN-203095</t>
  </si>
  <si>
    <t>Armored Tactical Vehicle</t>
  </si>
  <si>
    <t>The requested unit will be utilized for tactical support of the NCSO Tactical Team primarily used for not only the transport of team personnel but for hostage rescue operations, barricaded persons, high risk warrant service and other tactical missions. The unit is certified and may be used in support of Navarro County OEM as a high water rescue vehicle and could also be used in support of possible EOD operations. The Navarro County SWAT team is a regional response team that could be requested to respond to emergencies throughout Navarro County but also throughout our region of Texas.</t>
  </si>
  <si>
    <t>TPN-203087</t>
  </si>
  <si>
    <t>Navarro County Road and Bridge Material</t>
  </si>
  <si>
    <t>Road &amp; Bridge. Hot Mix Asphalt Type D and Limestone Flex Base Item247 Type 1.  This project includes the request to go toward the improvements of roads and bridges for any damages, repairs toward improving the County as a whole.</t>
  </si>
  <si>
    <t>TPN-203082</t>
  </si>
  <si>
    <t>Schools-Radio Comm. Emerg. Response Equip.</t>
  </si>
  <si>
    <t>Radio Communication and Emergency Response Equipment for Schools in Navarro County.</t>
  </si>
  <si>
    <t>TPN-203054</t>
  </si>
  <si>
    <t>EMS Law Enforcement Upgrade Comm. System</t>
  </si>
  <si>
    <t>EMS Law Enforcement Upgrade Communication System. Navarro County is requesting an upgraded EMS system to assist in communication; VHF Radios,  Patrol Radios.  Broken down project; Radios a, b, c, E1 Patrol, NCPD/DA/Constable Communication, CERT ISD Communication.</t>
  </si>
  <si>
    <t>TPN-203037</t>
  </si>
  <si>
    <t>Juvenile Detention</t>
  </si>
  <si>
    <t>Navarro CO Juvenile Detention Replacement Funds The County Juvenile Detention Center is requesting recovery funds from the American Rescue Plan Act (ARPA). To my understanding, these funds are allocated to programs which have been dealt a heavy financial burden due to Covid-19 related issues. On September 7, 2021, the Dept detained a juvenile (PID #2767) who had an extensive criminal history and was sentenced to TJJD on a commitment hearing. Due to the COVID backlog in our courts, a hearing could not take place until October 13, 2021. On February 25, 2022, a TJJD commitment hearing is set for another juvenile from our department. This juvenile (PID #2806) has several mental health issues, is considered suicidal and has been placed in three different behavioral health facilities since his first referral with our department. The two juveniles in question have had to be detained in a facility that has cost the Dept $50,000 while they await hearings. A result of the COVID related backlog for these two youth alone, is this department's inability to utilize detention in the near future, therefore, allowing dangerous juvenile delinquents who commit serious offenses to remain in the community. As a result, this department needs and requests $50,000 of ARPA funds. This is a department directly associated under the ARPA Recipient (where the ARPA Recipient is responsible for the detention center's annual budget needs. Costs are for staffing/oversight of operations needs.</t>
  </si>
  <si>
    <t>TPN-203027</t>
  </si>
  <si>
    <t>Interoperable Comm. Radio System-VHF (Radio's) -Comm. 3&amp;4</t>
  </si>
  <si>
    <t>Update Commissioner's VHF Radio Systems. To improve interoperable communication between agencies during Pandemics and Emergency situations. The impacted agencies include Navarro County Office of Emergency Management (NCOEM), Navarro County Sheriff's Office (NCSO), Navarro County Constables, Navarro College PD and Citizens Emergency Response Team (CERT). VHF (Radio's) -Commissioner's - 3&amp;4.</t>
  </si>
  <si>
    <t>TPN-203024</t>
  </si>
  <si>
    <t>Interoperable Comm. Radio System-VHF (Radio's) -Comm. 1&amp;2</t>
  </si>
  <si>
    <t>Update Commissioner's VHF Radio Systems. To improve interoperable communication between agencies during Pandemics and Emergency situations. The impacted agencies include Navarro County Office of Emergency Management (NCOEM), Navarro County Sheriff's Office (NCSO), Navarro County Constables, Navarro College PD and Citizens Emergency Response Team (CERT). VHF (Radio's) -Commissioner's - 1&amp;2.</t>
  </si>
  <si>
    <t>TPN-203019</t>
  </si>
  <si>
    <t>Navarro CO Archiving Historical Records</t>
  </si>
  <si>
    <t>Navarro CO Digitizing and Archiving Historical Records\nPurpose of this project is to image and index 724 volumes of Navarro County's Deed Records, Mechanics Liens, and State Tax Liens. After processing, all data will be uploaded into Tyler Eagle Recorder for online access. Loading into Eagle Recorder will minimize public foot traffic within the Clerk's office. Records consist of numerous handwritten books and typed books. Full Indexing will be performed on all typed records-examples below. Handwritten records are more complicated to index-legal description will be listed.</t>
  </si>
  <si>
    <t>TPN-203012</t>
  </si>
  <si>
    <t>District Attorney Software</t>
  </si>
  <si>
    <t>Navarro CO District Attorney I. is in need of updated software. Requesting in need of file- sharing service designed to enable law enforcement agencies to share computer files of all sorts (PDF, Word, phot, video, etc.) electronically. Law enforcement agencies upload files to a folder stored in the cloud by the vendor and then share that folder to the District Attorney's Office which is able to see and/or download any of the files. The subscription includes unlimited file storage space. The District Attorney's office can then share the files to defense attorneys via a secure link, which enables the attorney to view and download the files.</t>
  </si>
  <si>
    <t>TPN-203002</t>
  </si>
  <si>
    <t>Navarro CO Sheriff Office Body-Worn Cameras &amp; Car Recording System</t>
  </si>
  <si>
    <t>Navarro County Sheriff Office is proposing the purchase of body cameras and in car video systems for our patrol and civil division and purchase body cameras for our jail, courthouse security, and criminal investigative division. The Sheriff has made improving police-community relations a top priority during the COVID pandemic through an aggressive community-oriented policing program, of which our Body-Worn Camera (BWC) and In-Car video system initiative is a key component. In addition, the current in car video system that has been in use by the County since 2018 is no longer available for upgrades since 2021. The County needs to replace their current manufacturing company. The price will include a professional services agreement for 10 years and provides 49 deputies with 49 body worn cameras. The in-car video system includes 31 Sheriff vehicles with Rocket lo T communications systems and 31 Sheriff vehicles with in-car video systems.Newspaper.</t>
  </si>
  <si>
    <t>TPN-202991</t>
  </si>
  <si>
    <t>Jury Software.  Navarro CO Courthouse is planning on purchasing Jury Software. Enterprise Jury Manager is the powerful, easy-to-use platform that helps space issues and reporting during COVID-19. Enables communication with the public via their preferred method convenient. Empowers jurors to use self-serve options that best fit their lifestyle for everything from summons response to payment efficient. Reduces tedious tasks so your staff can focus on the tasks and people who need help the most intelligent. Provides meaningful data and insights into your summons mailings, juror response, jury yield, utilization, and more, allowing you to make more informed decisions to continually improve your process.</t>
  </si>
  <si>
    <t>TPN-208555</t>
  </si>
  <si>
    <t>Navarro CO Upgrade Equipment to Analog/Communication Console</t>
  </si>
  <si>
    <t>Navarro CO Upgrade Equipment to Analog. Communication Console. Navarro County Sheriff's Office is proposing the purchase of Installation of a Communications console at NCOEM would also require hardware &amp; software upgrades to current infrastructure at NCSO Communications. Equipping NCOEM with its own communications console would allow a communications Officer to work in tandem with NCSO Communications. This equipment would also offer the direct control of the NCSO communications system during sever weather events, future pandemics &amp; emergencies. NSCO Communications currently has the ability to communicate with all Navarro County Public Safety through the ZETRON communications console. Current setup at the Navarro County Office of Emergency Management requires multiple radios and personnel manning each radio. Adding one console could reduce the required personnel to one during most events. Eventide voice recording sysem records all phone calls at NCSO Communications; including 9-1-1. System also records all radio traffic to and from NCSO Communications. This allows the Communications immediate ability to replay important radio or phone voice conversations. This information is provided for criminal investigations when requested.\n\nOriginal Reporting for this project was last year, 2023 Reporting. \nDuring 2023 Reporting: $45,191\nDuring 2024 Reporting: $2,784</t>
  </si>
  <si>
    <t>TPN-208553</t>
  </si>
  <si>
    <t>Juvenile Probation</t>
  </si>
  <si>
    <t>Navarro CO Juvenile Detention Replacement Funds The County Juvenile Detention Center is requesting recovery funds from the American Rescue Plan Act (ARPA). These funds are allocated to programs which have been dealt a heavy financial burden due to Covid-19 related issues. On September 7, 2021, the Dept detained a juvenile (PID #2767) who had an extensive criminal history and was sentenced to TJJD on a commitment hearing. Due to the COVID backlog in our courts, a hearing could not take place until October 13, 2021. On February 25, 2022, a TJJD commitment hearing is set for another juvenile from our department. This juvenile (PID #2806) has several mental health issues, is considered suicidal and has been placed in three different behavioral health facilities since his first referral with our department. The two juveniles in question have had to be detained in a facility that has cost the Dept $50,000 while they await hearings. A result of the COVID related backlog for these two youth alone, is this department's inability to utilize detention in the near future, therefore, allowing dangerous juvenile delinquents who commit serious offenses to remain in the community. As a result, this department needs and requests $50,000 of ARPA funds. This is a department directly associated under the ARPA Recipient (where the ARPA Recipient is responsible for the detention center's annual budget needs. Costs are for staffing/oversight of operations needs.\n\nOriginal Reporting for Current Period Expenditure was for 2022-2023 Fiscal year.</t>
  </si>
  <si>
    <t>TPN-208550</t>
  </si>
  <si>
    <t>Navarro CO District Attorney New Hire</t>
  </si>
  <si>
    <t>Navarro CO District Attorney Office hiring an (2) additional DAs and (2) paralegals to help with the court case backlog. Due to the pandemic, the courts have not been scheduling trials since Feb, 2020 which accounts for a backlog. \nAccording to reports sent to the Office of Court Administration (OCA) by the County Clerk, from Jan 1, 2020 to Nov 30, 2021, the pending active criminal cases in the Navarro County Court has increased by 131% from 999 cases to 2,311 cases. We currently have two attorneys and two paralegals in the misdemeanor division which equates to a caseload of 1,155 active cases per attorney. Those personnel also represent the office in all four of our Justice Courts. \nAccording to reports sent to OCA by the District Clerk, over the same period the number or pending active felony cases increased by 55% from 1,033 cases to 1,601 cases. We currently have four attorneys and two paralegals in the felony division which equates to a caseload of 400 active cases per attorney.\nThe caseload has been marginally manageable by current staff because they have not had the burden of preparing for and conducting trials or responding to the appeals that follow trials. The District Court resumed setting trials in June, 2021. Once all of the courts resume conducting trials, an intensive trial schedule will be required for at least a few years. ARPA Funds will include increasing personnel in this department over a three-year period. (246)\n\nOriginal Reporting for Current Period Expenditure was for 2022-2023 Fiscal year. \nReporting during 2023 Reporting: $86,879.05\nReporting during 2024 Reporting: $296,936.11\nReporting during 2025 Reporting: $397,443.26\nProject ended as of December 31, 2024\nRemaining funds moved to obilgated projects.</t>
  </si>
  <si>
    <t>TPN-208546</t>
  </si>
  <si>
    <t>Navarro CO 8 Sheriff Patrol Vehicles and 1 DA Vehicle</t>
  </si>
  <si>
    <t>Navarro County has 8 Sheriff vehicles and 1, Basic District Attorney Investigator vehicles that need to be purchased. The old vehicles are anywhere from 8 to 10 years old with anywhere from 175k miles on up to over 210k miles. The average life span of a vehicle issued to patrol and still be able to perform properly is 5 to 6 years old with around 150k miles, which at that point is at its maximum operating potential and after that it becomes more of a financial burden and a hindrance than a benefit. The old vehicles are running into continual maintenance due to wear and tear. The Sheriff's Department is requesting 8 patrol vehicles and the appropriate equipment for the vehicles using the ARPA funds, this will not economically affect the citizens of Navarro County and put a further financial strain on the citizens that have already been affected in a negative way due to the unfortunate effects of COVID-19. The vehicles will be brand new and will have the most updated equipment to respond to calls quicker and will not need the same amount of continuous maintenance as the older vehicles.\n\nOriginal Reporting for Current Period Expenditure was for 2022-2023 Fiscal year.\nReporting during 2023: $166,998.88\nReporting during 2024: $411,079.10</t>
  </si>
  <si>
    <t>TPN-046070</t>
  </si>
  <si>
    <t>GrantWorks Administrative Fe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n\nReporting in 2023: $65,700\nReporting in 2024: $70,080</t>
  </si>
  <si>
    <t>TPN-149847</t>
  </si>
  <si>
    <t>EMT Training at Lamar Community College</t>
  </si>
  <si>
    <t>TPN-149893</t>
  </si>
  <si>
    <t>SE Water Enterprise</t>
  </si>
  <si>
    <t>Infrastructure to provide reliable municipal water to Southeastern Colorado.</t>
  </si>
  <si>
    <t>TPN-151531</t>
  </si>
  <si>
    <t>Administration Software</t>
  </si>
  <si>
    <t>Software and hardware purchases for public and employees to access files and services virtually rather than in person and coordinate software between offices, including new finance, treasurer, and assessor software, computer upgrades for work from home, and virtual counseling software for first responders.</t>
  </si>
  <si>
    <t>TPN-227482</t>
  </si>
  <si>
    <t>Lamar Ambulance Service</t>
  </si>
  <si>
    <t>Funds are being utilized to supplement payment to the City of Lamar as part of an IGA to provide ambulance services to all of Prowers County not covered by an ambulance district.</t>
  </si>
  <si>
    <t>TPN-227341</t>
  </si>
  <si>
    <t>Fire Station Planning</t>
  </si>
  <si>
    <t>Funds were used to match a grant through the State of Colorado to complete planning for a new rural fire station to serve Prowers County residents and visitors.</t>
  </si>
  <si>
    <t>TPN-227310</t>
  </si>
  <si>
    <t>Granada Lot Purchase</t>
  </si>
  <si>
    <t>Funds were used to purchase a lot adjacent to Prowers County offices in Granada, CO to facilitate expansion of that office building and hiring of more employees.</t>
  </si>
  <si>
    <t>TPN-227370</t>
  </si>
  <si>
    <t>Funds are being used to match a grant from the State of Colorado to complete a full update of the Prowers County Comprehensive Plan, assisting in the present and future community, land use, and policy development for the County.</t>
  </si>
  <si>
    <t>TPN-227297</t>
  </si>
  <si>
    <t>Public Building Security Upgrades</t>
  </si>
  <si>
    <t>Security upgrades to Prowers County Courthouse and Prowers County Annex building including new panic buttons, new cameras, and new security doors.</t>
  </si>
  <si>
    <t>TPN-227387</t>
  </si>
  <si>
    <t>Homeless Safety Initiative</t>
  </si>
  <si>
    <t>Funds were used to partner with the City of Lamar and a local non-profit organization to provide life-saving aid to local population experiencing homelessness or inadequate housing during a weather emergency.</t>
  </si>
  <si>
    <t>TPN-282197</t>
  </si>
  <si>
    <t>Underfunded County Projects</t>
  </si>
  <si>
    <t>Provide funding to underfunded including Prowers County Fire &amp; Ambulance Districts, Community Centers, Broadband Equity Program, and Facility Sustainability</t>
  </si>
  <si>
    <t>TPN-058844</t>
  </si>
  <si>
    <t>Holly Ambulance Equipment</t>
  </si>
  <si>
    <t>Direct payment to the Holly Fire and Ambulance District for the purchase and installation of a powered-ambulance cot and chest compression system</t>
  </si>
  <si>
    <t>TPN-058793</t>
  </si>
  <si>
    <t>Administration software</t>
  </si>
  <si>
    <t>Cloud software purchases for public and employees to access files virtually rather than in person</t>
  </si>
  <si>
    <t>TPN-058667</t>
  </si>
  <si>
    <t>Premium pay for County employees that worked through the pandemic</t>
  </si>
  <si>
    <t>TPN-058984</t>
  </si>
  <si>
    <t>Planning, development, and construction of affordable housing in our area</t>
  </si>
  <si>
    <t>TPN-130423</t>
  </si>
  <si>
    <t>Emergency Courthouse Heaters</t>
  </si>
  <si>
    <t>Emergency purchase of heaters for courthouse with ARPA funds as heaters were destroyed by lightning.</t>
  </si>
  <si>
    <t>TPN-130420</t>
  </si>
  <si>
    <t>Emergency Courthouse Security Cameras</t>
  </si>
  <si>
    <t>Emergency replacement of county courthouse cameras due to damage caused by lightning to ensure the safety of county personnel and citizens accessing services at the courthouse.</t>
  </si>
  <si>
    <t>TPN-130415</t>
  </si>
  <si>
    <t>Replacement of Boiler Unit in County Jail</t>
  </si>
  <si>
    <t>Purchase and installation of a boiler unit for the county jail to facilitate the delivery of heat and hot water for inmates and county personnel.</t>
  </si>
  <si>
    <t>TPN-130408</t>
  </si>
  <si>
    <t>TPN-135825</t>
  </si>
  <si>
    <t>Water Project Millerville Water and Fire Protection Authority</t>
  </si>
  <si>
    <t>Installation of a three-mile extension of an existing water main along Highway 148 to serve County residents who do not have access to clean, public water.</t>
  </si>
  <si>
    <t>TPN-135694</t>
  </si>
  <si>
    <t>Water Project-Hollins Water Authority</t>
  </si>
  <si>
    <t>Water infrastructure project to provide clean, safe water to county residents.</t>
  </si>
  <si>
    <t>TPN-135684</t>
  </si>
  <si>
    <t>Water Project-Clay County Water Authority</t>
  </si>
  <si>
    <t>Installation of extensions of the Authority's water mains on Tab Lee Lane, Mines Road and Highway 49 in Clay County to serve County residents who do not have access to clean, public water.</t>
  </si>
  <si>
    <t>TPN-135678</t>
  </si>
  <si>
    <t>Annex HVAC Repair</t>
  </si>
  <si>
    <t>Emergency HVAC repairs for Annex paid with ARPA funds as HVAC system was totally disabled. The repairs were necessary for heat for the public and county employees.</t>
  </si>
  <si>
    <t>TPN-041879</t>
  </si>
  <si>
    <t>Contract with ACCA to provide technical and project implementation support services for the administration of SLFRF funds.</t>
  </si>
  <si>
    <t>TPN-270534</t>
  </si>
  <si>
    <t>McCone County Public Safety</t>
  </si>
  <si>
    <t>Provide Body Armor for law enforcement</t>
  </si>
  <si>
    <t>TPN-270532</t>
  </si>
  <si>
    <t>McCone County Stormwater Project</t>
  </si>
  <si>
    <t>Mowing and providing dustpod stabilizer for bus route roads</t>
  </si>
  <si>
    <t>TPN-270520</t>
  </si>
  <si>
    <t>Evaluation, planning, repair &amp; recovery of stormwater diverting culvert</t>
  </si>
  <si>
    <t>TPN-270515</t>
  </si>
  <si>
    <t>TPN-086576</t>
  </si>
  <si>
    <t>TPN-090025</t>
  </si>
  <si>
    <t>Evaluation, cleaning, preparing and sealing of brick courthouse</t>
  </si>
  <si>
    <t>TPN-080523</t>
  </si>
  <si>
    <t>TPN-080530</t>
  </si>
  <si>
    <t>TPN-082577</t>
  </si>
  <si>
    <t>Funds have been used on a variety of governmental services including salaries and supplies to support countywide services such as EMS services and program administrative expenses, including legal and financial advising services.</t>
  </si>
  <si>
    <t>TPN-210373</t>
  </si>
  <si>
    <t>WATER LINE</t>
  </si>
  <si>
    <t>WATER LINE FAIRGROUNDS REPLACE BROKEN LINE</t>
  </si>
  <si>
    <t>TPN-059535</t>
  </si>
  <si>
    <t>Courthouse Renovations to allow for more square footage in order to allow for social distancing and increase handicapped accessibility to the Courthouse.</t>
  </si>
  <si>
    <t>TPN-059658</t>
  </si>
  <si>
    <t>Public Health Renovations</t>
  </si>
  <si>
    <t>Renovations to Public Health Building to allow for social distancing and better serve the public.</t>
  </si>
  <si>
    <t>TPN-114594</t>
  </si>
  <si>
    <t>Washington Street Culvert</t>
  </si>
  <si>
    <t>This request is for the design associated with the replacement of a stone storm water culvert that conveys water under Washington Street at the School Meadow Brook crossing.  This culvert was identified by the consulting firm of Fuss &amp; O\u2019Neill as one of several requiring attention in the Town of Walpole.  Given its location in a heavily travelled thoroughfare, the impacts to public safety and the general public that would be experienced, would be immense should it fail or fall into a further state of disrepair.</t>
  </si>
  <si>
    <t>TPN-114586</t>
  </si>
  <si>
    <t>Meadowbrook Channel Improvements</t>
  </si>
  <si>
    <t>Design and re-construct the Meadowbrook channel from the headwall at Sunnyside Road to Sixth Street where it connects to the channel already improved during an Army Corp. of Engineers project. The recent 2022 Meadowbrook Drainage Study determined that this 1,000 foot stretch of Meadowbrook must be cleaned, cleared of debris and the channel width reconstructed to a uniform width to prevent \u201cdamming\u201d of storm water flows coming from the upstream closed drain system. \n\nThe funding request is for design and construction. The Town Engineering Department will assist in the project with in house project management services to supplement consultant efforts. These in house services are estimated to be $100,000.</t>
  </si>
  <si>
    <t>TPN-114578</t>
  </si>
  <si>
    <t>Town of Bellingham revenue replacement Town Common/Library Story Walk</t>
  </si>
  <si>
    <t>The project is to install a 17/20 panel story walk on the Bellingham Town Common.  This installation will enable Library and Town Common Trustees to display a variety of items on the aluminum, weather protected posts, year-round.  We see not only picture books that families can read as they walk along the perimeter of the Common, but an opportunity to provide historical information to residents at certain times of year when events for adults are on the Common (Memorial Day, Veterans Day, etc.)   The posts are purchased from a vendor that specializes in story walks and installation will be done by the DPW and parks staff.</t>
  </si>
  <si>
    <t>TPN-114576</t>
  </si>
  <si>
    <t>Town of Norwood Revenue Replacement</t>
  </si>
  <si>
    <t>The Town of Norwood requests $443,244 in ARPA funding from Norfolk County to offset losses from hotel and meals tax, incurred as a direct result of the coronavirus pandemic.\n\nThe hotel and restaurant industries in Norwood thrived prior to the onset of the pandemic. The closures of affected establishments, as ordered by Governor Baker, created a dramatic and long-lasting financial hardship for the Town's community businesses. The decrease in hotel and meals tax collections had a direct and adverse impact on the Town's ability to fund essential services for residents such as police/fire, sewerage, waste removal, building/code enforcement.\n\nNorwood relies heavily on revenue from local receipts, and the reduction in meals and hotel tax had a major impact. Receiving these revenue replacements funds from the County would allow Norwood to offer an appropriate level of vital resources to its residents.\n\nTotal revenue loss was over $2.7 million (see attached.) $2.55 million applied to FY23 budget plus amount used for FY22 ($687k) and amount given to Schools ($317k), and we have received $3.1 million in Federal ARPA funding which will be used exclusively for revenue loss, leaving a balance of $443,244 of revenue loss that we are requesting from the County.</t>
  </si>
  <si>
    <t>TPN-114488</t>
  </si>
  <si>
    <t>Drain Asset Management</t>
  </si>
  <si>
    <t>This project will enable the Town of Norwood to do the following:\n-Improve its storm water asset inventory and mapping\n-Implement maintenance and compliance tracking\n-Provide training on improved asset management practices and systems\n-Prepare a report that assesses current GIS/Asset Management practices, with recommendations for implementation of a long term asset management program. \n\nThis asset management program will allow the Town to better track and manage storm water collection system maintenance activities, and to assess and monitor conditions, repairs and compliance activities to drive improved decision making and provide a higher level of service to all residents.</t>
  </si>
  <si>
    <t>TPN-114483</t>
  </si>
  <si>
    <t>Dean Street Drain Improvements</t>
  </si>
  <si>
    <t>This proposed project will replace 732 feet of 24\u201d drain with 36\u201d drain in order to alleviate periodic flooding of Dean Street and nearby properties in Norwood. This flooding forces road closures and is disruptive to both the immediate area and surrounding properties.</t>
  </si>
  <si>
    <t>TPN-114470</t>
  </si>
  <si>
    <t>Willis Water Treatment Plant Membrane Replacement</t>
  </si>
  <si>
    <t>The H.E. Willis WTP is an ultrafiltration plant which uses membrane technology to filter the raw water from the Mine Brook Wells. These membranes have a finite life span that is usually 10 to 15 years of service, depending on the quality of the water being treated, and the frequency of required membrane cleaning as they become fouled during the iron and manganese removal process.\nThe membranes currently in service have less than 2 years of service life remaining. Delivery of replacement membranes can take from 12 to 14 months from time of ordering to the time received. This investment is necessary to avoid the risk of losing the ability to treat the water, which would require the WTP to be shut down, reducing our capacity to deliver safe, clean drinking water to the community by 43%. This would also potentially reduce the ability to deliver sufficient water to the water storage tanks, which could hinder fire-fighting abilities if required</t>
  </si>
  <si>
    <t>TPN-114457</t>
  </si>
  <si>
    <t>Meter Components for Transmission &amp; Distribution</t>
  </si>
  <si>
    <t>Water meters are used to measure water use. They enable the Town to measure water use as well as sewer discharge for residential, commercial and industrial properties. It is essential that the meters are accurate for billing and accountability purposes. As meters age they tend to lose accuracy over time. Depending on whether the meters over or under register, a customer could be over or under charged for water than was actually consumed. Registering less water than was actually used can also not only negatively affect the water and sewer rates, it can negatively affect our \u201cunaccounted for water\u201d which is a MassDEP reporting requirement in our Annual Statistical Report. This could potentially trigger required actions contained within our MassDEP Water Withdrawal Permit.</t>
  </si>
  <si>
    <t>TPN-114451</t>
  </si>
  <si>
    <t>Braintree Public Schools Educational Disparities</t>
  </si>
  <si>
    <t>The COVID-19 pandemic resulted in the widespread closure of schools across the nation. While many schools and districts reopened to in-person instruction or implemented remote learning, the shift was not immediate or without consequence. Children who received virtual only or combined remote and in-person instruction were more likely to report experiencing negative mental- and physical health outcomes than children who received in-person instruction.\n\nUnder the final rule, addressing the impact of lost instructional time and/or learning loss is an enumerated eligible use for impacted households. When providing services to address lost instructional time, recipients may presume that any K-12 student who lost access to in-person instruction for a significant period of time has been impacted by the pandemic and is thus eligible for responsive services. \n\nBraintree Public Schools incurred expenses of $834,529.80 in FY22 that fall within the above referenced eligible expenses to address educational disparities, including specifically academic, social and emotional services.</t>
  </si>
  <si>
    <t>TPN-114443</t>
  </si>
  <si>
    <t>Town of Wrentham - Sweatt Park</t>
  </si>
  <si>
    <t>Sweatt Park is located in downtown Wrentham and is currently in need of significant repairs/upgrades. Items of concern include stairs in the park that have been closed off for safety reasons and lack of ADA accessibility.  The park's current condition severely restricts its use. A more detailed analysis of Sweatt Park's issues and proposed remedies are attached.</t>
  </si>
  <si>
    <t>TPN-114422</t>
  </si>
  <si>
    <t>Braintree Schools</t>
  </si>
  <si>
    <t>In recognition that pre-existing health, economic, and social disparities contributed to disproportionate pandemic impacts in certain communities, the final rule also provided a broader list of enumerated eligible uses to respond to the pandemic in disproportionately impacted communities, specifically: 1) building stronger communities through investments in housing and neighborhoods, 2) addressing educational disparities, and 3) promoting healthy childhood environments. In the final rule, under the Public Health section, recipients could also provide services to address health disparities and increase access to health and social services; these eligible uses have been re-organized into the Assistance to Households section to consolidate responses in disproportionately impacted communities and enhance clarity.</t>
  </si>
  <si>
    <t>TPN-114392</t>
  </si>
  <si>
    <t>Revenue Replacement - Building and equipment Maintenance</t>
  </si>
  <si>
    <t>Revenue Replacement standard allowance election\n\nThe Town plans to spend the revenue replacement funds on governmental services lost due to the COVID-19 public health emergency. The Towns Building Maintenance Department has budget line items for equipment maintenance and equipment repairs totaling $717,000, for which we would like to supplement $200,000 with revenue replacement funds. Such costs will include elevator inspections &amp; repairs, pest control, electrical, plumbing, alarm maintenance and general maintenance for our 20+ town and school owned buildings.</t>
  </si>
  <si>
    <t>TPN-114380</t>
  </si>
  <si>
    <t>The Freeman Street Fire Station will undergo a total renovation as an estimated 10,200 square foot Emergency Operations and Public Health Facility located in downtown Stoughton. The center will serve as the central coordination point for emergency operations, awareness, and requests for deployment of resources. There has always been a need for the community to have a Public Health Facility which can store, distribute medical supplies, and vaccines in an efficient manner.  This project at a total cost of $6,426,000 was determined to be the most cost effective in meeting the community's needs.</t>
  </si>
  <si>
    <t>TPN-118476</t>
  </si>
  <si>
    <t>Advertising for Assistant ARPA Coordinator</t>
  </si>
  <si>
    <t>Advertising cost to post a $30,000 per year Assistant ARPA Coordinator contract.</t>
  </si>
  <si>
    <t>TPN-118392</t>
  </si>
  <si>
    <t>Milton Housing Authority Kitchens (Family Project 705 Kitchens)</t>
  </si>
  <si>
    <t>Family project 705 is the housing project number for state aided family housing. The Milton Housing Authority (MHA) owns and operates 12 family apartments. They are all 2 family structures scattered in the town. All, however, are over 100 years old. The kitchens were remodeled but not necessarily upgraded in the early 1980\u2019s when the Milton Housing Authority purchased them. In the 40 plus since then several families have been housed in the apartments and with that much wear and tear. As the structures are old, we are constantly making upgrades when possible and make repairs when not. As the kitchen is perhaps the most used room in the house, it is where most of the repairs are made. Upgrading the kitchens will reduce the problems for the maintenance staff and the tenants. Low-income families deserve to live in safe, secure and sanitary homes. Providing new kitchens will help in that endeavor as well as lift the spirits of the families who use them on a daily basis.</t>
  </si>
  <si>
    <t>TPN-118390</t>
  </si>
  <si>
    <t>Milton BOH Permitting Software Full Circle Technologies Software Permit</t>
  </si>
  <si>
    <t>Full Circle Technologies Permit Eyes 20/20 is a web based permitting &amp; licensing program for local governments. This software application will streamline all application into one location.  There are numerous, paper based permit applications the Health Dept processes including but not limited to retail tobacco, public/semi pub. swimming pools, recreational camps, animal stables, food establishments, septic system plan reviews, as well as many others. This software will allow for improved interdepartmental review. Electronic based inspections &amp; applications will significantly reduce paper &amp; check payments. Processing payments online &amp; submitting paperwork through the electronic portal will eliminate the need for in person contact/contamination thereby reducing the risk of COVID-19 &amp; other communicable diseases. An electronic application portal will allow direct communication between the dept. &amp; the applicant w/o face to face exposure. Any questions, comments, concern &amp; supporting documents can be dropped into the application portal, thus eliminating the need to come in person to the office.</t>
  </si>
  <si>
    <t>TPN-118385</t>
  </si>
  <si>
    <t>Milton Police Mental Health Clinician</t>
  </si>
  <si>
    <t>This is a position for 1 full time Mental Health/Jail Diversion Clinician of $80-$85,000 per year for 2 years for a total $160-$170,000. Health Insurance for this individual would be the cost of the remaining allotted funds. This position would not be a contract position.  While being considered a town employee, this position would be filled temporarily based on this funding.  The town may attempt to fund this position thereafter, but that is contingent on future funding which cannot be committed at this time. As stated previously this position will be full time and would last 2 years in length.</t>
  </si>
  <si>
    <t>TPN-118374</t>
  </si>
  <si>
    <t>Canton Granular Activated Carbon Facility at the Moran Water Treatment Facility</t>
  </si>
  <si>
    <t>The Town of Canton requests $1.1 million for upgrades to the Town-owned Moran Water Treatment Facility (WTF) necessary due to heightened levels of PFAS found in certain Town wells. All of the wells servicing the Moran WTF have tested positive for PFAS, 6 wells have tested above 20 parts per trillion, and one well tested at 79.5 ppt. PFAS have been linked to adverse health outcomes, and MassDEP is proposing a limit of 20 ppt in drinking water. The Town intends to construct a granular activated carbon (GAC) facility at the Moran WTF. GAC facilities are recognized by EPA as a reliable method of treating water to reduce PFAS levels. The proposed GAC facility is eligible for financial assistance under the EPA\u2019s Drinking Water State Revolving Fund Program (DWSRF) because it is a drinking water treatment project that will significantly further the health protection objectives of the Safe Drinking Water Act and permit the Town to comply with state and federal regulatory requirements. Specifically, this project involves an upgrade to a water treatment facility that is designed to improve drinking water through a point of access or point of use treatment device that will enable the Town to comply and/or remain in compliance with state and federal water quality standards. This project is cost-effective because it is an improvement to an existing facility as opposed to construction of a new facility.</t>
  </si>
  <si>
    <t>TPN-118380</t>
  </si>
  <si>
    <t>Milton Lower Gile Field Reconstruction</t>
  </si>
  <si>
    <t>Lower Gile field as is stands is no longer a safe field for the level of use it gets. In 2020-2021, the seasons for the sports programs that primarily use the space were canceled because of COVID. A new field would bring numerous sports to be played in a healthy and safe environment. Sports teams that will use the space are as follows: football, soccer, field hockey, lacrosse, Gaelic football &amp; rugby. Both High School and the towns youth groups will be using the field.\nThe field is next to a disproportionately impacted community. (See Below w/in Cap. Exp. Description) The abutting neighborhood is densely populated with 2, 4 and even 6 family houses all with no yards to play outside, they rely on the field next to the neighborhood to play catch or kick a ball and to be a safe place. During COVID, children were not outside as much, nor did they play organized sports, now we are encouraging them to come out and play. \nThe pandemic was a major factor to the decline of the field. No work was done to the field and the condition became hazardous.</t>
  </si>
  <si>
    <t>TPN-118349</t>
  </si>
  <si>
    <t>Norfolk County Premium Pay program</t>
  </si>
  <si>
    <t>Norfolk County government provides critical services to constituents including Registry of Deeds, facility maintenance of six courts across the County, engineering/survey services, as well as various administrative programs and support of our government.  During the COVID pandemic, all units of government remained open for business - allowing critical services to continue without disruption.  This benefit was negotiated first within the terms of collective bargaining of the three eligible agreements  These workers along with all support staff that are non-union, are the lowest paid staff in the County.  Several non-union staff wages exceed the threshold set by the final rule for receipt of this benefit.  A list of all employees and their planned eligibility is attached to this application.  Please note, this benefit is not extended to any staff assigned to the Norfolk County Agricultural High School.</t>
  </si>
  <si>
    <t>TPN-118335</t>
  </si>
  <si>
    <t>Quincy COVID-19 Testing Reimbursement</t>
  </si>
  <si>
    <t>This COVID-19 testing reimbursement project was directly related to the mitigation and prevention of COVID-19 for the City of Quincy during the height of the omicron variant during the winter months of 2021-2022. The city procured and purchased 47,680 test kits from two different vendors as both the state and the City of Quincy struggled with the sudden rise of COVID-19 cases. The demand for these rapid COVID-19 test kits became even more relevant when during the same time frame the department of public health for both the state and the federal government updated the COVID-19 testing guidelines no longer requiring a PCR test to verify a positive antigen test result.</t>
  </si>
  <si>
    <t>TPN-133773</t>
  </si>
  <si>
    <t>Town of Bellingham water main repair/replacement project</t>
  </si>
  <si>
    <t>This project being submitted for ARPA funding under category 5.11 Infrastructure Water/Sewer: Drinking Water: Transmission &amp; Distribution is to replace existing failing water pipes on 2 streets in the Town of Bellingham. The Town of Bellingham provides municipal water service to 5,600 residential and 400 commercial customers and maintains approximately 122 miles of drinking water distribution main. This project will replace a total of 3,500 feet (0.66 miles) of greater than 50-year-old asbestos cement water pipes on Standish Road and Cedar Hill Road.  It will also replace water service connection pipes to 60 homes (~150 customers/residents).  These streets have been selected for this funding as they have a recent history of water main breaks and leaks. This water distribution main replacement project will eliminate the risk of leaks on the mains and services on these streets. This will reduce the risk of contamination from non-potable groundwater that could enter the pipes during typical break repairs and pressure drops. The total Norfolk County ARPA funding request is for $1,700,000. The project will install a new 8\u201d cement lined ductile iron water main in the streets and new water services from the new main to the private property shut off valve for every home on these streets. Due to their poor condition, Standish Road and Cedar Hill Road will be reclaimed and repaved as part of the project.</t>
  </si>
  <si>
    <t>TPN-133743</t>
  </si>
  <si>
    <t>Design Services for the Paul Revere Museum of Discovery &amp; Innovation</t>
  </si>
  <si>
    <t>The Town of Canton requests $400,500 for the design of exhibits in the Historic Draft Horse Barn, the latest phase in the development of the Paul Revere Museum of Discovery &amp; Innovation (\u201cMuseum\u201d) on the Paul Revere Heritage Site. The Town has control of the Heritage Site, comprising 9-acres of open and community space and two historic structures, pursuant to a master lease and will soon own the Site. The Revere &amp; Son Heritage Trust, created by Special Act of the Legislature in 2020, actively operates and manages the Site. The Town has been in the process of rehabilitating the Site since 2015, with various portions opening since. The renovation and opening of the first historic structure, the Copper Rolling Mill, was delayed due to COVID-19 and completed in late 2020. The Mill hosts a restaurant that has been under lease since 2018 and an event space that is also used to display Museum exhibits. The requested funds will support the development of the second structure on the Site, the Barn, by funding design services for the creation of interior Museum exhibits. The Town issued an RFQ on Sept. 9, 2022 (enclosed) and responses were due Nov. 23, 2022. This project does not contain eligibility criteria and is not being undertaken in, or for the benefit of those that live within, a QCT, however, the Museum\u2019s visitors will include students from economically disadvantaged communities, as described in the enclosed Collections, Exhibits and Education Committee mission statement.</t>
  </si>
  <si>
    <t>TPN-133689</t>
  </si>
  <si>
    <t>Unemployment Benefit Reimbursement</t>
  </si>
  <si>
    <t>The unemployment benefit reimbursement project were payments made by the City of Quincy to the State of Massachusetts Unemployment Insurance Trust. The payments totaling $248,175.10 were made in addition to the normally allotted amount raised in the City of Quincy's budget. This expense was incurred within the context of negative economic impacts and assistance to households as unemployment insurance trust contributions would be an eligible use of funds. These unemployment insurance payments were also made within the appropriate timeframe for reimbursement eligibility.</t>
  </si>
  <si>
    <t>TPN-133710</t>
  </si>
  <si>
    <t>Dedham FY23 - Revenue Replacement #1</t>
  </si>
  <si>
    <t>To replace operations costs incurred due to the long term impact of COVID.  Impact for operating expenses continues to be in consulting and Information Technology costs. Purchased under ITC73 - CDW Government LLC, Dell Marketing L.P., &amp; Ockers Company are all awarded vendors under the contract and Chap 30B compliant.  The vendors were selected as the hardware is intertwined with the current systems.  The vendor selection and process was reviewed during the procurement process.</t>
  </si>
  <si>
    <t>TPN-133618</t>
  </si>
  <si>
    <t>Hinkley Playground and Park</t>
  </si>
  <si>
    <t>The Covid-19 pandemic exposed disparities in equitable access to open space and recreational areas within the Town of Medfield. \n\nHinkley Playground, constructed in 1996, is not currently ADA-compliant, and is no longer adequate.   Hinkley playground is the only non-school-operated playground available to our residents. During the COVID-19 pandemic, all school playgrounds were closed to the public, this drastically increased the use of Hinkley Playground by children of all ages and put incredible stress on the aging structure accelerating the wear and tear. It was noted by P&amp;R staff that the playground was utilized from dawn to dusk during the pandemic. \n\nThe downtown playground makes it a very popular walking destination for our young families.  There are currently 326 low to moderate-income affordable housing units within walking distance of approximately 1.5 miles or less to the playground.  According to school data, there are over 100 kids that live in these units that have no access to age-appropriate playground structures. The redevelopment of this playground is an essential link between recreational opportunities and an improvement in mental and physical health outcomes in our post-pandemic economic recovery.\n\nThe Board of Selectmen voted on August 30, 2022 have identified the redevelopment of this playground as a priority for ARPA funding and voted 3-0 unanimously to allocate ARPA funding to this project.</t>
  </si>
  <si>
    <t>TPN-134390</t>
  </si>
  <si>
    <t>Water Management Act \u2013 Order To Complete Support</t>
  </si>
  <si>
    <t>MassDEP prepared the Water Management Act Order to Complete as part of this compliance review. The WMA OTC outlines\\several of the Town\u2019s current special permit conditions and MassDEP\u2019s respective questions pertaining to seven specific permit conditions.</t>
  </si>
  <si>
    <t>TPN-134382</t>
  </si>
  <si>
    <t>Water and Sewer Rate Study</t>
  </si>
  <si>
    <t>The Town has not had a professional water and sewer rate study prepared for many years. In addition, the study will address the tiered water system to ensure that the Town is being equitable to all of the users of the water system.</t>
  </si>
  <si>
    <t>TPN-134350</t>
  </si>
  <si>
    <t>Wastewater Treatment Plant Facility Assessment Plan</t>
  </si>
  <si>
    <t>The Wastewater Treatment Facility was constructed and put into use in the 1970\u2019s. Since\nthen, minor upgrades have been done however the Town has experienced multiple issues\nas new and modified compliance standards are introduced. The Facility Assessment Plan\nwould be instrumental in recognizing what processes are deteriorating and what\nimprovements can be realized for a more efficient treatment system to satisfy EPA/DEP\nregulations and up-to-date standards. The estimated cost for the assessment is\n$270,000.00 (proposal submitted by Woodard &amp; Curran Engineers, Canton, MA). Project start and completion dates reflect dependency contractor availability, but the town intends to engage as soon as approval by Norfolk County is granted.</t>
  </si>
  <si>
    <t>TPN-134341</t>
  </si>
  <si>
    <t>Wastewater Treatment Plant Influent Screen</t>
  </si>
  <si>
    <t>The screen is the first line of solids and debris removal from the influent waters that enter\nthe Town\u2019s Wastewater Treatment Facility. The more debris that can be removed in the\ninitial processes allows the plant to be more efficient and assists tremendously in the\ncompliance of the facility. The estimated cost for the new Influent Screen is $321,431.00\n(proposal submitted by Parkson Corporation, Ft. Lauderdale, FL.) Project start and completion dates reflect dependency on supply chain and contractor availability, but the town intends to engage as soon as approval by Norfolk County is granted.</t>
  </si>
  <si>
    <t>TPN-134257</t>
  </si>
  <si>
    <t>DPW Vehicle Frame Replacement</t>
  </si>
  <si>
    <t>This Public Works vehicle is a front-line 2005 Mack CV713 Hook Lift 10-wheel dump truck. The frame rail has developed a major crack and will not pass any safety vehicle inspection until a replacement repair is completed. This hook lift multi-purpose vehicle is needed for used for snow and ice removal, highway repair, and solid waste and recycling operations.</t>
  </si>
  <si>
    <t>TPN-134254</t>
  </si>
  <si>
    <t>Water Main Replacements - Janie Ave Area, Franklin</t>
  </si>
  <si>
    <t>Replacement of public water mains in the Janie Avenue Area in the Town of Franklin that are beyond their useful life.  This project will include the replacement of aged cast iron and asbestos concrete pipe with ductile iron pipe.  These public infrastructure improvements will greatly improve water quality and fire-flow capacity, resulting in benefits to both public health and public safety.  This project will also include the installation of proper drainage infrastructure on the impacted area and restoration of the road impacted by these utility improvements.</t>
  </si>
  <si>
    <t>TPN-134251</t>
  </si>
  <si>
    <t>Town of Bellingham Well#10 permitting project</t>
  </si>
  <si>
    <t>This project being submitted for ARPA funding under category 5.13 Infrastructure Water/Sewer: Drinking Water: Source is to complete the engineering, hydrogeological, permitting and bid document preparation for the construction of new well#10. The Town is experiencing a residential growth spurt. Therefore, the demand for drinking water will increase. This project will advance the town\u2019s efforts to meet projected future water demand. Under Article 6, of the Nov. 18, 2020 Fall Town meeting, the town funded $100,000 for the preliminary hydrogeological analysis. The results confirmed that it is cost effective to install a public drinking water supply well on this site. Pumping and water analysis results show that the quantity and quality of the water from this site makes new well construction our best course to meet future demand. The request is for $540,000 based on a proposal received from Wright-Pierce Engineering. This project will be followed by a construction project to build the new well, new pumping station, and water mains needed to connect the new source to the town\u2019s raw water system. This system will feed the water to the Hartford Ave. treatment plant for treatment before distribution to customers.</t>
  </si>
  <si>
    <t>TPN-151309</t>
  </si>
  <si>
    <t>Norfolk County Admin</t>
  </si>
  <si>
    <t>This project represents personnel costs associated with those internally at the County administering the ARPA Program.</t>
  </si>
  <si>
    <t>TPN-170333</t>
  </si>
  <si>
    <t>Town of Bellingham Grant administration - 1/19/2023 - 10/18/23</t>
  </si>
  <si>
    <t>Katrina Carrozza is the Grants manager for the Town of Bellingham. Due to the Covid-19 pandemic, she was hired to manage all of the ARPA funding administration. She is responsible for tracking all of the Covid-19 related town projects and expenses. She manages all Fiscal Recovery Funds and administration. This funding will cover her payroll costs from 1/19/23 through 10/18/23.</t>
  </si>
  <si>
    <t>TPN-169808</t>
  </si>
  <si>
    <t>Elementary School Ventilator Replacement Project</t>
  </si>
  <si>
    <t>The Town of Canton requests $625,000 to replace unit ventilators at the Hansen and JFK Elementary Schools.  The current unit ventilators are original to the buildings and past their useful life, requiring costly ongoing maintenance and parts replacement.  The new unit ventilators will provide heat and air circulation and be installed exclusively in classrooms, providing substantial air quality benefits to students and decrease the risk of the spread of airborne pathogens and viruses.</t>
  </si>
  <si>
    <t>TPN-169804</t>
  </si>
  <si>
    <t>Washington Street Reclamation</t>
  </si>
  <si>
    <t>The Town will use these lost revenue replacement funds for capital expenditures, in the form of road and sidewalk repairs, that will improve accessibility to the homes, store fronts, and transportation facilities along Washington Street.  The capital improvements will support healthy lifestyle choices and economic vitality in this central corridor in Town.  The capital improvements will include road reclamation (cold in-place asphalt recycling and resurfacing) and sidewalk replacement, including handicap accessible ramps and granite curbing.  Enclosed please find a complete estimate of all work and quantities involved.</t>
  </si>
  <si>
    <t>TPN-169801</t>
  </si>
  <si>
    <t>Walpole Town Common Improvements</t>
  </si>
  <si>
    <t>Prior to the pandemic, Walpole's local businesses and restaurants were thriving.  The temporary closures due to COVID-19 created a considerable financial hardship on the Walpole community and its local businesses. As a result, the Towns Hotel and Meals Excise Tax receipts decreased dramatically.\nThis project looks to aid the economic recovery of Walpole\u2019s downtown by promoting longer visitation to local businesses with increased pedestrian traffic and amenities. Potential amenities listed below will better support use of the Town Common (which is centrally located within the downtown) by all segments of Walpole\u2019s population, provide safe and accessible infrastructure, and contribute to the economic recovery of Walpole\u2019s downtown and its various small retail and service businesses.\n1.\tAdding additional seating options to promote gatherings and maintain ADA access.\n2.\tImprove pedestrian crosswalks to the Common for safety, access, and vibrancy.\n3.\tStructural changes to allow for improved closings of bisecting and parallel streets. \n4.\tAdding public Wi-Fi on the Common. This resource helps to promote longer visitation while also providing a resource for those in need. \n These potential improvements to the Town Common would be a benefit to both downtown businesses and to residents alike.</t>
  </si>
  <si>
    <t>TPN-169800</t>
  </si>
  <si>
    <t>Wastewater Treatment Plant Dyna Sand Filtration Fiberglass Repair</t>
  </si>
  <si>
    <t>The Dyna Sand Filtration System has developed cracks in the fiberglass base of the filters. The sand media used to filter the water through the Wastewater Treatment Plant cannot be installed until the repair is completed. This unit is vital to the WWTP operation\nfor EPA/DEP compliance. The estimated cost for the repair is $26,2340 (proposal\nsubmitted American Fiberglass Tank Repair). \n\nThe project includes the replacement of the fiberglass filter system and the installation of the sand media into the chamber to put the filtration system back online.</t>
  </si>
  <si>
    <t>TPN-169752</t>
  </si>
  <si>
    <t>Walnut Street Sewer Extension Plan</t>
  </si>
  <si>
    <t>The Walnut St project (partially funded from MassWorks grant and house bill) includes a sewer component. The funds will allow the Town to extend a sewer line along Walnut Street and across Route 140. These sewer infrastructure improvements will allow for development of 200 affordable senior apartments by the FHA on 16 acres located at the corner of Route 140 and Walnut Street. The construction of the infrastructure improvements is anticipated in the spring of 2023 and will take 12-18 months.\n\nThis request is for $500,000 and is only for the sewer portion of this project. The total sewer cost is estimated at $1,273,884 including 10% contingency. The Town has not gone out to bid yet as we are still securing the funds to do the entire project. \n\nThe sewer extension will connect to the existing sewer main on Central Street in Foxborough, at the Route 95 overpass. It will be a low-pressure sewer design that will include individual pump chambers for each building to connect to a force main that will run from the site down Walnut Street, across Route 140, then down the length of Walnut Street out to Central Street to connect to the town's interceptor sewer near Route 95. The system will also accommodate Walnut Terrace (existing Housing Authority homes with failed septic system), Walnut Lodge and the Foxborough Area Health Center on Walnut Street. The extension of sewer will also benefit other Foxborough residents near the sewer extension who choose to upgrade from septic to sewer.</t>
  </si>
  <si>
    <t>TPN-169748</t>
  </si>
  <si>
    <t>Prevention in Congregate Settings Reimbursement</t>
  </si>
  <si>
    <t>The City of Quincy made a decision to make HVAC and other ventilation improvements during the COVID-19 emergency. These permissible expenses were directly related to improving air quality in schools and other public spaces and were incurred in the appropriate timeframe for eligibility. These improvements were also sought to maintain the Treasury's goal of improved energy efficiency as energy consumption was reduced in many units and was strongly considered during the selection process. All of the HVAC and other ventilation improvements was an important element of preparation of teachers and students returning to school from the COVID-19 emergency hiatus. A major stipulation by the teacher's union before returning to in-person learning during the pandemic was to ensure all school HVAC units were cleaned out, repaired and fully operative for ventilation purposes to meet all quality air control exchange rates in accordance with all building codes. The City of Quincy put the health, welfare and safety of the teachers and students at the forefront in making all of the necessary HVAC repairs.</t>
  </si>
  <si>
    <t>TPN-169741</t>
  </si>
  <si>
    <t>Public Sector Employees Hazard Pay Reimbursement</t>
  </si>
  <si>
    <t>The City of Quincy's decision to recall its workforce back to the office on June 29th, 2020 was a significant step in resuming normal operations amidst the pandemic. However, it was important to acknowledge that employees faced additional risks and hazards as a result of working during the pandemic. The recall of the workforce included both full-time and part-time workers. It is important to note that the distinction between "permanent part-time" and "full-time" employees was made based solely on their weekly hours and not the nature or importance of their job. In order to compensate for any additional hazards faced by employees during the pandemic, the City initiated a hazard pay calculation at a rate of $13 per hour, capped at $1,500. To ensure an appropriate review of workplace conditions, the City examined employee hours between June 29th, 2020 and June 15th, 2021 for eligibility for hazard pay.\n\nWe have verified that all eligible workers who receive premium pay are either listed as category (1) that the worker's pay is below the wage threshold, or (2) that the worker is not exempt from the FLSA overtime provisions. The category is identified by employee under Column Z - eligibility with the premium pay support excel file submitted.\n\nAlthough the public health emergency was declared by the Commonwealth from March 16th, 2020 to June 15th, 2021, the City chose to review the recall period to ensure that all eligible employees received the compensation they deserved.</t>
  </si>
  <si>
    <t>TPN-170920</t>
  </si>
  <si>
    <t>Norfolk Revenue Replacement Fund Request</t>
  </si>
  <si>
    <t>The Town of Norfolk requests its total allocation of ARPA Revenue Loss funds to balance its FY24 budget. These funds would balance the FY24 and Town budgets by general summary. So, the funds would be utilized for departmental expenses such as education, general government, and public safety. The Town faced an over $1.5 million dollar deficit because of fixed costs that could not be reduced. I will include a memo if I can attach it to this application.</t>
  </si>
  <si>
    <t>TPN-170919</t>
  </si>
  <si>
    <t>Water Main Replacements - Various Locations Throughout Town</t>
  </si>
  <si>
    <t>Replacement of public water mains in the Town of Franklin that are beyond their useful life and in various locations throughout Town.  This project will include the replacement of aged cast iron and asbestos concrete pipe.  These public infrastructure improvements will greatly improve water quality and fire-flow capacity, resulting in benefits to both public health and public safety.  This project will also include restoration of the roadway impacted by these utility improvements.  $734,694 Bid Price, $44,972 Police Details &amp; Contingency/Additional Work - Total $779,666</t>
  </si>
  <si>
    <t>TPN-170918</t>
  </si>
  <si>
    <t>Fire Department and Public Works Facilities Electric Generators</t>
  </si>
  <si>
    <t>The Town of Canton requests $91,220 to replace two standby electricity generators at emergency response centers in the Town, the Fire Department\u2019s Ponkapoag Station 2 ($48,800) and the Public Works\u2019 (PW) headquarters ($42,420). The existing generators are aging and outdated and the contractor that services these generators quarterly has recommended their replacement. Both existing generators would be replaced with 120/208V WinCo Emergency Stationary Standby Natural Gas Generators with accompanying gas tanks. See estimates enclosed, which includes removal of the existing generators and installation of the new generators. This project is eligible as a capital expenditure incurred to respond to a harm caused by the public health emergency to a beneficiary class. See 31 CFR 35.6(b)(1). The harm identified is the increased volume and complexity of the Town\u2019s emergency response centers\u2019 work, and the beneficiary class is the general public. The generators are an improvement to the Town\u2019s emergency operations centers and equipment, as both locations are essential to the provision of emergency response operations. The Fire Department receives and responds to emergency calls directly, and the PW headquarters has radios and dispatch equipment utilized in emergency response operations and is used to service and pump fuel to Police, Fire, and PW vehicles.</t>
  </si>
  <si>
    <t>TPN-170915</t>
  </si>
  <si>
    <t>Sharon Water PFAS Treatment Plant</t>
  </si>
  <si>
    <t>The Town of Sharon will construct a new drinking water treatment plant for three of their existing groundwater sources to meet state and federal drinking water guidelines and regulations for iron, manganese, and per- and polyfluoroalkyl substances (PFAS). The proposed 7,500 square foot facility will have a maximum treatment capacity of 1.85 million gallons per day. The project will include electrical and process modifications to the existing groundwater pump stations, as well as site improvements and distribution system modifications, including water mains, to accommodate the proposed centralized treatment facility. It also includes ongoing emergency water treatment that will continue till the treatment plant is fully operational. \nThis is a critical infrastructure project with a total anticipated cost of $23.2 million. Project summary costs and the MA DEP SRF Project Evaluation Form (PEF) are attached.</t>
  </si>
  <si>
    <t>TPN-170913</t>
  </si>
  <si>
    <t>The replacement of a 110 Ton Smardt Chiller at the Westwood Public Library which has become non-functional as a result of many control and operational failures.. The replacement is more energy efficient and includes an integrated ventilation optimization system. The new reduced size chiller is 70T . The new chiller is integrated into the current BAS control system. The new chiller provides a supplemental filtration system that optimizes ventilation and conditioning which will efficiently meet ASHARE indoor air quality requirements. The last piece of the project fixed an ERV in the current HVAC system that was not properly functioning.</t>
  </si>
  <si>
    <t>TPN-170911</t>
  </si>
  <si>
    <t>FY 24 Curriculum and supplies/Materials</t>
  </si>
  <si>
    <t>The funds will be used to purchase new curriculum.  This curriculum is essential since the pandemic, children have fallen behind in this area of schooling. the following have quotes\nHeinemann          Bundle    $5,980.26\nImage Learning    MS/HS Algebra and Geometry     $47,083\nImage Learning     MS/6-8 Math                                  61,201\nVHS Learning  Virtual learning                                      16,500\nCurriculum Assoc.       I ready                                       44,411\nCurriculum Assoc.      Arts Curriculum                           97,012</t>
  </si>
  <si>
    <t>TPN-170908</t>
  </si>
  <si>
    <t>Town of Wrentham - Center School Lot Construction</t>
  </si>
  <si>
    <t>During the COVID-19 pandemic, the Town of Wrentham was able to conduct surveys with Downtown businesses and found that approximately 60% of those businesses feel that there needs to be changes in public parking availability. The Town of Wrentham is also preparing to celebrate its 350-year anniversary in 2023 and has identified the Town Common as the center of programming for celebrations. These events are anticipated to attract potential customers to these local businesses in Wrentham Center. The Town has identified several challenges that must be met, the most critical of which is increasing parking availability.</t>
  </si>
  <si>
    <t>TPN-170906</t>
  </si>
  <si>
    <t>The Clinical Services augmentation consists of the following new or additional roles.\n\n- A PT Human Services Office Manager (10 hours per week) position was created in FY23 to support the Town\u2019s newly created Human Services dept, designed to streamline services/programs across the Council on Aging, Library, Recreation, Veteran Services and Youth &amp; Family Services to increase bandwidth to respond to increased resident need in these areas. Projected cost $29,204.\n\n- Youth &amp; Family Services Group and Program Facilitator who are contracted consultants working hourly, leading or co-leading therapeutic groups for children 4-18 years old and their families. This allows FT staff clinicians to provide more hours of individual and family counseling to meet the increased demand for youth. Projected cost $10,365.\n\n- 2-3 Licensed PT Clinicians, each ~12 hours/week to provide mental health counseling services to Westwood residents. This will help to meet the large increases in service requests. Projected Total = $76,181 to $107,459.\n\n- Any unused funds would be utilized to pay for increases in the William James College INTERFACE mental health referral system due to increases in the usage-based fee due to increase utilization over the past two years. FY23 $500, FY24/25 $14,000.\n\nThe town is requesting approval of $150,000 to be spent in 2023-2025 for increased staffing, for Clinical Services, due to the increase in need as a result of the mental health impacts associated with the pandemic.</t>
  </si>
  <si>
    <t>TPN-170904</t>
  </si>
  <si>
    <t>Beechwood Water Project</t>
  </si>
  <si>
    <t>Replace bypass water main that needs to be larger (12") to ensure water service and fire flow protection to the west side of Town which includes Beechwood, Doane, Church and Flintock Streets.</t>
  </si>
  <si>
    <t>TPN-170902</t>
  </si>
  <si>
    <t>Zoom licenses</t>
  </si>
  <si>
    <t>The funds will be used to pay expenses related to hosting virtual meetings. Specifically, the the cost references is for the town's Zoom licenses, which are used both by both school and municipal departments, boards, and committees for public meetings. The licenses are also assigned to teachers in the Medfield Public Schools.</t>
  </si>
  <si>
    <t>TPN-170901</t>
  </si>
  <si>
    <t>The Learning Center consists of the complete renovation of three story building purchased by the City. The new facility, which is set to open in October of 2023, will serve up to 300 special needs students. The building features several specialized facilities such as: on-site physical therapy, speech therapy, and occupational therapy. Additionally, the facility has specially designed class space that consist of enhancements such as on class restrooms, optimized lightening, and mobility conscious design. The estimated cost of this project is approximately $35.8m. The targeted demographic of this project have experienced extreme disruption from the pandemic, which has put them farther behind their peers. Additionally, this project offers students the ability to stay in-district and avoid lengthy transportation trips to and from specialized facilities. The facility will also feature an integrated and state-of-the-art handicap focused playground. Prudently, this building is projected to save the School District several thousand dollars per student per year. This is driven by the reduction in out of district transportation costs and the reduction in administrative cost, as the school district already has the personnel to manage the administrative functions.</t>
  </si>
  <si>
    <t>TPN-170899</t>
  </si>
  <si>
    <t>Pump Station Standby Electric Generators</t>
  </si>
  <si>
    <t>The Town of Canton requests $66,650 to replace two standby electricity generators at the Town\u2019s Knob Hill and York Brook Pump Stations.  The existing generators are aging and outdated and the contractor that services these generators quarterly has recommended their replacement.  Both Pump Station generators would be replaced with 30 KW 120/208V WinCo Emergency Stationary Standby Natural Gas Generators at a cost of $33,325 each.  These estimates are reflected in the enclosed estimate from FM Power Systems, and include the cost to remove the existing generators and install the new generators.  This project is eligible under the Clean Water State Revolving Fund program as a centralized wastewater treatment project to improve climate resilience for treatment works through installation and improvement of backup generators.  This Town has not begun procurement of this project as of the submission of this application.</t>
  </si>
  <si>
    <t>TPN-170898</t>
  </si>
  <si>
    <t>The COVID-19 pandemic resulted in the widespread closure of schools across the nation. While many schools and districts reopened to in-person instruction or implemented remote learning, the shift was not immediate or without consequence. Children who received virtual only or combined remote and in-person instruction were more likely to report experiencing negative mental- and physical health outcomes than children who received in-person instruction.\n\nUnder the final rule, addressing the impact of lost instructional time and/or learning loss is an enumerated eligible use for impacted households. When providing services to address lost instructional time, recipients may presume that any K-12 student who lost access to in-person instruction for a significant period of time has been impacted by the pandemic and is thus eligible for responsive services.</t>
  </si>
  <si>
    <t>TPN-170891</t>
  </si>
  <si>
    <t>Braintree Schools Support Public Health 1.12 Mental Health Services</t>
  </si>
  <si>
    <t>TPN-170889</t>
  </si>
  <si>
    <t>Town of Braintree Revenue Replacement</t>
  </si>
  <si>
    <t>Like so many communities, Braintree was a thriving area of business before the pandemic and the closure of many establishments was ordered by Governor Baker. The duration of the closures has placed a dramatic financial hardship on our community and local businesses, resulting in an adverse impact on the Town\u2019s provision of services to our residents. \n\nThe median household income level for Braintree is $95,959, but the median per capita income is $44,618 with a poverty rate of 6%. Also, 13.2% of Braintree's population qualifies as part of an Environmental Justice Block Group for low-income or minority status.\n\nWith reasonable residential ($9.86/$1000) and vibrant commercial ($21.81/$1000) tax rates, Braintree relies heavily on revenue from local receipts. Prior to the pandemic, Braintree\u2019s revenue was $177,638,837. Our actual receipts in CY20 were $168,404,489, a reduction of $23,268,772. All of this demonstrates the community needs in Braintree.\n\nWith this application, the Town is seeking reimbursement for payroll related supplemental appropriations\u2014overtime for fire, facilities, DPW\u2014and the provision of recycling services.</t>
  </si>
  <si>
    <t>TPN-170879</t>
  </si>
  <si>
    <t>Wastewater Treatment Plant UV System Replacement</t>
  </si>
  <si>
    <t>The ultraviolet (UV) system is the "last line of defense" at the wastewater treatment plant before the treated effluent flows into the Charles River. The UV system uses a series of bulbs to kill bacteria and other microorganisms as it leaves the plant. The town was recently notified that its current system will no longer be supported by our current vendor. The town intends to use available ARPA funding to ensure this key piece of wastewater treatment infrastructure is replaced in order to maintain the quality of our water.</t>
  </si>
  <si>
    <t>TPN-173265</t>
  </si>
  <si>
    <t>Water Main Project W21-1 $1M</t>
  </si>
  <si>
    <t>The Town of Milton DPW/Engineering Department is requesting consideration for financial assistance totaling $1,000,000. The work under this contract will consist of, but not limited to the relaying of existing water main with ductile-iron water main on BELVOIR RD; CHEEVER, HUDSON, PRINCE and DEXTER STREETS. Add'l work on BLUE HILL AVE and BLUE HILLS PARKWAY for a total of 7,640 linear feet of 6-inch to 12-inch water main and all related valves, hydrants, service connections, bypass piping, pavement and safety signs.</t>
  </si>
  <si>
    <t>TPN-173264</t>
  </si>
  <si>
    <t>Norfolk County HVAC Improvements Study</t>
  </si>
  <si>
    <t>Norfolk County Commission oversees six courthouses, an administration building, Registry of Deeds building, and Wollaston Recreation facility/clubhouse.  All of these facilities are of varying ages and building types.  The Commission desires to have an two studies done to;\n\n1.) evaluate the cost and scope of work needed to provide for an energy efficient Building Management System (BMS) designed and installed to allow for scalable use for diagnostic condition of facility space temperature, programming of facility spaces for healthy blend of outside air, and energy efficient operation of all HVAC systems in these buildings.\n\n2.) we also seek a separate study to provide cost estimate and scope for a new outside air handling system in the Dedham Superior court.  The Court currently has spilt ductless systems to cool spaces with recirculated air.  We desire a full outside air handler system to promote healthy air coming into the building at all times.</t>
  </si>
  <si>
    <t>TPN-180026</t>
  </si>
  <si>
    <t>Alzheimer's Association fundraiser walk</t>
  </si>
  <si>
    <t>The Alzheimer's Association of Massachusetts (AA) had held annual "Walk to end Alzheimers" fundraising event each fall for several years.  This fundraising initiative drew regional attention to this pervasive disease and welcomed hundreds of walkers/fundraisers to the event prior to COVID outbreak in 2020.\n\nOver the next two years, the pandemic effectively halted this critical fundraiser, resulting in significant drop in fundraising dollars being collected.\n\nThis grant will promote the restart of this desperately needed fundraiser over the next two years.  The Norfolk County Commissioners will partner with the AA to advertise the walk in 2023 (October 15) and 2024 (date TBA).  The grant funds $127,890 ($63,945 each year) for a media campaign and promotional materials to draw walkers across Norfolk County to this event, in particular Norfolk County.  The event will be held in Norfolk County (Foxboro stadium) and related advertising media will reach virtually every Norfolk County community.\n\nWhile the fundraising costs will be subsidized by this grant, the impact on Norfolk County residents is profound.  The 2020 Health Report Card included Milford Hospitals Community Health needs assessment (CNHA) points out that in Norfolk County, Alzheimer's death rates per 100,000 were 28.4, compared to 19.8 in Middlesex County.\n\nThis relationship can best be described as a beneficiary relationship.  The County is subsidizing their promotional campaign to raise awareness and funding</t>
  </si>
  <si>
    <t>TPN-180025</t>
  </si>
  <si>
    <t>Claybrook Road Repair and Reconstruction</t>
  </si>
  <si>
    <t>Claybrook Road, located along the banks of the Charles River, has an unstable slope and there has been a partial collapse of the roadway in two locations, reducing traffic to one lane.  Engineers have been retained by the Town to undertake several studies.  The principal finding of the feasibility study has been to recommend the construction of a permanent restraint sheet pile wall and vegetated river bank.  The Town funded this engineering study at $178,000 using Chapter 90 funds, covering design, engineering, regulatory permitting, bidding and contract documents.  Town Meeting approved $1,750,000 in funding via two separate warrant articles (bonding and tax levy). The final bid amount was closer to $1,850,000 including funds for potential change orders.</t>
  </si>
  <si>
    <t>TPN-180023</t>
  </si>
  <si>
    <t>Tents for Vaccination Clinics  - 1.1 COVID Vaccination</t>
  </si>
  <si>
    <t>The Health Department hosts COVID-19 vaccination clinics and acts as a COVID-19 testing site, as well as hosting annual influenza vaccination clinics for the public, senior citizens, first responders, and Town employees. These clinics and similar events have been hosted outdoors, as a drive-through, and indoors. Pop-up tents are imperative for hosting successful outdoor clinics and events as they allow these events to occur despite adverse weather such as rain. This qualifies as a Final Rule enumerated use under multiple categories: as both \u201cvaccination programs\u201d, and as \u201csupports for vulnerable populations to access medical or public health services.\u201d If vaccination clinics are held outdoors, it allows for COVID-19 mitigation tactics and avoids residents congregating indoors.  \nAs a part of the Health Department\u2019s emergency preparedness work, the Department would be at the forefront of efforts to host mass dispensing sites for various medications and treatments during an emergency. The Town\u2019s emergency dispensing site plans include plans for outdoor and drive through events. These pop-up tents will enable the Health Department to conduct these important efforts outdoors and via drive through modalities.</t>
  </si>
  <si>
    <t>TPN-180021</t>
  </si>
  <si>
    <t>Farmer's Market - SNAP Assistance</t>
  </si>
  <si>
    <t>These funds will be used by the Dedham Summer Farmers Market and Dedham Winter Farmers Market to provide a matching voucher for households receiving SNAP/HIP benefits. $10 vouchers will be provided once each market season (2 times total) to 504 households that reside in Dedham Public Housing, receive Section 8 housing vouchers, or are engaged with assistance through the Dedham Council on Aging. All households that are eligible for SNAP benefits qualify for this assistance based on the Treasury\u2019s definition of \u201cimpacted\u201d low and moderate households. The maximum eligible income for a family of three for SNAP benefits is $46,056, while the maximum income for an \u201cimpacted\u201d household under Treasury guidelines is $65,880. Low and moderate income households were impacted by the COVID-19 pandemic through the loss of income, which then impacted food security in these households. The Farmers Market providing SNAP/HIP matching vouchers to impacted households directly responds to this impact by expanding their access to fresh, nutritious, and affordable food.  \n\nThe Dedham Farmers Market was selected because it is the only farmers market in town that provides residents with the ability to use their SNAP/HIP benefits to purchase nutritious, local foods. The Farmer\u2019s Market also has an existing relationship with Dedham Public Housing to conduct outreach with Dedham\u2019s low and moderate income residents and is therefore uniquely qualified to provide this outreach.</t>
  </si>
  <si>
    <t>TPN-180020</t>
  </si>
  <si>
    <t>Defibrillator Community Access Project</t>
  </si>
  <si>
    <t>The Town of Canton requests $85,000.00 to purchase 32 defibrillators to replace the Town\u2019s current decade-old stock and expand lifesaving defibrillator access to more sites in Town.  The current 26 LIFEPAK CR 2 defibrillators are approaching ten years old and are beginning to fail maintenance testing, requiring costly ongoing repairs and parts replacement.  The new defibrillators will be current models with up-to-date technology.  Additionally, defibrillators will be placed at new sites, including giving the Town two backup defibrillators to be placed in service when any defibrillator fails or requires maintenance.  These defibrillators allow both first responders and the general public to provide timely and critical care in the event a citizen suffers cardiac arrest.</t>
  </si>
  <si>
    <t>TPN-180019</t>
  </si>
  <si>
    <t>Town of Norwood Public Health Response FY24</t>
  </si>
  <si>
    <t>This request focuses on the increased needs of Norwood residents as a result of the pandemic. \nThe Town requests $70,000 in salary and benefits for outreach services and transportation assistance to seniors in Norwood. \nThe Town requests $35,000 in salary and benefits for Animal Control Officer due to an increase in adopted and surrendered pets during the pandemic. \nThe Town requests $45,000 for salary and benefits for Public Health Nurse to continue immunizations. \nThe Town requests $50,000 for salary and benefits for Sanitarian to perform food and housing inspections. \nThese programs at the Council on Aging and Board of Health support and enhance the public health of the Town of Norwood.</t>
  </si>
  <si>
    <t>TPN-180013</t>
  </si>
  <si>
    <t>School Street Playground</t>
  </si>
  <si>
    <t>The town requests approval for $190,000 to replace worn-out equipment and maintain the School Street playground, benefiting children\u2019s health and safety. During the pandemic, excessive use for play, exercise and social activity led to deterioration of the equipment and grounds. Childspace and O\u2019Brien&amp;Sons, who are both state contractors, collaborated with the town to develop the replacement and maintenance plans. Where possible, ADA provisions were used to move toward a more inclusive playground space.\n\nOutdoor play spaces play an important role in improving health especially during challenging times. Health benefits include providing a safe and fun environment for children to engage in physical activity, regular outdoor play and exposure to sunlight can also boost the immune system and an opportunity for children to interact and socialize with others in a safe and controlled environment.\n\nBoth immediate and long-term benefits of inclusive playgrounds are numerous for all children, with the same benefits often extending to their parents and caregivers. Inclusive playgrounds foster skills, independence, respect, and social awareness for children of diverse backgrounds and abilities. \nIncreased repair or maintenance needs due to pandemic increased usage align with allowable expenditures outlined in the final rule e.g., increased use of parks resulting in damage or increased need for maintenance.\u201d</t>
  </si>
  <si>
    <t>TPN-180011</t>
  </si>
  <si>
    <t>New Water Source Permitting &amp; Testing</t>
  </si>
  <si>
    <t>The Town of Plainville has been pursuing developing a new water supply well(s) in a land parcel adjacent to the water treatment plant site.  Initial permitting and well exploration testing have determined the site has the potential to yield a viable water supply for the Town of Plainville.  The initial permitting effort determined the viability of the site, established communication with the MADEP, and further refined the scope of continuing the permitting effort.  This project funded through ARPA County funds would continue the effort in permitting and testing a new well(s). This project is eligible for ARPA funding as it is eligible under the DWSRF program and guidelines, specifically:   "Development of new sources to replace a contaminated drinking water source or to \nincrease drought resilience."</t>
  </si>
  <si>
    <t>TPN-180010</t>
  </si>
  <si>
    <t>South Street Water Main Replacement Design</t>
  </si>
  <si>
    <t>The Town of Plainville is preparing for the construction of a Transportation Improvement Project (TIP) along South Street starting at the North Attleboro Town Line extending to Sharlene Lane.  In anticipation for this roadway improvement project, Plainville seeks to upgrade the existing water main within the roadway.  The existing main is comprised of different diameter mains with various interconnections and connections with users and side roads.  The Town is planning to upgrade the main from the North Attleboro Town Line to Sharlene Lane by replacing the existing mains and install a single 12-inch DI main (approx. 6,300 LF) that will connect to all hydrants, services, and side road connections.  The replacement will improve both fire flow capabilities and water quality.  ARPA funds from the County would be used to design the water main replacement.  This project is eligible for funding through ARPA as it is eligible under DWSRF, specifically Category 2 Transmission and Distribution, specifically Distribution Mains -  "Installation, replacement or rehabilitation of infrastructure to improve water pressure to safe levels or to prevent contamination caused by non-potable liquids entering the system through leaks or pipe breaks."</t>
  </si>
  <si>
    <t>TPN-180008</t>
  </si>
  <si>
    <t>Water Treatment Piloting Program</t>
  </si>
  <si>
    <t>The Town of Plainville is preparing for the upgrade/replacement of the existing water treatment plant to expand capacity and to add treatment capability for removing PFAS compounds to comply with EPA and Commonwealth water quality requirements.  As part of the upgrade/replacement design, it was determined that pilot testing of treatment options would be necessary to ensure that PFAS compounds would be sufficiently removed.  ARPA funds from the County would be used to conduct the pilot testing, sampling, analysis, and treatment design recommendations.  This project is eligible for funding through ARPA as it is eligible under DWSRF, specifically Category 1 Treatment, New Facilities.</t>
  </si>
  <si>
    <t>TPN-180007</t>
  </si>
  <si>
    <t>Vaccine Refrigerator Generator</t>
  </si>
  <si>
    <t>Under the final rule COVID-19 vaccination efforts, the Town is seeking to purchase a generator to ensure electricity to vaccination refrigerator and freezer units in the Health Department.  This is in effort to meet the COVID-19 safety compliance requirements, including vaccinations.  The location of the generator is at the site of the newly constructed town hall and, as such, is an improvement to the constructed vaccination site of the Health Department within the building.\nPower outages, scheduled, emergency, or weather related, require the vaccinations to be moved to an emergency storage location, approximately 16 miles away. Dedham Town Hall experienced a power outage from November 8th-9th, 2022, nearly destroying the entire stock of vaccinations. More recently, there was another unplanned power outage of extended duration during the overnight hours of January 25-26, 2023.  If the refrigerator unit temperature is warmer than 46F, for 30 minutes or longer, the vaccines may be damaged and cannot be administered. This request to purchase a generator will allow compliance with the vaccination site requirements from the MA Department of Public Health.</t>
  </si>
  <si>
    <t>TPN-180005</t>
  </si>
  <si>
    <t>Stormwater Compliance FY23</t>
  </si>
  <si>
    <t>In accordance with the Massachusetts MS4 General Permit (the Permit), the Town is required to meet requirements to address phosphorus in stormwater discharges to meet the receiving waterbody (Charles River and its tributaries) \nTotal Max Daily Load (TMDL) requirements. Additionally, the Town is subject to additional requirements to address bacteria and pathogen discharges to the Charles and Stop Rivers.\nAs a result, the Town will be required to implement Best Management Practices (BMPs) to meet the phosphorus and bacteria/pathogen reduction requirements. A significant part of this effort is the development and implementation of a Phosphorus Control Plan (PCP). The PCP is a detailed and phased approach demonstrating how the Town will achieve the required phosphorus discharge reduction to the Charles River Watershed over a 20-year period. \n\nMassachusetts MS4 General Permit (the Permit), the Town is required to meet\nA report assessing current street design and parking lot regulations that affect the creation of impervious cover.\nDevelop a report assessing existing regulations for Low Impact Development (LID) and Green Infrastructure.\nIdentify projects for Municipal Stormwater BMP Retrofits. Norfolk is required to have a minimum of five Town owned properties that have existing or non-existing BMP\u2019s that can be modified or constructed to enhance stormwater water quality by reducing phosphorus as well as bacteria and pathogens.</t>
  </si>
  <si>
    <t>TPN-180022</t>
  </si>
  <si>
    <t>Westfield Street Culvert Replacement - 5.6 Clean Water</t>
  </si>
  <si>
    <t>In 2021, the Engineering Department retained the service of The Engineering Corporation (TEC) to study and evaluate all 24 of our Town-owned culverts. Culverts identified as \u201cCritical\u201d have the highest impact on the Town in terms of flooding and public safety should there be a complete failure. The Westfield Street culvert was identified as in \u201cCritical\u201d condition and should be replaced with first priority. These structures are extremely important to allow the passage of water, and should there be a failure or overcapacity issue, it could cause significant flooding resulting in property damage and potential loss of life. \nAs a result of TEC\u2019s report, it is important for the Town to be proactive in the replacement of our culverts. There are not many grants available to culverts, so a majority of the funding needs to come locally. Since the culvert located on Westfield Street is the most critical of the 5 identified, the Engineering Department respectfully requests $120,000 for the design and permitting of the replacement of this culvert.</t>
  </si>
  <si>
    <t>TPN-180017</t>
  </si>
  <si>
    <t>Braintree Public Health and Crime FY23</t>
  </si>
  <si>
    <t>Within the Final Rule the Treasury recognized that public health has been impacted due to increases to violence and to address this issue they highlighted allowable ARPA expenditures for preventing and responding to violence. Expenditure category 1.11, Community Violence Interventions, addresses the type of expenditures the Town of Braintree has incurred and is continuing to incur to implement community violence interventions, and appropriate responses.</t>
  </si>
  <si>
    <t>TPN-184215</t>
  </si>
  <si>
    <t>Hybrid meeting equipment</t>
  </si>
  <si>
    <t>The funds will be used to equip the Town Hall and Public Safety Buildings with hybrid meeting equipment. These building's host a number of public board and committee meetings, including the Select Board. The Public Safety Building training room where the equipment would be installed is also the town's Emergency Operations Center if needed.\n\nEquipment to be purchased for both rooms include a smart camera, which is speaker tracking enabled and offers a 120 degree view of the meeting area, and a touch controller that will allow the user to manage the system. Also to be purchased is a microphone extension kit to be installed in the ceiling of each room. The three microphone element identifies audio from 400 square feet in a 360 degree radius.</t>
  </si>
  <si>
    <t>TPN-184213</t>
  </si>
  <si>
    <t>Route 128 Sewer Interceptor Improvement Project</t>
  </si>
  <si>
    <t>Approximately one third of the Town\u2019s sewage is conveyed through the 128 Sewer Inceptor (I-95 Sewer Interceptor).  The interceptor plays a critical role in the operation of the sewer system. This sewer is located along the Town\u2019s eastern border and runs parallel to I-95, flowing south between Kendrick Street and Great Plain Avenue.  The sewer was installed in the 1950\u2019s, varies in diameter from 18-inch to 24-inch and consists of vitrified clay (VC) and reinforced concrete (RC) pipe materials.  Sewer flows from this section of town eventually discharges to the MWRA Wellesley Extension Interceptor at Great Plain Avenue before reaching the Deer Island treatment Plant. A study performed by our consultants consisted of inspecting approximately 13,000 feet of gravity sewer between Kendrick Street and Great Plain Avenue and found that the sewer line is deteriorating and in need of rehabilitation/replacement in order to remain functional. For this phase of the rehabilitation the town will have design and bid documents prepared and proceed with the relining of up to 10,600 linear feet of the deteriorated sewer.</t>
  </si>
  <si>
    <t>TPN-184212</t>
  </si>
  <si>
    <t>3A Sewer Rehab</t>
  </si>
  <si>
    <t>Respond to and repair emergency sewer main failure on Route 3A in Weymouth by contracting with the engineering firm, Environmental Partners Group, LLC and D'Allesandro Corp. to provide labor, equipment and materials for the required repair where a 10-inch cast iron pipe connects to the gravity sewer on Route 3A into a 60-inch MWRA interceptor.</t>
  </si>
  <si>
    <t>TPN-184210</t>
  </si>
  <si>
    <t>Walker Pond Outlet Construction</t>
  </si>
  <si>
    <t>The Town is in the process of implementing "phase 2" improvements to improve the water quality in Walker Pond (project #ARPA-1032).  In its evaluation, the Town identified a need to replace the outlet structure as well as construct a new headwall at one of the existing outfalls. The existing outlet structure is failing, and pond elevation is no longer able to be maintained at historical levels. Outlet structure replacement will allow the DPW to maintain pond levels, perform controlled drawdowns to reduce the potential for downstream flooding during large rain events, provide potential vegetation control, and include provisions for water quality sampling a part of the SWMP. Installation of a new headwall with energy dissipater and sediment trap at the existing 12\u201d outfall off of Russell Road will stabilize the embankment and reduce erosion into the pond.</t>
  </si>
  <si>
    <t>TPN-184209</t>
  </si>
  <si>
    <t>Creation of a Shared Housing Services Office</t>
  </si>
  <si>
    <t>The funds would be used for Medfield's share of costs for the creation of a shared housing services office with the towns of Hopkinton,\nMilton, Norwood, Randolph, and Sharon. The office would enhance local capacity and enable Medfield to more adequately address the Housing Crisis in the Greater Boston Area, which was exacerbated by COVID-19. The shared consultant, which will be hosted by Hopkinton, will perform the following functions: monitoring, local support, and regional activities.</t>
  </si>
  <si>
    <t>TPN-184208</t>
  </si>
  <si>
    <t>Avon Asbestos Concrete Water Line Replacement</t>
  </si>
  <si>
    <t>Installation of approximately 3,400 lf of 8\u201d ductile iron to replace existing asbestos concrete pipe and related appurtenances on Maple Ave, Beech Road, Oak Street and Cedar Road</t>
  </si>
  <si>
    <t>TPN-184207</t>
  </si>
  <si>
    <t>Town Reservoir Sediment Removal</t>
  </si>
  <si>
    <t>The Town is proposing to make improvement to the water quality of Alder Brook, by dredging sediment and making other input improvements to the Town\u2019s Reservoir which is the primary input for Alder Brook. Alder Brook is a Category 5 impaired waterbody under the National Pollutant Discharge Elimination System (NPDES).  Needham has five (5) Water Quality Limited Waters impaired by turbidity, nutrients, organic enrichment, flow dissolved oxygen, priority organics, pathogens, noxious aquatic plants, exotic species, oil &amp; grease, taste, odor, color, suspended solids, and causes unknown. The five waterbodies impaired are: Alder Brook, Charles River (segment South Natick Dam to Chestnut Street), Charles River (Chestnut Street to Watertown Dam), Fuller Brook, and Rosemary Brook. All five waterbodies are classified as Category 5 Waters.</t>
  </si>
  <si>
    <t>TPN-188838</t>
  </si>
  <si>
    <t>High St, Common St, Village Ave Culvert Design</t>
  </si>
  <si>
    <t>In 2021, the Engineering Department retained the service of The Engineering Corporation (TEC) to study and evaluate all 24 of our Town-owned culverts. The High Street, Common Street, and Village Avenue Culverts were all identified for replacement. In 2023, the Town applied for and received Norfolk County ARPA funding for the design of the Westfield Street culvert. The Engineering Department would now like to request funds for the design of the next three culverts on the Town's replacement schedule, located at 1133 High St, 269 Common St, and 149 Village Ave.</t>
  </si>
  <si>
    <t>TPN-188835</t>
  </si>
  <si>
    <t>Anthony Lane Stormwater Pipeline</t>
  </si>
  <si>
    <t>The Engineering Department requests $133,000 for design work to redirect a stormwater pipeline from Anthony Lane to Washington Street. This pipeline is currently connected to the sewer system and needs to be redirected to the appropriate stormwater facility.</t>
  </si>
  <si>
    <t>TPN-188830</t>
  </si>
  <si>
    <t>Braintree Schools 2.25 Addressing Educational Disparity</t>
  </si>
  <si>
    <t>TPN-188826</t>
  </si>
  <si>
    <t>TPN-188821</t>
  </si>
  <si>
    <t>Water/Sewer Infrastructure Improvements to Columbian Square</t>
  </si>
  <si>
    <t>The Columbian Square Redevelopment project entails replacement of outdated water infrastructure and stormwater management infrastructure, including upgraded water main pipes, drainage upgrades, valve upgrades, etc.</t>
  </si>
  <si>
    <t>TPN-188817</t>
  </si>
  <si>
    <t>Clock Tower repairs and maintenance</t>
  </si>
  <si>
    <t>The Town continues to 'catch up' on much needed maintenance and repairs of our aged buildings. \n\nThe clock tower bid docs are attached. Section 000101 section B provides a description of work performed, which reads in part:\na. removal of existing material deemed to be abandoned.\nb. removal and replacement of materials disturbed or called to be restored and replaced.\nc. Prepare new and existing openings to receive the work. \nd. shop drawings and samples\ne. patching and matching of wood, plaster, paint or other materials.\nf. temporary barricades, drop cloths, temporary closures to secure building or areas within the building.\ng. weather tightness\nh. Removal of all debris created.\ni. proper cleanup of areas of work inside and outside of the building.</t>
  </si>
  <si>
    <t>TPN-188815</t>
  </si>
  <si>
    <t>Front end loader</t>
  </si>
  <si>
    <t>Purchase of a front end loader for use at the Medfield Transfer Station. This includes removal of waste from the tip floor to trailers and moving compost or loam.</t>
  </si>
  <si>
    <t>TPN-188813</t>
  </si>
  <si>
    <t>Secure Ballot/Payment Drop Box</t>
  </si>
  <si>
    <t>The Town's current drop box, located in the town hall parking lot, is no longer effective. The dropbox serves as a way for residents to pay bills, return documents with sensitive information, and, perhaps most importantly, exercise their right to vote in a socially distant way. A new drop box is necessary to meet the substantially increased amount of early and mail-in voting locally. Between October 2024 and March 2025, Medfield will hold more elections than in a typical 18 month span (e.g., two possible votes related to new Tri-County school, presidential primary, etc.). The new dropbox will ensure that residents feel confident that their ballot is secure no matter how they vote.</t>
  </si>
  <si>
    <t>TPN-188812</t>
  </si>
  <si>
    <t>Water Study Technical Assistance</t>
  </si>
  <si>
    <t>During the course of a Dover water sustainability study, questions arose about the resiliency and durability of the Town's existing aquifer.  The Town's Water Study Working Group requested that its consultant provide a proposal/scope of services to conduct a technical assessment of the aquifer's resiliency to future conditions.  The scope of services includes:\n1.  Historic data collection and review\n2.  Future data projections\n3. Multi-variate correlation analysis\n4. Aquifer resilience analysis\n5. Hydrogeologic review\n6. Report and meetings with Study Group</t>
  </si>
  <si>
    <t>TPN-188811</t>
  </si>
  <si>
    <t>Zoom licenses 2023-2024</t>
  </si>
  <si>
    <t>TPN-188806</t>
  </si>
  <si>
    <t>Condon Park- Healthier Living Environmen</t>
  </si>
  <si>
    <t>Condon Park is located in the Environmental Justice Block Group 1, Census Tract 4021.02, according to the Massachusetts Executive Office of Energy and Environmental Affairs. This project will make improvements to the park that respond to the needs of disproportionately impacted communities by promoting healthier living environments. The improvements will include a water feature which will increase the use of the park, especially in the hotter months of the year. Increased use of this park will increase residents\u2019 physical activity, mental health, and ability to recreate while maintaining social distancing.</t>
  </si>
  <si>
    <t>TPN-188796</t>
  </si>
  <si>
    <t>Health Engagement HQ Software</t>
  </si>
  <si>
    <t>Engagement HQ is a software that will allow the Town to conduct digital public engagement without in-person congregation, reducing the spread of COVID. Engagement HQ will allow the Town to provide information on projects and collect resident feedback efficiently with tools such as interactive mapping, quick polls, and surveys allowing us to reach more residents and maintain their safety. Under the SLFRF Final Rule, providing COVID prevention and mitigation services to the general public is an eligible use of funds (p. 37, Final Rule). The Town of Dedham functions through elected officials, volunteer Boards and Commissions, and professional staff, meeting to discuss projects and approve work plans. The Town\u2019s bylaws require these groups to meet and solicit public engagement, which before the COVID-19 pandemic, was primarily done through in-person, public meetings. During the course of the COVID pandemic, there were 6,701 confirmed cases of COVID out of the total population of 25,364. Since COVID was transmitted through close physical proximity, during the pandemic, public meetings were halted and eventually transitioned to online or hybrid platforms, severely limiting the Town\u2019s ability to efficiently engage the public. The Town would like to use Engagement HQ to efficiently do public outreach and gather resident feedback in a fully digital format that does not endanger any residents through COVID transmission.</t>
  </si>
  <si>
    <t>TPN-188795</t>
  </si>
  <si>
    <t>Law Enforcement Clinical Support</t>
  </si>
  <si>
    <t>The Dedham Police Department would like to hire a contracted Law Enforcement Clinical Support position. This position will partner with officers to prevent and respond to violence, as well as address mental health and substance abuse issues. The Clinician will support community members in their normal environment with the goal of reducing crisis situations and the potential for community members needing to be transported to hospital emergency rooms for mental health evaluations or becoming involved in situations that may result in criminal proceedings. The DPD Clinician will be a master's level trained clinician with a thorough understanding of community violence intervention, which falls within the Final Rule guidance on \u201ccapacity building efforts at community violence intervention programs like funding more intervention workers\u201d (Final Rule, p.71). \n\nThe Clinician position is currently vacant. The Town will enter into a contract for a full time position for 2024 and pay for half of the contract amount with ARPA funds ($85,000/2= $42,500)</t>
  </si>
  <si>
    <t>TPN-188794</t>
  </si>
  <si>
    <t>Elm St. Culvert Replacement Wall Project</t>
  </si>
  <si>
    <t>The Town of Canton requests $270,000 to replace the failing downstream retaining wall at the Elm St. culvert with a cast-in-place concrete wall.  The Town previously paid an engineering firm, Stephens Associates Consulting Engineers, to analyze repair options for the wall.  The firm recommended full replacement after observing the disrepair of the current stone wall, which suffers from voids between stones, bulging, and large trees growing into it that have compromised the wall\u2019s integrity and created a safety hazard.  Additionally, the dislodged stones are impeding the flow of stormwater into the culvert.  As such, the Town believes the project constitutes a \u201cnecessary\u201d culvert repair eligible for SLFRF funds because it is both: (1) responsive to an identified need to achieve or maintain an adequate minimum level of service; and (2) a cost-effective means for meeting that need, taking into account available alternatives.  First, without repair, the Town will not be able to maintain a minimum level of stormwater discharge in that area of Elm St., as the culvert will fail to function due to the deteriorating retaining wall.  Second, the Town has engaged an engineer to develop and analyze cost-effective repair approaches.  The Town has selected the cast-in-place concrete wall approach, as it offers the most effective protection for the culvert over the long-term.  This application covers the construction costs only, with procurement to begin once funding is secured.</t>
  </si>
  <si>
    <t>TPN-188793</t>
  </si>
  <si>
    <t>The Town would like to purchase software to manage the Town\u2019s ongoing grant-funded programs. The COVID-19 pandemic exacerbated many issues for the town\u2019s residents, including substance abuse and mental health issues. The Dedham Organization for Substance Awareness (DOSA) is a grant-funded Coalition that uses evidenced practices to decrease substance abuse in the community. The Health Department currently uses antiquated grant management software, and the Town is requesting funds to purchase software that can more efficiently manage these grant funds.</t>
  </si>
  <si>
    <t>TPN-188792</t>
  </si>
  <si>
    <t>Hemenway School Housing Complex Accessibility Improvement Project</t>
  </si>
  <si>
    <t>The Town of Canton requests $140,000 to improve accessibility and safety for residents of the Hemenway School Housing Complex, operated by the Canton Housing Authority.  The Hemenway School was originally built as the Town\u2019s high school, opening in 1911.  It closed following the 1981 school year, and the Authority converted the school to elderly housing in 1983.  After many years of service, the asphalt walkways and parking areas are in disrepair.  These areas also lack basic safety features for the Complex\u2019s older residents, like support railings.  This project would repair and/or replace asphalt areas throughout the Complex in addition to adding features like railings, which will improve safety for residents and visitors.  The pandemic reduced funding available to the Town and Authority as well as residents\u2019 ability to make rent, delaying this crucial investment in handicap accessibility and removing barriers to housing.  This project does not contain eligibility criteria and is not being undertaken in, or for the benefit of those that live within, a QCT; however, to live in the Complex applicants must be eligible for state-aided elderly/handicapped public housing.  Specifically, an applicant must be low income and age 60 or over, or have a qualifying disability, to be eligible.  Low income is generally defined as households that typically earn no more than 80 percent of average median income (AMI).  Approx. 13.5% of the Complex\u2019s residents are below age 60 and disabled.</t>
  </si>
  <si>
    <t>TPN-188791</t>
  </si>
  <si>
    <t>William Gould Park Improvements</t>
  </si>
  <si>
    <t>Gould Park is located in the Environmental Justice Block Group 1, Census Tracts 4021.01 and 4021.02, according to the Massachusetts Executive Office of Energy and Environmental Affairs. This project will make improvements to the park that respond to the needs of disproportionately impacted communities by promoting healthier living environments. Increased use of this park will increase residents\u2019 physical activity, mental health, and ability to recreate while maintaining social distancing. \nCosts associated with the park space include site preparation, earthwork, site circulation, furniture and improvements, landscaping, and drainage improvements.</t>
  </si>
  <si>
    <t>TPN-190131</t>
  </si>
  <si>
    <t>Norfolk County Wollaston Golf Course Rest Room</t>
  </si>
  <si>
    <t>The Wollaston Recreational Facility operates an 18-hole golf course.  Also known as Presidents Golf Course, this public course hosts over 18,000 rounds of golf each year.  This course includes a clubhouse for meals, beverages, golf gear for sale, and rest rooms. \n\nDuring the pandemic, golf resumed under very strict standards initially involving only course walking for one patron at a time.  Later, these restrictions were modified where patrons could use carts and staff would wipe down after use.  During the pandemic, demand for outdoor recreational option soared, including golf.  As an outdoor recreation, people gravitated to the sport as a way to escape lock down/home bound lifestyles.  The County owns this course and promotes a public golfing experience that includes lower rates than private courses.  This draws more golfers from all over the surrounding Boston/Quincy/Milton areas.\n\nTo promote a sanitary and healthy environment, we desire a restroom at the midpoint of the course to assist in mitigating the spread of COVID-19.  The only rest room is located at the clubhouse (portable rest rooms are not used due to vandalism experiences). The course Superintendent has submitted a request to install a pre-fabricated rest room solution located at mid-point of the course to promote good hygiene for all golfers.  The structure will feature two rest room capability with running water.</t>
  </si>
  <si>
    <t>TPN-190093</t>
  </si>
  <si>
    <t>Norfolk County Dedham District Court - Building Management System</t>
  </si>
  <si>
    <t>The County of Norfolk owns five courthouses (Dedham Superior, Dedham District, Brookline District, Wrentham District and Stoughton District).  These courthouses, along with other County-owned facilities such as the Registry of Deeds, Commissioner and Treasurer's offices, as well as the Wollaston recreational facility, are all silo-based HVAC operations.  This means that each facility heating, ventilation, air condition, and electrical system can only be controlled at the specific site.  The County has no system to remotely monitor or control these environments to promote energy efficiency and clean air management.  This efficient and centrally controlled system will provide a healthier climate of air for workers and general public that use our Courthouse.\n\nThe County commissioned a study by Habeeb Architects in August 2023 to produce a estimate of cost to install a scalable building management system (BMS) that can be used to promote energy efficient and clean air management from a desktop.  This solution, once commissioned and mastered, would be expanded to all other County facilities,</t>
  </si>
  <si>
    <t>TPN-190091</t>
  </si>
  <si>
    <t>Norfolk County Treasurer Financial Literacy Program</t>
  </si>
  <si>
    <t>The Norfolk County Treasurer\u2019s Office has submitted a proposal in the amount of $80,000 for a financial literacy\nprogram to educate vulnerable populations on the importance of managing their monies. This program would\nbenefit senior citizens, high school aged students, those who are not proficient with computers and those who\ndid not attend college. These are all populations in the county who have been disproportionately affected by\nthe COVID-19 pandemic and who do not have the greatest access to financial educational resources or the\nunderstanding of where to find the resources to make sure they can become financially literate. Due to the\nnegative economic impact of the COVID-19 pandemic, many senior citizens were not able to attend financial\ninformational sessions on avoiding scams and protecting their money that had been previously held in-person at\nlocal senior centers, libraries and community centers. On the other end of the age spectrum, where most high\nschools went remote during the pandemic, the focus of remote learning \u2013 which had its own challenges and led\nto students being disproportionally impacted during the pandemic \u2013 was on the core educational courses, while\nfinancial literacy type programs for students were set aside during this period.</t>
  </si>
  <si>
    <t>TPN-190088</t>
  </si>
  <si>
    <t>Norfolk County Agricultural School Premium Pay benefit</t>
  </si>
  <si>
    <t>The Norfolk Agricultural High School proposes a premium pay benefit to selected members of its staff that performed work on campus during the school year (May, 2020 - June 30, 2021).\n\nSchool personnel responded to onsite functions during the pandemic period identified in this application (May, 2020 to June 30, 2021).  The School proposes a two-tiered benefit to reflect the full time versus part time activity of these workers.\n\nThis proposal prioritizes lower-income eligible workers (including custodial and grounds workers) that kept the campus cleaned and sanitized during this time period, as well as educational and support staff that provided COVID guidance and promoted safe/cleaned educational environments for learning.  Further, the proposal recognizes the distinction of these workers who worked part time versus full time.  Workers who were full time would be provided a one-time $2,000 payment while the part time workers would receive a one time $1,500 payment (note the part time workers who then worked part time would receive $750).  In the cases of those workers who worked full time, the majority were the lower paid custodians and grounds workers.</t>
  </si>
  <si>
    <t>TPN-190081</t>
  </si>
  <si>
    <t>Stormwater Compliance FY24</t>
  </si>
  <si>
    <t>In accordance with the Massachusetts MS4 General Permit (the Permit), the Town of Norfolk is required to meet additional requirements to address phosphorus in stormwater discharges to meet the receiving waterbody (Charles River and its tributaries) Total Max Daily Load (TMDL) requirements.\nDrainage systems currently collecting and conveying stormwater runoff from the Town owned drainage systems provide insufficient treatment prior to discharging to the Charles River. EPA lists the Charles River as an impaired waterway with a phosphorus total maximum daily load (TMDL). The 2016 Municipal Separate Storm Sewer Systems (MS4) Permit requires the Town of Norfolk to reduce phosphorus loads from their drainage systems to the Charles River by 29% by 2038. The PCP is broken up into three phases. The project is proposed to design retrofits sufficient to meet Phase 1 requirement, currently to provide phosphorous load reduction of by June 2028.\nThe intent of the project is to identify locations and design structural BMP retrofits to reduce, capture, control and improve the water quality of stormwater runoff before it is discharged to receiving waters. The new BMPs will supplement (by currently approximately 46 lbs/yr) non-structural BMPs and existing BMPs to meet the Phase 1 requirement of phosphorus load reduction of 157 lbs/yr (25%).\nTask 1- Identify Potential BMP Retro Fits Task 2- Develop BMP Concept Schematics Task 3 - BMP Design Development and Permitting Task 4 - Prepare Contract/</t>
  </si>
  <si>
    <t>TPN-209745</t>
  </si>
  <si>
    <t>Premium Pay for Brookline Town and Public School Employees</t>
  </si>
  <si>
    <t>Brookline's premium pay program awarded eligible employees up to $4,000. This program prioritized lower-income employees earning below 150 percent of the state's average annual wage whose in-person work was vital for the Town's continued operation and safeguarding residents' health and well-being.\n\nThis program extends to active regular full-time and benefit-eligible part-time employees who fulfilled the requirement of working in-person for a minimum of 40 days between 4/1/20, and 3/31/21. Recognizing the varied circumstances of our workforce, we provided partial pro-rated premium pay for employees who: 1) were hired within the eligibility period; 2) worked in-person for less than 40 days; or 3) maintained part-time status. Conversely, the Town determined ineligibility for employees who: 1) worked entirely remote; 2) held positions where services were not operational; or 3) departed from Town services.</t>
  </si>
  <si>
    <t>TPN-209716</t>
  </si>
  <si>
    <t>Municipal Building Access Control and Camera</t>
  </si>
  <si>
    <t>The Town of Westwood currently has systems installed in some buildings dating back to 2004, but most municipal buildings lack cameras. The proposed new system, known as Verkada, will represent a comprehensive integrated solution, combining advanced cameras and access control features, which will bring about a significant transformation for Westwood.\n\nThe project will facilitate real-time monitoring, enabling authorities to respond quickly to incidents and ensure the security of town spaces. The project will combine an access control system that efficiently manages entry points and user permissions to allow the town to exercise better control over access to critical facilities and sensitive areas. This project will equip the town with the necessary tools to create safer environments, enhance emergency response capabilities, and optimize resource allocation like the use at Fire Station 1 since 2020.\n\nThe project will allow for strategic placement of the cameras at the entry points of each building, and the system will allow for remote access to lock or unlock doors and buildings can be immediately shut down if necessary.</t>
  </si>
  <si>
    <t>TPN-209711</t>
  </si>
  <si>
    <t>Pine Hill Elementary School</t>
  </si>
  <si>
    <t>The project will involve the installation of sixty geothermal wells, each with a depth of 600 feet, the use of high-performance building exteriors and HVAC systems, and an entirely electric infrastructure, except for a natural gas emergency generator, at the new Pine Hill Elementary School, and this project involves the consolidation of two older elementary schools, Deerfield School, and Hanlon School, both of which were originally built in the 1950s.</t>
  </si>
  <si>
    <t>TPN-216835</t>
  </si>
  <si>
    <t>Town of Wrentham - Advanced Level Class V Ambulance</t>
  </si>
  <si>
    <t>Wrentham is in immediate need of replacing a 2012 Ford Explorer (Car 3 Advanced level Class V Ambulance) after a catastrophic failure of the sub frame. Additionally, the exhaust system and electronic control module are failing. The vehicle has been deemed dangerous and unfit to drive.  At the advice of technicians and Emergency Vehicle Advisor, the vehicle has been decommissioned. The vehicle was up fitted with Advanced Level medications and equipment, and licensed as a Class V (non-transport) Ambulance. Wrentham's current staffing model relies heavily on this vehicle as the Town continues to experience several simultaneous calls for service. This DPH Licensed Vehicle allows for available staff to respond to emergency calls and provide life saving care in those situations.</t>
  </si>
  <si>
    <t>TPN-216807</t>
  </si>
  <si>
    <t>Pond Street Area Sewer Rehabilitation Project - Phase I</t>
  </si>
  <si>
    <t>The proposed project involves sewer rehabilitation in the Pond Street area of Franklin, including the rehabilitation of older asbestos cement (AC) and vitrified clay (VC) sanitary sewer pipe, as well as cured-in-place spot repairs throughout the Pond Street sewer area.  Work will also involve efforts to reduce infiltration and inflow (I/I) from the Town's sewer system, while repairing the structural integrity of older pipes in the system.  Sanitary sewer cleaning and inspection of the pipe will be conducted, as well as rehabilitation of the sewer manholes.</t>
  </si>
  <si>
    <t>TPN-216806</t>
  </si>
  <si>
    <t>Facilities vehicle</t>
  </si>
  <si>
    <t>Medfield's Facilities Director, overseeing both school and municipal buildings and facilities, is on-call 24-7, and is issued a town vehicle as part of their position. The Facilities Director's  2006 Ford Expedition is being replaced with a 2022 Ford Explorer.</t>
  </si>
  <si>
    <t>TPN-237362</t>
  </si>
  <si>
    <t>City of Quincy Water Main Improvement Project</t>
  </si>
  <si>
    <t>The City of Quincy undertook a comprehensive water main improvement project as part of a city-wide initiative to enhance, modernize and fortify the water and sewer infrastructure. The water main project stretched across multiple streets and roads, particularly those along the Quincy Bay area. \nInitially scheduled to commence in 2020, the project encountered delays due to the challenges posed by the COVID-19 pandemic and subsequent financial uncertainties. However, in 2022, efforts began to replace aged and corroded water main piping with modern cement-lined ductile iron water mains and updated valving and appurtenances.</t>
  </si>
  <si>
    <t>TPN-237361</t>
  </si>
  <si>
    <t>Granular Activated Carbon Filter Replacements</t>
  </si>
  <si>
    <t>The Neponset Water Treatment Facility (WTF) was designed to include the use of Granular Activated Carbon (GAC) filters as a component of the water treatment process.  GAC is used for the removal of many natural and man-made compounds present in raw water supplies and in the course of its use loses effectiveness over time.  There are certain indicators when GAC filters are reaching the end of their useful lives.  Those indicators are beginning to appear at the Neponset Water Treatment Facility.  Therefore, to ensure that the Neponset WTF continues to operate as designed the filter media should be replaced.</t>
  </si>
  <si>
    <t>TPN-237360</t>
  </si>
  <si>
    <t>The Town of Canton requests $50,000 to provide rental assistance to disproportionately impacted households in Canton.  The Town estimates that between 15% and 20% of Canton\u2019s 9,000+ households fall below 50% of the Area Median Income, as determined by HUD.  This Rental Assistance Program follows on the heels of a successful and fully subscribed program providing rental assistance to low- and moderate-income Canton households, funded through Community Preservation Act revenues.  To qualify for the ARPA-funded program, a household would need to meet the definition of a low- or moderate-income household.  Specifically, the Town would open the program to households at or below 60% of the Area Median Income or that qualify for the federal grant programs listed in 31 CFR 35.6(b)(2)(i).  The program would provide either one month\u2019s rent and a security deposit \u2013 to allow qualifying residents to find a home \u2013 or two months\u2019 rent to those who already have one.  The Town would enter into an agreement with a qualified non-profit organization to administer the program.  The Town recently wrapped up its Community Preservation Act-funded program and plans to leverage the expertise gained from developing that program when implementing the ARPA-funded version.  Many of the same forms and procedures can be reused or quickly adapted to the ARPA context, so that the Town can get this needed assistance out to residents quickly.</t>
  </si>
  <si>
    <t>TPN-237359</t>
  </si>
  <si>
    <t>Walpole High School Project</t>
  </si>
  <si>
    <t>The Town seeks partial funding for a contract entered into for the design development phase thru 100% CD's/Bidding for renovations to the Walpole High School. The project seeks to improve programmatic deficiency's as well as replacing, renovating and/or modernizing school facility systems and eliminate overcrowding, thus mitigating COVID-19 and other airborne viruses.</t>
  </si>
  <si>
    <t>TPN-237357</t>
  </si>
  <si>
    <t>West Street Dam Water Main Project</t>
  </si>
  <si>
    <t>Replacement of the existing cast iron water main on West Street from South Street to Konet Road with ductile iron water main. The water main piece was part of a larger project with the West St dam which was spillway removal and culver replacement as well as the water main replacement. This reimbursement request is only for a portion of the costs for the water main replacement. Funds totaling $807,275 were allocated for the West St dam water main project ($601,910) and dams breach analysis/inspections ($205,365) which the latter was submitted under revenue replacement.</t>
  </si>
  <si>
    <t>TPN-237355</t>
  </si>
  <si>
    <t>Wharf St Pump Station Force Main Rehabilitation</t>
  </si>
  <si>
    <t>Excavation and replacement of force main, slip lining of force main, installation of precast manhole, and other related tasks.</t>
  </si>
  <si>
    <t>TPN-237353</t>
  </si>
  <si>
    <t>Equipment and structure rehabilitation, demolition and replacement and appurtenant work at the Alton Terrace Sewer Pump Station and the Wituwamut Road Sewer Pump Station.</t>
  </si>
  <si>
    <t>TPN-237289</t>
  </si>
  <si>
    <t>Washington Street Water Main Replacement/Improvement 2nd Submission</t>
  </si>
  <si>
    <t>Second submission to the Washington Street water main replacement and improvement project (Application ARPA-1241) to replace aged and often failing cast iron water mains on Washington Street, between Federal Street and Main Street.  The work includes new ductile iron main, with valves, hydrants, and connections.  This submission is for the balance of payments to be reimbursed totaling $358,589.68, for a total reimbursement of $3,019,536.98.</t>
  </si>
  <si>
    <t>TPN-237169</t>
  </si>
  <si>
    <t>Dams Breach Analysis</t>
  </si>
  <si>
    <t>Conduct mandatory breach analysis of dams for creation of emergency action plans, safety inspections, and removal design as needed. Failure of these dams could result in the migration on settled contaminants to sensitive areas which could have long standing impacts on drinking water quality or permanently ruin certain drinking water well locations. Such an event may also impact sewer service resulting in system overflows and stream contamination. We have spent $131,265 so far and an open PO in the system with $74,100 remaining to be spent which will bring us to 100% completion</t>
  </si>
  <si>
    <t>TPN-237108</t>
  </si>
  <si>
    <t>Water Meters &amp; Encoder Receiver Transmitters</t>
  </si>
  <si>
    <t>This project qualifies under Water and Sewer Infrastructure and is eligible for funding under EPA\u2019s drinking Water State Revolving Fund project list Category 2 - Transmission and Distribution.  This project replaces residential customer meters that are beyond their useful life of 10 years.   Replacement of aging meters in our drinking water distribution system which will allow us to more accurately capture consumption data and provide more accurate billing to our residents/customers. As meters age they move more slowly which allows more water to pass through without being recorded. This replacement is mandated by our Water Management Act permit due to our previously high unaccounted for water.</t>
  </si>
  <si>
    <t>TPN-237109</t>
  </si>
  <si>
    <t>South Street Water Main Replacement</t>
  </si>
  <si>
    <t>This project qualifies under Water and Sewer Infrastructure and is eligible for funding under EPA\u2019s Drinking Water State Revolving Fund project list Category 2 - Transmission and Distribution.  The South St to Witch Pond water main project involves the installation of approximately 13,500 linear feet of 12\u201d  water main.  The water main will serve as a transmission main for raw water from the Sprague Rd ground water wells to the Witch Pond treatment plant.  With the exception of the ARPA funding for the South St project, the rest of the funds are coming from water enterprise capital fund. PJ Hayes started the South St project on September 5th.  To date they have completed $2,761,711 of the $3,932,826 contract value.  The remainder of the project should be completed toward the end of April/beginning of May. The last phase of the project is within the Rt. 495 overpass and need to wait for Mass DOT to allow that work to be done, which would begin April 1.</t>
  </si>
  <si>
    <t>TPN-237072</t>
  </si>
  <si>
    <t>Town of Wrentham - Communication System Generator</t>
  </si>
  <si>
    <t>Purchase and install generator for emergency communications tower at Rhodes Drive. This generator is critical in maintaining emergency communication and Water Department SCADA systems during power outages.\n\nThree quotes were solicited for the generator from Kraft Power, East Coast Generator, and New England Generator Corp. Kraft Power had the lowest confirmed price ($27,000). Quotes were also provided for electrical ($9,886), gas ($7,516 including possible 10% price increase), and concrete pad/trench work ($8,400) for installation of the generator.</t>
  </si>
  <si>
    <t>TPN-237069</t>
  </si>
  <si>
    <t>Ahern School Chiller Replacement</t>
  </si>
  <si>
    <t>The Ahern Middle School was designed with two 200 ton air-cooled chillers to maintain a reasonable temperature during late spring and early fall and to enable the district to operate all summer school programs in the building. The town has replaced two of the compressors previously, one in 2014 and one in 2016 for $38,000 and $42,000 respectively. One of the replacements went bad, they carry a standard year warranty. A compressor on the other second chiller also failed.</t>
  </si>
  <si>
    <t>TPN-236987</t>
  </si>
  <si>
    <t>Water Meter Transceiver Units</t>
  </si>
  <si>
    <t>These funds will be used to purchase 709 water meter transceiver units (MXUs). Medfield has already invested funds in acquiring these MXUs and installing them on water meters at homes, businesses, and other users across town. Among other benefits, a primary goal of installing these units on water meters for all users is to grant the ability to access and view water usage in real time. Users may also set triggers to be alarmed if water usage is higher than normal. Often times, Medfield residents or business owners utilizing the public water supply will not be alerted to a leak or other issue until they receive a bill, which are issued only twice a year. The installation of this equipment necessary will promote water conservation</t>
  </si>
  <si>
    <t>TPN-236984</t>
  </si>
  <si>
    <t>The fund request is to remove the existing gas-fired boilers and install two new gas-fired boilers to replace the existing two gas boilers. One boiler failed and the other one is operational, but it is aging. The project includes the removal and replacement of all necessary piping and circulaters. The project will also include all necessary electrical to run the new system. This is an emergency replacement and was not planned or budgeted for.</t>
  </si>
  <si>
    <t>TPN-236924</t>
  </si>
  <si>
    <t>Police Station Locker Room Expansion Design</t>
  </si>
  <si>
    <t>Locker facilities at the police station are inadequate for current staffing. Currently we only have 6 lockers in the female locker room, with no room to expand. Our 6th female police officer starts the Academy in February. We have no gender neutral facilities, and no way to accommodate any additional female employees. Both male and female locker rooms have inadequate shower/toilet facilities to accommodate a growing staff. ARPA funding is for the architectural portion of the project.</t>
  </si>
  <si>
    <t>TPN-236922</t>
  </si>
  <si>
    <t>South Main Street Generator</t>
  </si>
  <si>
    <t>Purchase and installation of a UPS and Generator system for the water tank at S. Main Street. The tank holds antennas for police, fire, school and DPW radio systems. There is a small building which houses all of the critical radio infrastructure and network systems at the site. This building has no UPS system or generator backup. When power goes out DPW loses radios and water telemetry. Schools lose radios, police and fire lose a radio site, which when power returns triggers errors with our primary site.</t>
  </si>
  <si>
    <t>TPN-236898</t>
  </si>
  <si>
    <t>Cocasset River Recreation Area Improvements</t>
  </si>
  <si>
    <t>Due to the lack of programming in the Recreation Department for two years during the pandemic and the resulting loss of revenue, the use of ARPA funds was requested to be used for the renovation of the Cocasset River Recreation Area (commonly known as Mill Street) specifically to improve the infrastructure of the area and the Town Pool located at the site.</t>
  </si>
  <si>
    <t>TPN-236897</t>
  </si>
  <si>
    <t>Salt Shed/Stormwater Design and Engineering</t>
  </si>
  <si>
    <t>his project is for the design and engineering of a new (replacement) DPW salt shed and the related stormwater management controls.  Engineering tasks include:\nTask 1 \u2013 Civil Site Preliminary Design\nReview project goals, schedule, and design considerations. Develop preliminary civil site design plans.\nTask 2 \u2013 Geotechnical and Environmental Subsurface Exploration\nRetain a drilling subcontractor to complete up to four borings.  Prepare a summary memorandum outlining the findings.\nTask 3 \u2013 Install stormwater test pits. \nTask 4 \u2013 Delineate the wetlands. Issue a summary report of findings and GPS wetland flag coordinates.</t>
  </si>
  <si>
    <t>TPN-236895</t>
  </si>
  <si>
    <t>Washington Street Water Main Replacement/Improvement</t>
  </si>
  <si>
    <t>Washington Street water main replacement and improvement project to replace aged and often failing cast iron water mains on Washington Street, between Federal Street and Main Street. The work includes new ductile iron main, with valves, hydrants, and connections.</t>
  </si>
  <si>
    <t>TPN-236890</t>
  </si>
  <si>
    <t>YMCA - Assistance to Franklin Youth</t>
  </si>
  <si>
    <t>The Franklin YMCA (A Franklin Non-Profit Negatively Impacted by the Pandemic) is an existing Community Partner with the Town of Franklin.  They reached out to the Town for assistance and have requested $100,000 in ARPA funding from the Town of Franklin and Norfolk County to help service the Youth population in Franklin that have suffered from the impacts of the Covid-19 pandemic.  As noted in the additional narrative provided, youth in Franklin and throughout the country suffered with declines in physical fitness, mental health and overall well-being due to the pandemic.  The YMCA seeks to address some of these impacts (additional narrative attached).  Representatives from the YMCA came before Franklin's Town Council as part of an open and posted public meeting to explain their needs relative to the pandemic and requested these much-needed funds to help service members of our community.  There was an opportunity in this meeting for both the elected Town Council and members of the general public to ask questions regarding this request.  The Town Council unanimously approved requesting this ARPA funding to assist the Franklin YMCA, the only facility in the area that supplies this comprehensive service.</t>
  </si>
  <si>
    <t>TPN-236889</t>
  </si>
  <si>
    <t>SAFE Coalition Mental Health &amp; Housing Assistance</t>
  </si>
  <si>
    <t>The SAFE Coalition (A Franklin Non-Profit Negatively Impacted by the Pandemic) is an existing Community Partner with the Town of Franklin. They reached out to the Town for assistance and have requested $100,000 in ARPA funding from the Town of Franklin and Norfolk County to provide mental health services and housing assistance to members of our community that have mental health needs and/or require housing assistance, especially as a result to the Covid-19 pandemic. They have seen a dramatic increase (over 400%) in referrals for mental health, substance use, benefits and housing support since the pandemic. Funds will be used to provide enhanced programming to allow more Franklin community members to have access to local, timely, and direct clinical mental health care, as well as homelessness support. Representatives from SAFE came before Franklin's Town Council as part of an open and posted public meeting to explain their needs relative to the pandemic and requested these much-needed funds to help service members of our community.  There was an opportunity in this meeting for both the elected Town Council and members of the general public to ask questions regarding this request.  The Town Council unanimously approved requesting this ARPA funding to assist the SAFE Coalition, the only agency in the area that supplies these comprehensive, holistic, and unique services.</t>
  </si>
  <si>
    <t>TPN-236882</t>
  </si>
  <si>
    <t>Additional Mental Health Clinicians - Franklin</t>
  </si>
  <si>
    <t>The Town of Franklin is requesting funding for Mental Health Clinicians to help assist with the increased need for mental health services in Franklin due to the impacts of the pandemic on our families in town.  While it took some time to hire qualified candidates for these positions, the program is up and running, and it has become very clear that families in the Town of Franklin experienced significant mental health impacts from the pandemic, and more professional health services are required.  With this funding, the Town proposes to hire additional mental health clinicians to help provide these much needed services.  The duties of the mental health clinicians will include mental health calls, as well as screening and case management for residents and employees in the Town of Franklin. The staff will also collaborate with Franklin Public School counselors to provide a greater network of access to mental health services in a quick and efficient manner.   The Mental Health Clinicians will be part of the Crisis Intervention Team which provides Innovative Police-Based Behavioral Health. The goal of this program is to divert people with mental illness from unnecessary incarceration when community based mental health treatment is more appropriate.</t>
  </si>
  <si>
    <t>TPN-236880</t>
  </si>
  <si>
    <t>DPW Stormwater Replacement</t>
  </si>
  <si>
    <t>This request is for the construction funding to replace the existing underground stormwater conveyance system, infiltration chambers, and the associated piping manifold directly to the north of the Highway Garage have become clogged with sediment and debris and are no longer functioning as designed. This has resulted in stormwater backing up and overflowing from catch basins during rainfall events. The existing chamber system will be removed and replaced in its entirety.  Additional stormwater treatment units will be added upstream of the new infiltration chambers to limit the sediment load and prevent future clogging. The the new infiltration chambers are planned to employ an isolator row for additional stormwater treatment.</t>
  </si>
  <si>
    <t>TPN-236874</t>
  </si>
  <si>
    <t>Emergency Generator for Vaccine Refrigeration</t>
  </si>
  <si>
    <t>The Town of Canton and its Board of Health (\u201cBoard\u201d) request $22,000 for an emergency generator to store Covid and flu vaccines within the Town regardless of the New England weather. Currently, the Board must preemptively store vaccines in neighboring communities (e.g., Sharon) when a power outage is anticipated due to a storm (whether a winter ice storm or summer thunderstorm). This is because the state Department of Public Health (\u201cDPH\u201d) requires that all vaccines be stored within strict temperature parameters. The Town must produce temperatures logs, which need to be reviewed daily and reported to the DPH monthly. Any variation from approved temperature parameters must be reported to the DPH and often results in the vaccine being declared unusable. Just this fall, the Board had to dispose of its flu mist vaccine due to a temperature excursion. Given that the location where vaccines are stored (Pequitside Farm at 79 Pleasant Street) has experienced numerous power outages, the Board seeks an emergency generator be installed to power the medical-grade vaccine refrigerator and supporting equipment in the event of further power outages. The Board also anticipates it will be able to better serve residents and invest more staff time in Covid prevention efforts as a result. Staff currently spend multiple hours a month monitoring the weather and, when necessary, transporting vaccines to neighboring communities before and after a potential storm to ensure its vaccines remain usable.</t>
  </si>
  <si>
    <t>TPN-236887</t>
  </si>
  <si>
    <t>Franklin Food Pantry - Initiative to Combat Food Insecurity Impacts of Pandemic</t>
  </si>
  <si>
    <t>The Franklin Food Pantry (A Franklin Non-Profit Negatively Impacted by the Pandemic) is an existing Community Partner with the Town of Franklin.  They reached out to the Town for assistance and have requested $100,000 in ARPA funding from the Town of Franklin and Norfolk County to help purchase food and household products for members of our community that have experienced food hardship, especially as a result of the Covid-19 pandemic.  As noted in the additional narrative provided, the lingering effects of the Covid-19 pandemic have caused families in the community to experience illness, job loss. and other unexpected, costly and complicated life events - which has resulted in higher numbers of families experiencing food insecurity and needing the support of the Franklin Food Pantry. Representatives of the Food Pantry came before Franklin's Town Council as part of an open and posted public meeting to explain their needs relative to the pandemic and requested these much-needed funds to help service members of our community.  There was an opportunity in this meeting for both the elected Town Council and members of the general public to ask questions regarding this request.  The Town Council unanimously approved requesting this ARPA funding to assist the Franklin Food Pantry, the only facility in the area that supplies this service (including fresh food - and not just shelf stable food for families).</t>
  </si>
  <si>
    <t>TPN-238756</t>
  </si>
  <si>
    <t>Prevention Measures in Town of Brookline Buildings</t>
  </si>
  <si>
    <t>The aim of this project is to improve the technology available in town buildings to benefit both staff and residents. The project focuses on enhancing technology accessibility to mitigate the spread of COVID-19 in town buildings. The allocated funds will be used to install intercom and PA systems in the library and health department and monitor patron traffic in the library. The project also addresses the Brookline Senior Center's needs, which transitioned to hybrid programs during the pandemic. The Council on Aging (COA) requires updated equipment and reliable WiFi to ensure accessibility for low-income older adults and facilitate continued hybrid options. This investment aims to resolve the sound quality issues with the current outdated equipment and create a more inclusive environment for program participation and community engagement. The Senior Center will also have a part-time technical assistance coordinator, who will be responsible for facilitating COA's work.</t>
  </si>
  <si>
    <t>TPN-238746</t>
  </si>
  <si>
    <t>Harland Street Culvert and CY22 Infiltration and Inflow Investigations</t>
  </si>
  <si>
    <t>Funds are being requested to evaluate and design a replacement for the Harland Street Culvert. This culvert allows stormwater to flow underneath the roadway adjacent to the Harland Street Dam. This culvert is undersized and antiquated which contributes to the stormwater over-topping of roadway during heavy rainfall often necessitating a multiple day closure until water levels recede.  CY22 Infiltration and Inflow Investigations- The objective of this program is to identify deficiencies including sources of I/I and structural defects, evaluate rehabilitation options, and design and construct repairs on a continuous set schedule. Identifying and correcting problems within the system will reduce I/I and the potential for sanitary sewer overflows (SSO), backups to private property, and emergency repairs.</t>
  </si>
  <si>
    <t>TPN-238741</t>
  </si>
  <si>
    <t>COVID-19 Testing for Public and Employees</t>
  </si>
  <si>
    <t>After the expiration of the Coronavirus AID, Relief, and Economic Security (CARES) Act in 2021, the Town of Brookline used ARPA funds to increase COVID-19 testing availability. The Town purchased 22,680 rapid antigen test kits for general public and staff use. This measure prioritized the health and safety of the community.</t>
  </si>
  <si>
    <t>TPN-238721</t>
  </si>
  <si>
    <t>Aid to Dedham Food Pantry</t>
  </si>
  <si>
    <t>The Dedham Food Pantry is the 501(c)3 food pantry in town that provides food to Dedham\u2019s low-income, disabled, and senior residents. Since the COVID-19 pandemic, the Food Pantry has experienced a significant increase in demand due to a rise in food insecurity in the community, in addition to increased food costs due to inflation. The Food Pantry therefore qualifies for aid due to the negative economic impacts of the pandemic. The Food Pantry\u2019s attached request for assistance outlines the over $150,000 in increased demand, which is directly proportionate to the amount that the Town will reimburse.</t>
  </si>
  <si>
    <t>TPN-239135</t>
  </si>
  <si>
    <t>ARPA funds are requested for Town of Canton Municipal and School employees to be used to provide Premium Pay that \u201cresponds to\u201d \u201celigible workers\u201d who performed \u201cessential work\u201d during the COVID-19 pandemic.</t>
  </si>
  <si>
    <t>TPN-239133</t>
  </si>
  <si>
    <t>Town of Wrentham - Stormwater Improvements</t>
  </si>
  <si>
    <t>Stormwater improvements to include known needs in the vicinity of Arnold Street. Conduct borings and prepare base plan, design, NOI, construction estimates, specifications, and bid documents.</t>
  </si>
  <si>
    <t>TPN-239130</t>
  </si>
  <si>
    <t>MWRA Entrance Application</t>
  </si>
  <si>
    <t>Engineering services related to the application for entrance in to the Massachusetts Water Resource Authority's regional water supply to meet Weymouth's future water needs projected out 20 years.</t>
  </si>
  <si>
    <t>TPN-239127</t>
  </si>
  <si>
    <t>LCI - Tide Mill Creek Sewer Design &amp; Permitting</t>
  </si>
  <si>
    <t>Engineering services associated with the design and permitting of the Lower Central Interceptor Sewer Improvements project.</t>
  </si>
  <si>
    <t>TPN-239125</t>
  </si>
  <si>
    <t>Neck Street Pressure Sewer Rehabilitation</t>
  </si>
  <si>
    <t>Installation of temporary bypass, cutting and re-connection of pressure sewer inside manholes, and other related tasks.</t>
  </si>
  <si>
    <t>TPN-239124</t>
  </si>
  <si>
    <t>DPW HVAC Project</t>
  </si>
  <si>
    <t>The Town\u2019s Public Works/Engineering office houses four staff members in a very small space with very low air circulation. Staff members often have to leave the office on days with high temperatures and do not feel comfortable with the amount of ventilation provided to mitigate COVID-19. The SLFRF Final Rule enumerates the \u201cinstallation and improvements of ventilation systems\u201d (61) as an eligible use of funds.  \n\nThis project includes the addition of a VRF simultaneous heating and cooling system, the removal of three split DX hot water heating indoor air handling units with roof-mounted condensers, the removal of exhaust fans (both roof and sidewall interior), and the introduction of an indoor energy recovery ventilator with electric pre-heat coil, downstream DX coil and associated VRF condensing unit.</t>
  </si>
  <si>
    <t>TPN-239117</t>
  </si>
  <si>
    <t>Town of Norwood Public Health Response FY25</t>
  </si>
  <si>
    <t>This request focuses on the increased needs of Norwood residents as a result of the pandemic.  The Town requests $70,000 in salary and benefits for outreach services and transportation assistance to seniors in Norwood.  The Town requests $35,000 in salary and benefits for Animal Control Officer due to an increase in adopted and surrendered pets during the pandemic.  The Town requests $45,000 for salary and benefits for Public Health Nurse to continue immunizations. The Town requests $50,000 for salary and benefits for Sanitarian to perform food and housing inspections. These programs at the Council on Aging and Board of Health support and enhance the public health of the Town of Norwood.</t>
  </si>
  <si>
    <t>TPN-243174</t>
  </si>
  <si>
    <t>Milton Public Schools - Student Social Emotional/Behavioral Health Project 2</t>
  </si>
  <si>
    <t>In order to mitigate the negative impacts of the COVID-19 pandemic on the social emotional well-being and behavioral health of our students, the Milton Public Schools hired additional Adjustment Counselors and Board Certified Behavioral Analysts (BCBAs) at the elementary level.   These individuals worked closely to support our students by enhancing Social Emotional Learning initiatives.  In addition, these individuals provided Positive Behavioral Interventions and Supports (PBIS) to the students.</t>
  </si>
  <si>
    <t>TPN-243173</t>
  </si>
  <si>
    <t>Chestnut St PFAS Water Treatment Plant</t>
  </si>
  <si>
    <t>The work estimated to cost $9,000,000 consists of the following major items: (1) Construction of a 2.16 MGD WTP housing GAC filter vessels at the Chestnut Street site. The new building is to be approximately 3,872 square feet constructed of masonry walls, steel framed, precast plank roof, and is inclusive of process, HVAC plumbing, electrical instrumentation, and SCADA; (2) Modified and new site piping, site work for drainage, water, sewer, gas, electrical and all site/civil surface finishes; (3) Related work to integrate the new building with the existing WTP facility including but not limited to piping, masonry, chemical feed, electrical and SCADA, as well as all associated appurtenances.</t>
  </si>
  <si>
    <t>TPN-243172</t>
  </si>
  <si>
    <t>Construction of approximately 1,245 vertical feet of cementitious lining of manholes; exterior grouting and interior patching of 17 sewer manholes; 30,125 linear feet of cured-in-place pipe; installation of lateral liners in 9 locations; testing and grouting of 466 lateral connections; location and inspection of 13\nsewer manholes; and other related tasks.</t>
  </si>
  <si>
    <t>TPN-243171</t>
  </si>
  <si>
    <t>Planning Department Improvements</t>
  </si>
  <si>
    <t>The Planning, Zoning, and Natural Resources Department is located on the main floor of Dedham Town Hall and has a high level of interaction with the public. Unlike other departments in Town Hall, PZNR does not have a service counter for residents to interact with staff in a safe and distanced manner. Instead, visitors enter directly into the office, and the department has had several instances where staff felt unsafe due to the easy entrance to the office. The Town Facilities director submitted a request for a service counter construction, created an invitation for bid, which were due on July 10th. K</t>
  </si>
  <si>
    <t>TPN-243169</t>
  </si>
  <si>
    <t>Overage Walker Cat 2 (#1032) and Walker Pond Outlet (#1166)</t>
  </si>
  <si>
    <t>This project is to cover overage costs in two projects to address water quality in Walker Pond.   Walker Category 2 (#1032) project.  The Town will install a new overflow gate and stop logs, and will install BMPs for water quality improvements. Budget: Treatment - $356,000; BMP Installation $282,324-($235,780 for bid amount and $46,544 20% contingency.) \n Walker Pond Outlet (#1166) project.  The Town will replace the outlet structure as well as construct a new headwall at one of the existing outfalls. The existing outlet structure is failing, and pond elevation is no longer able to be maintained at historical levels. Outlet structure replacement will allow the DPW to maintain pond levels, perform controlled drawdowns to reduce the potential for downstream flooding during large rain events, provide potential vegetation control, and include provisions for water quality sampling a part of the SWMP. Installation of a new headwall with energy dissipater and sediment trap at the existing 12\u201d outfall off of Russell Road will stabilize the embankment and reduce erosion into the pond. Budget: $1,090,342.</t>
  </si>
  <si>
    <t>TPN-243167</t>
  </si>
  <si>
    <t>Infiltration and Inflow Sanitary Sewer Evaluation Survey</t>
  </si>
  <si>
    <t>The Town is in desperate need of an evaluation by a qualified engineering firm to assess the sources of infiltration and inflow in the sewer subarea 9 given the high volumes of flow recorded in this area after significant rain events.  This study will help the Town understand and develop a better understanding of the sources of extraneous flow occurring.  The analysis will include engineering services, specifically:  investigation of the clean water connection at the middle school, pump station flow analysis, wastewater flow depth sensoring, on-site investigations during and after storm events, manhole inspections, smoke testing, cctv inspection of gravity sewer, and a SSES report.</t>
  </si>
  <si>
    <t>TPN-243166</t>
  </si>
  <si>
    <t>Brookline Community Foundation - Safety Net Fund &amp; Racial Equity Initiatives</t>
  </si>
  <si>
    <t>With support from the Town via existing ARPA sub-recipient agreements, the Brookline Community Foundation (BCF) is implementing programs to promote racial equity and support a more equitable recovery from the pandemic. This combines two initiatives: the Safety Net Fund and Brookline Grants for Racial Equity &amp; Transformation (B.GREAT).\n\xa0\nThe Safety Net Fund, through grants, supports organizations that provide essential services to residents facing financial hardship. These services include direct financial assistance, food and housing assistance, and after-school programs. B.GREAT\xa0supports racial equity initiatives led by and focused on BIPOC communities by offering capacity-building programs for BIPOC-led organizations, networking events for leaders of color, and partners with the Chamber of Commerce to support minority and BIPOC small business owners and entrepreneurs. It also supports artists of color affected by COVID-19 and provides aid for anti-racist and anti-biased interventions.</t>
  </si>
  <si>
    <t>TPN-243163</t>
  </si>
  <si>
    <t>Hennessey Field Detention Basin Design</t>
  </si>
  <si>
    <t>1. The Town did not receive other bid responses.\n2. Norwood's Board of Selectmen voted to approve the attached Capital Plan at the October 10, 2023 meeting. Minutes from this meeting are also attached.\n3. The first phase of the Murphy Field Box Culvert project is to design and construct the Hennessey Field Detention Basin. The detention basin will limit the amount of stormwater flowing in the Murphy Field Box Culvert and ultimately to Meadowbrook downstream. The funding request is for the design of the detention basin. Stantec Consulting is under contract for this project with a final design cost at $970,000. The project is also benefiting from a $432,000 grant. Therefore, the final ARPA request is $538,000 plus a 5% contingency of $27,000 (rounded up from $26,900) which totals $565,000. The Town Public Works and Engineering Department will be providing site preparation work, including soil excavations, permitting assistance and project management.</t>
  </si>
  <si>
    <t>TPN-243160</t>
  </si>
  <si>
    <t>Capen Improvements</t>
  </si>
  <si>
    <t>This request is to replace operational costs due to revenue loss from COVID-19. These funds will be used to complete improvements at the Capen School, which houses the Parks &amp; Recreation Department. This project includes plumbing, electrical, HVAC, and security camera expenses, as well as general construction supplies. The project timeline is March 2024 through September 2024, with all funds expended at that time.</t>
  </si>
  <si>
    <t>TPN-243159</t>
  </si>
  <si>
    <t>Grant Management Software Extension</t>
  </si>
  <si>
    <t>This project is to fund software to manage the Town\u2019s ongoing grant-funded programs. The COVID-19 pandemic exacerbated many issues for the town\u2019s residents, including substance abuse and mental health issues. The Dedham Organization for Substance Awareness (DOSA) is a grant-funded Coalition that uses evidenced practices to decrease substance abuse in the community.  \n\nAdditionally, the Health Department will use this software to manage other ongoing grants, such as for the COVID-19 Hotline and other public health initiatives. This is an enumerated use under the Final Rule, which states that \u201cinvestments in software, databases, and other information technology resources that support responses to the COVID-19 public health emergency but also provide benefits for other use cases and long-term capacity of public health departments and systems\u201d (p.62, Final Rule) is an eligible use.</t>
  </si>
  <si>
    <t>TPN-243157</t>
  </si>
  <si>
    <t>Law Enforcement Clinical Support Extension</t>
  </si>
  <si>
    <t>The Dedham Police Department is hiring a contracted Law Enforcement Clinical Support position. This position will partner with officers to prevent and respond to violence, as well as address mental health and substance abuse issues. The Clinician will support community members in their normal environment with the goal of reducing crisis situations and the potential for community members needing to be transported to hospital emergency rooms for mental health evaluations or becoming involved in situations that may result in criminal proceedings. The DPD Clinician will be a master's level trained clinician with a thorough understanding of community violence intervention, which falls within the Final Rule guidance on \u201ccapacity building efforts at community violence intervention programs like funding more intervention workers\u201d (Final Rule, p.71).</t>
  </si>
  <si>
    <t>TPN-243154</t>
  </si>
  <si>
    <t>Stormwater Utility Capital</t>
  </si>
  <si>
    <t>The Town of Wellesley at the 2023 Town Meeting approved the establishment of a Stormwater Enterprise Fund. As such, the Town would like to use our Norfolk County ARPA funds for the purchase two street sweepers as part of the programs initial cash capital plan. \n\n$683,760 \u2013 Drainage Equipment.  Replace 2 street sweepers. One is a Pelican Sweeper ($298,760) which has been ordered. Invoice is attached. The second is a regenerative air vacuum sweeper which is strongly encouraged by our MS4 Permit as it removes smaller particles and is deemed to be beneficial in phosphorous removal targets. Quote is for $385,000.</t>
  </si>
  <si>
    <t>TPN-243327</t>
  </si>
  <si>
    <t>County courthouse HVAC improvements</t>
  </si>
  <si>
    <t>Norfolk County owns 5 courthouses and operates a 6th.  These courthouses are occupied by the Commonwealth's Trial Court personnel and members of the public seeking justice.  \n\nThis request will provide upgrades to the HVAC systems of three courthouses, Stoughton District Court, Wrentham District Court, and Brookline District Court.  The scope includes installation of Trane Rooftop Units, Carrier Rooftop Units and air handler and related ductwork, etc.  These improvements will bring clean outside air into the courthouses to provide healthier air exchange for the public health benefit of all occupants.</t>
  </si>
  <si>
    <t>TPN-243324</t>
  </si>
  <si>
    <t>Norfolk County Facility Vehicle and Equipment Needs</t>
  </si>
  <si>
    <t>Norfolk County has three main departments that oversee and maintain grounds and facilities.  Facility Maintenance oversees all county-owned courthouses, the Registry of Deeds, and Commissioners Office.  Norfolk County Agricultural High School is responsible for all buildings and grounds of the Walpole campus.  Wollaston Recreation Facility oversees the golf course and facilities that encompass this recreational facility.\n\nEach department has staff dedicated to the maintenance and upkeep of the assets.  Each has different needs that are detailed in the attached list of tools, equipment, and vehicle (WRF).\n\nIn each case, maintaining assets to good working order promotes healthy working and learning conditions and environment.  Each department was directly impacted by COVID with closure and then re-opening under conditions to make person-to-person contact safe.  These maintenance units enabled this type of revised environment to happen and they continue supporting those conditions today.</t>
  </si>
  <si>
    <t>TPN-243322</t>
  </si>
  <si>
    <t>Revenue Replacement - Electricity Used</t>
  </si>
  <si>
    <t>The Town is using revenue replacement for electricity expenses.</t>
  </si>
  <si>
    <t>TPN-243321</t>
  </si>
  <si>
    <t>Westover Parkway Culvert</t>
  </si>
  <si>
    <t>Replace the existing Westover Parkway Bridge that carries Westover Parkway over Germany Brook near the George F. Willett School. Westover Parkway is primarily a residential neighborhood whose residents rely on uninterrupted access for essential services including heating oil, propane gas, trash/recycling, public and private utility services, school buses, mail, and other delivery services. The Willett School is immediately adjacent to the bridge (driveway within 100 ft.) and depends on the bridge to provide access for emergency service vehicles, school buses, parent drop off, etc. The existing bridge is a corrugated metal arch bridge that shows significant signs of corrosion at the waterline and its condition is similar to the Dean Street Bridge which collapsed in 2019 causing partial roadway closures.</t>
  </si>
  <si>
    <t>TPN-243319</t>
  </si>
  <si>
    <t>Robinwood Road Drain</t>
  </si>
  <si>
    <t>1. Norwood\u2019s Board of Selectmen voted to approve the Robinwood Road Drainage Improvements project at the August 13, 2024 meeting. Draft meeting minutes are attached.\n2. Attached please find the project cost supporting documentation.\n\nConstruct drainage improvements on Robinwood Road to eliminate the serious flooding experienced at 23 Robinwood Road. Suring any intense rainfall, the existing 10\u201d diameter  drain is woefully inadequate and causes flooding of the roadway and 23 Robinwood Road. In particular, the storm event of June 28, 2020 caused significant damage to 28 Robinwood Road due to the drain pipe being too small. The proposed project will replace the 10\u201d drain with an 18\u201d-21\u201d diameter drain and additional catch basins and manholes. The funding request is for the construction of the drainage improvements. The Norfolk County Engineering Department is providing an existing condition survey of the area which the Town of Norwood Engineering Department will use to develop plans and specifications for the proposed construction of the drainage improvement.</t>
  </si>
  <si>
    <t>TPN-243316</t>
  </si>
  <si>
    <t>Recovery and Program Expansion of the Brookline Teen Center</t>
  </si>
  <si>
    <t>With support from the Town via existing ARPA sub-recipient agreements, the Brookline Teen Center (BTC) is delivering equity-focused programming to ensure that BIPOC teens are not left behind in the Town. The funding has been used to invest in personnel, program design, and financial health to support BTC's post-COVID recovery and expand its program offerings.\n\nBTC hired five full-time positions to support its growth and sustainability, which will accelerate its impact and enhance its internal infrastructure. The organization is creating a sustainable program to provide positive outcomes for teens, particularly those of color, by addressing inequitable access to opportunities. It aims to involve teens, staff, and the board in developing an inclusive plan to drive positive outcomes by 2026.\n\nAdditionally, ARPA funding provides crucial support for BTC, enabling it to strategically plan for long-term philanthropy efforts. This will give BTC the opportunity to engage in sustainable fundraising and expand its financial capacity, allowing it to create the necessary infrastructure to make the greatest impact on the youth in Brookline.</t>
  </si>
  <si>
    <t>TPN-243314</t>
  </si>
  <si>
    <t>Maintenance and Expansion of the Brookline Food Pantry's Operations and Programs</t>
  </si>
  <si>
    <t>With support from the Town via existing ARPA sub-recipient agreements, the Brookline Food Pantry utilized ARPA funding to cover their food distribution to those who are suffering from food insecurity. The Food Pantry's weekly food distribution includes three locations serving approximately 600 households, a home delivery program serving approximately 70 families, and the Brookline Thrives weekend backpack program serving approximately 400 Public Schools of Brookline students.\n\xa0\nThese programs serve many lower-income households that find it difficult to afford food.</t>
  </si>
  <si>
    <t>TPN-243312</t>
  </si>
  <si>
    <t>Community Mental Health - Urgent Care Stabilization and Recovery Service</t>
  </si>
  <si>
    <t>The Brookline Center for Community Mental Health (The Center), funded through an ongoing ARPA sub-award from the Town, is building a program to improve access to mental health and substance use disorder services for Brookline residents. This initiative created a dedicated urgent care program offering expedited access to care with the eventual goal of delivery within 24 to 48 hours.\n\nThe initial project phase focused on hiring key staff, designing the program structure, developing protocols for handling calls and referrals, and creating a centralized case management department to streamline client support. Since its launch in 2023, the program has implemented several key features. Clients can now access faster evaluations through single-session assessments. A more comprehensive six-week assessment is also available for in-depth evaluation. Personalized treatment plans are then developed based on individual needs and goals. The program offers a variety of treatment options, including individual therapy, group therapy, and medication management, to name a few.\n\nBy establishing this dedicated urgent care program, The Center aims to directly address the public health need for timely and accessible mental health care in Brookline, improving health outcomes for residents struggling with mental health and substance use challenges.</t>
  </si>
  <si>
    <t>TPN-243325</t>
  </si>
  <si>
    <t>Mental Health Services for Medfield Residents</t>
  </si>
  <si>
    <t>The Town of Medfield is requesting funding for Mental Health Services to help assist with the increased need for mental health needs in Medfield due to the impacts of the pandemic on our families in town.  With this funding, the Town proposes to use Interface for free and confidential mental health services for our residents.  The Town anticipates utilizing these funds to cover the costs of pandemic related mental health services through December of 2026.</t>
  </si>
  <si>
    <t>TPN-244489</t>
  </si>
  <si>
    <t>Capital Strategies</t>
  </si>
  <si>
    <t>The County will use Capital Strategies for administrative services.</t>
  </si>
  <si>
    <t>TPN-243955</t>
  </si>
  <si>
    <t>Weymouth Food Pantry</t>
  </si>
  <si>
    <t>The Weymouth Food Pantry addresses food insecurity by providing resources for families to obtain healthy foods with pop-up pantries, home deliveries, hunger free school back-pack program, Food Pantry Garden, holiday meals, farm to family and food rescue programs.  \n\nFunding will help continue to meet increasing demand as a result of COVID-19, including, but not limited to, allowing the Weymouth Food Pantry to address the following needs:\n\n- expanding their food rescue program, which captures unused, but safe and edible food, within our community. This supplements community food drives and current food procurement contracts.\n\n- add additional warehouse staff to assist with logistics of moving the much higher volume of food (460,000 lbs. pre-COVID to 830,000 lbs. in 2023).\n\n- keep costs down and keep programs sustainable - i.e. purchasing reusable shopping bags or Velcro pallet wraps that are reusable and can be reused to wrap pallets for transport and safety, instead of one-time use plastic films</t>
  </si>
  <si>
    <t>TPN-243953</t>
  </si>
  <si>
    <t>NWCA</t>
  </si>
  <si>
    <t>This application is for operational assistance due to an increased need coupled with decreased funds as a result of COVID-19.\n\nThe North Weymouth Civic Association will be supplementing funding for school supplies to Wessagasset primary school and will be sponsoring free family activities that promote healthy childhood environments, including food, music and games at outdoor festivals at Wessagusset Beach.  \n\nAdditionally NWCA provides support to the Weymouth Food Pantry, Weymouth Elder Services, Cal Ripken Baseball, Weymouth Youth Soccer and Friends of Weymouth Library in an effort to promote a strong healthy community.</t>
  </si>
  <si>
    <t>TPN-243952</t>
  </si>
  <si>
    <t>Comprehensive Facilities Study of Municipal and School Buildings</t>
  </si>
  <si>
    <t>The town conducted a capital needs assessment of town buildings in 2015-2016, and the schools conducted a study of school buildings in 2014-2015. The town would like to conduct a new municipal and school facilities study, or capital needs assessment, of all town and school buildings.\nThe Long Range Financial Planning Committee is in support of the town and schools conducting an updated study. This would allow the town to create a baseline for each facility with a projected cost estimate of improvements/replacements, and a potential timeline for suggested improvements/replacements.</t>
  </si>
  <si>
    <t>TPN-243950</t>
  </si>
  <si>
    <t>Water Treatment Plant Permitting</t>
  </si>
  <si>
    <t>The Water Treatment Plant Project currently under design for the Town of Plainville will require a permit from the Massachusetts Department of Environmental Protection (MassDEP) Drinking Water Program (a state permit) and will be funded in part through state funding; therefore, the Project is within the jurisdiction of the Massachusetts Environmental Policy Act (MEPA). Due to the Project resulting in the construction of a water treatment plant with a capacity of up to 1.5 million gallons per day (GPD) on land protected by Article 97 of the Amendments to the Massachusetts Constitution (Article 97), the Environmental Notification Form (ENF) thresholds at 301 CMR 11.03(4)(b)4. and 301 CMR 11.03(1)(b)(3) are met, respectively. \nThe future proposed wellfields at the Site are not anticipated to result in the Project exceeding the threshold for a mandatory Environmental Impact Report (El R) at 301 CMR 11.03(4)(a)1.b., as the water treatment plant will also be serviced by existing wells. However, in accordance with MEPA's requirement for a single and complete project, it is anticipated that this filing will include details on the new wellfield.</t>
  </si>
  <si>
    <t>TPN-243949</t>
  </si>
  <si>
    <t>Seekonk Street Culvert - Project</t>
  </si>
  <si>
    <t>The culvert located near #40 Seekonk Street conveys flow from Mann Pond to wetlands to the west of Seekonk Street. \n\nThe culvert has failed multiple times. In addition to the stoppage of flow and connectivity between the wetland, the roadway shows cracking and sink. The CMP is at risk of failure. The embankments of the roadway are beginning to fail, and there are indications the stream is tunneling under the roadway due to abandoned pipes part of the culvert structure. Additionally, the culvert does not meet current crossing standards - culvert presenting constriction of the channel because it is narrow. The blockages of the culvert also limit ability of wildlife from safely crossing below Seekonk Street, resulting in a greater risk of wildlife loss. Additionally, the Town is also looking to replace approximately 2,200\u2019 of existing 12\u201d Asbestos Concrete (AC) water.</t>
  </si>
  <si>
    <t>TPN-251110</t>
  </si>
  <si>
    <t>Randolph Tri-Town Water Treatment Plant</t>
  </si>
  <si>
    <t>The Tri-Town water supply system is shared among Braintree, Randolph, and Holbrook. Two treatment plants withdraw water from Lower Great Pond to produce drinking water: the Braintree Water Treatment Plant (WTP), located on the northeast shore of the pond and the Randolph-Holbrook WTP, located on the northwest shore. Both Water Treatment Plants are nearing the end of their useful life. Rather than build two separate plants, the most cost-effective approach was to construct one WTP. Tri-Town (Braintree/Randolph/Holbrook) has committed funds to constructing a new combined 12.5 MGD WTP in the vicinity of the existing Braintree WTP. Raw water drawn from Great Pond Reservoir will be treated at the WTP. After treatment, finished water is pumped separately to the Randolph/Holbrook and Braintree distribution systems. The proposed TTRWTP has a design capacity of 12.5 million gallons per day (MGD).  Raw water drawn from the Great Pond Reservoir will be pumped to the WTP via a new raw water pump station.</t>
  </si>
  <si>
    <t>TPN-251108</t>
  </si>
  <si>
    <t>Norwood Firefighter Protective Clothing</t>
  </si>
  <si>
    <t>The Town is submitting a reimbursement application for the purchase of protective clothing for the Fire Department.</t>
  </si>
  <si>
    <t>TPN-251107</t>
  </si>
  <si>
    <t>Cohasset Sewer Membrane Replacement - Supplement to Project #1302</t>
  </si>
  <si>
    <t>This application will supplement the approved Sewer Membrane Replacement project by increasing the ARPA funding by $167,145.33 and decreasing the Town's share by the same amount</t>
  </si>
  <si>
    <t>TPN-251106</t>
  </si>
  <si>
    <t>Franklin Park Road Neighborhood Waterline Replacement</t>
  </si>
  <si>
    <t>This water work is a priority for the Town as the replacement of this 100 pulse year old cast iron pipe will improve the water quality of the customers it serves by the removal of iron, manganese and lead services</t>
  </si>
  <si>
    <t>TPN-251104</t>
  </si>
  <si>
    <t>Milton Sewer Rehab Part 2</t>
  </si>
  <si>
    <t>Construction of approximately 1,245 vertical feet of cementitious lining of manholes; exterior grouting and interior patching of 17 sewer manholes; 30,125 linear feet of cured-in-place pipe; installation of lateral liners in 9 locations; testing and grouting of 466 lateral connections; location and inspection of 13 sewer manholes; and other related tasks.</t>
  </si>
  <si>
    <t>TPN-251102</t>
  </si>
  <si>
    <t>Milton Public Works Salaries 7/1/24 - 9/30/24; 1st Q FY 2025</t>
  </si>
  <si>
    <t>We are seeking reimbursement for the Salaries of our Public Works employees for FY 2025.</t>
  </si>
  <si>
    <t>TPN-251101</t>
  </si>
  <si>
    <t>Wrentham - Stormwater Improvements (2nd)</t>
  </si>
  <si>
    <t>TPN-251100</t>
  </si>
  <si>
    <t>Plainville Police Radio Infrastructure Upgrade</t>
  </si>
  <si>
    <t>The Town performed an assessment of the current state of the existing radio infrastructure, identifying areas that need to be upgraded, and developing a comprehensive plan to implement these upgrades. This assessment determined that the Police Department\u2019s overall equipment age, condition, capacity, and capability is fair. The police department currently operates on a single channel. Adding a second channel will allow police to operate more efficiently and safely during critical health and public safety incidents or large-scale events and disasters. Backup generators and battery systems are fair to poor requiring significant repairs, service contracts, and replacements. Our antenna system is fair to good needing some additional upgrades to allow for the police second channel without enlarging our footprint on current tower space. Many of our repeaters, and receivers are beyond life expectancy and require replacements. This project will upgrade the backup power systems at all locations.</t>
  </si>
  <si>
    <t>TPN-251099</t>
  </si>
  <si>
    <t>Dover Wilsondale Culvert Replacement-Design Services</t>
  </si>
  <si>
    <t>Project involves engineering services including field data collection, engineering design, and regulatory permitting services for the Wilsondale Street Culvert  Replacement Project located over Powissett Brook.  The project will improve hydraulic capacity and maintain the stability of the roadway.  The project is anticipated to meet the Massachusetts River and Stream Crossing Standards to the maximum extend practical.</t>
  </si>
  <si>
    <t>TPN-251098</t>
  </si>
  <si>
    <t>Medfield Cardiac Monitor for EMS</t>
  </si>
  <si>
    <t>The LP35 is a state-of-the-art cardiac monitor that replaces the LP15 that has been around for 20 years.  The new model offers a large touch screen which displays cardiac rhythm, capnography, and BP on the same screen providing the caregiver with a complete picture of the patient's vitals.   It is essentially a modern, intuitive monitor/defibrillator with improved capabilities for analyzing and displaying cardiac data compared to previous versions.</t>
  </si>
  <si>
    <t>TPN-251097</t>
  </si>
  <si>
    <t>Medfield Additional Purchase of Water Meters</t>
  </si>
  <si>
    <t>This project is a continuation of previously approved project ARPA-1251 and involves the purchase of more water meters needed in the Town of Medfield.  These funds will be used to purchase water meter transceiver units (MXUs). Medfield has already invested funds in acquiring these MXUs and installing them on water meters at homes, businesses, and other users across town. Among other benefits, a primary goal of installing these units on water meters for all users is to grant the ability to access and view water usage in real time. Users may also set triggers to be alarmed if water usage is higher than normal. Often times, Medfield residents or business owners utilizing the public water supply will not be alerted to a leak or other issue until they receive a bill, which are issued only twice a year. The installation of this equipment will promote water conservation.</t>
  </si>
  <si>
    <t>TPN-251095</t>
  </si>
  <si>
    <t>Dedham Westfield Culvert and Condon Park Contingencies</t>
  </si>
  <si>
    <t>In 2021, the Engineering Department retained the service of The Engineering Corporation (TEC) to study and evaluate all 24 of our Town-owned culverts. The Westfield Street Culvert was identified as "critical" for replacement. In 2023, the Town applied for and received Norfolk County ARPA funding for the design of the Westfield Street culvert; now, the Town is moving forward with the construction. ARPA 1341.\n\nCondon Park improvements will include a water feature which will increase the use of the park, especially in the hotter months of the year. Increased use of this park will increase residents\u2019 physical activity, mental health, and ability to recreate while maintaining social distancing.</t>
  </si>
  <si>
    <t>TPN-251094</t>
  </si>
  <si>
    <t>Medfield Shared Housing Services</t>
  </si>
  <si>
    <t>This application is a supplement to previously approved application ARPA-1158 when the Shared Housing Services contract was established.  These funds will allow us to continue this program and much needed services through 2026.  The funds would be used for Medfield's share of costs for shared housing services with the towns of Hopkinton, Milton, Norwood, Randolph, and Sharon. The services would continue to enhance local capacity and enable Medfield to more adequately address the Housing Crisis in the Greater Boston Area, which was exacerbated by COVID-19.</t>
  </si>
  <si>
    <t>TPN-251093</t>
  </si>
  <si>
    <t>Medfield Fire Department Pagers</t>
  </si>
  <si>
    <t>The Fire Department is in need of pagers for notifications of emergencies and to ensure proper responses to major events and disasters.</t>
  </si>
  <si>
    <t>TPN-251092</t>
  </si>
  <si>
    <t>Plainville Replacement of Fire Portable Radios and IPADs</t>
  </si>
  <si>
    <t>The Fire Department is in desperate need of replacement of portable radios and ipads to improve communications, interoperability and incident coordination in the field during emergencies and major events, disasters and public health emergencies.</t>
  </si>
  <si>
    <t>TPN-251091</t>
  </si>
  <si>
    <t>Plainville MUNIS Financial Management Software</t>
  </si>
  <si>
    <t>The Town of Plainville would like to purchase more efficient financial reporting software.  If not for the impacts of Covid-19 on our revenue streams, this important investment would have been purchased through our regular operating funds.</t>
  </si>
  <si>
    <t>TPN-251090</t>
  </si>
  <si>
    <t>Plainville Sewer Infiltration and Inflow Reduction Project South Street Area</t>
  </si>
  <si>
    <t>This infiltration and inflow reduction project involves the installation of approximately 7,500 feet of various size CIPP, 37 full wrap lateral liners, heavy cleaning of sanitary sewer lines, CIPP short liner point repairs, manhole rehabilitation and appurtenant work associated therewith in the Town of Plainville, MA</t>
  </si>
  <si>
    <t>TPN-251088</t>
  </si>
  <si>
    <t>Plainvilel Replacement of AV and Audio Equipment at Town Hall</t>
  </si>
  <si>
    <t>The Town of Plainville is requesting ARPA funding for the replacement of AV and audio equipment at Town Hall, an essential investment to enhance public access and participation in local governance. As part of the federal American Rescue Plan Act, ARPA funds are intended to support community recovery, strengthen civic engagement, and ensure government operations remain transparent and accessible, especially in the aftermath of the COVID-19 pandemic. Upgrading the aging audiovisual (AV) and audio systems will directly improve the quality of local cable broadcasts of public meetings, ensuring that residents can easily access meetings remotely. This is particularly vital as many individuals have become accustomed to virtual platforms for attending meetings, and ensuring high-quality broadcasts will bridge gaps in communication for those unable to attend in person.</t>
  </si>
  <si>
    <t>TPN-251087</t>
  </si>
  <si>
    <t>Plainville Police Cruiser Replacement</t>
  </si>
  <si>
    <t>The Town of Plainville is requesting funding for the replacement of a police cruiser through ARPA (American Rescue Plan Act) funds as a crucial step in maintaining the effectiveness and safety of law enforcement operations. As police vehicles age, they experience increased maintenance costs and decreased reliability, which can hinder timely responses to emergencies and diminish officer safety. By allocating ARPA funds for the purchase of a new replacement cruiser, the department can ensure that officers are equipped with a reliable and well-maintained vehicle, improving both response times and public safety. This request for funding is an essential investment in the continued ability of the police force to serve the community efficiently and effectively.</t>
  </si>
  <si>
    <t>TPN-251086</t>
  </si>
  <si>
    <t>Plainville Library HVAC Replacement</t>
  </si>
  <si>
    <t>HVAC Improvements in the Plainville Public Library in an effort to improve fresh air circulation and air quality related to mitigating the spread of Covid-19 and other airborne illnesses.  Both the contractor's contract/proposal and procurement information is attached.  These much needed HVAC improvements will improve ventilation, air handling and temperature control in the Public Library.</t>
  </si>
  <si>
    <t>TPN-251085</t>
  </si>
  <si>
    <t>Dedham FY25 Revenue Replacement</t>
  </si>
  <si>
    <t>This request is to replace operational costs due to revenue loss from COVID-19. $153,994.00 will be used to reimburse payments already made to the Town's insurance company, NorthStar Insurance, which totaled $370,173 for FY25 property insurance.</t>
  </si>
  <si>
    <t>TPN-251083</t>
  </si>
  <si>
    <t>Wellesley Rosemary and Longfellow Replacement Wells and Rehabilitation of Morses</t>
  </si>
  <si>
    <t>Rosemary and Longfellow Wells Replacement - The work consisted of construction, development, and performance testing of one 18\u201d x 24\u201d gravel packed replacement well, decommissioning of the existing well, submersible pump, motor, pitiless adapter, site piping, interior piping modifications, valves, appurtenances, and associated electrical and instrumentation work. The project is complete, and the Town is seeking reimbursement.\n\nMorses Pond Well Rehabilitation includes pre and post-cleaning flow testing, removal, inspection and reinstallation of pumping equipment, installation and removal of developing tools, chemical treatment, mechanicalsurging and pumping required for the chemical cleaning and redevelopment\nof the four (4) Morses Pond gravel packed wells 1R, 2R, 3R and 4.</t>
  </si>
  <si>
    <t>TPN-251082</t>
  </si>
  <si>
    <t>Medfield Rent &amp; Utility Assistance</t>
  </si>
  <si>
    <t>The Town would like to reimburse the Medfield Foundation for costs it incurred relative to providing Rent and Utility Assistance to residents that were negatively impacted by the Covid-19 pandemic.  The Medfield Foundation (MFi) is a 100% volunteer-run 501(c)(3) non-profit charitable corporation whose mission is to enrich the lives of Medfield residents, build a stronger community, and facilitate the raising and allocation of private funds for public needs in the town of Medfield.</t>
  </si>
  <si>
    <t>TPN-251081</t>
  </si>
  <si>
    <t>Medfield Tree Planting</t>
  </si>
  <si>
    <t>In an effort to improve open spaces, stormwater practices and the environment, the Town of Medfield has embarked on a tree planting initiative.  The County has pre-approved the use of revenue replacement funds for this project, given that the Town does not have sufficient funds in its operating budget to cover these costs due to impacts of the pandemic.</t>
  </si>
  <si>
    <t>TPN-251080</t>
  </si>
  <si>
    <t>Condon Park Improvment</t>
  </si>
  <si>
    <t>Condon Park is located in the Environmental Justice Block Group 1, Census Tract 4021.02, according to the Massachusetts Executive Office of Energy and Environmental Affairs (map attached). This block group is designated as an EJ community based on the minority criteria; the Final Rule outlines that "people of color... experienced disproportionate rates of negative health outcomes" (123) during COVID-19. The Final Rule also outlines that "investments in parks... may be responsive to the needs of disproportionately impacted communities by promoting healthier living environments" (129). Park improvements will include a water feature which will increase the use of the park, especially in the hotter months of the year. Increased use of this park will increase residents\u2019 physical activity, mental health, and ability to recreate while maintaining social distancing.</t>
  </si>
  <si>
    <t>TPN-251079</t>
  </si>
  <si>
    <t>The City of Quincy undertook a comprehensive water main improvement project as part of a city-wide initiative to enhance, modernize and fortify the water and sewer infrastructure. The water main project stretched across multiple streets and roads, particularly those along the Quincy Bay area. \nInitially scheduled to commence in 2020, the project encountered delays due to the challenges posed by the COVID-19 pandemic and subsequent financial uncertainties. However, in 2022, efforts began to replace aged and corroded water main piping with modern cement-lined ductile iron water mains and updated valving and appurtenances. \nTo date, the City of Quincy has invested more than $30 million dollars in this extensive water main project and is currently seeking reimbursement of $1,000,000.00, which is in addition to, the City of Quincy's original American Rescue Plan allotment with Norfolk County. All relevant contract, bidding, and invoice details. along with the Munis journal ledger, have been included in this application.</t>
  </si>
  <si>
    <t>TPN-251078</t>
  </si>
  <si>
    <t>Town of Bellingham Police/Fire Station Radio System Upgrades</t>
  </si>
  <si>
    <t>This funding request is for the installation of receiver sites and the purchase of portable radios. We plan to install receiver sites at Town-owned buildings equipped with Town fiber connections, which are essential for bringing signals back to the comparator at the Police Station. This approach will also help minimize installation costs, as we won\u2019t require a tower climber, and will grant us greater control over our equipment. The two proposed sites are Fire Station 1 and the former Fire Station 3, providing flexibility for future adjustments if better locations become available. The Second component of this is that of our staff\u2019s portable radios. We are currently utilizing portable radios that are 13 years old and past the end of service life from Motorola. Additionally, these radios are single band UHF only radios, which inhibit communications with our neighboring agencies and mutual aid partners who use VHF and 800 Mhz bands. Currently we can only communicate with 3 of the 8 communities we border. We also lack the capability to use digital modes, which is a trend that public safety has been moving towards for the last decade. Portable radios are life safety equipment and should be on a 10-year replacement schedule. The new radios will be all band Motorola radios, which will give us interoperability with all of our neighbors and should provide us with 10 years of reliable service.</t>
  </si>
  <si>
    <t>TPN-251077</t>
  </si>
  <si>
    <t>Cohasset Sewer Inflow and Infiltration Remediation</t>
  </si>
  <si>
    <t>Trenchless sewer rehabilitation of Cohasset gravity sewer lines that have not been previously rehabilitated, in an area immediately surrounding the wastewater treatment plant (bounded generally by Elm Street, Margin Street, North Main Street, South Main Street, Summer Street and Border Street). The Project aims to reduce infiltration, clear maintenance related defects, and structurally rehabilitate the sewer system. The ultimate goal of the project is to reduce extraneous groundwater/coastal flows to the wastewater treatment plant by repairing the sewer system.  Project will include cured-in-place pipe lining, manhole rehabilitation, and raising of the sewer manholes located within the James Brook marsh.</t>
  </si>
  <si>
    <t>TPN-251076</t>
  </si>
  <si>
    <t>Roadway Asphalt Construction and Repairs Town-Wide</t>
  </si>
  <si>
    <t>Miscellaneous Town-Wide Roadway Asphalt Construction and Repairs Town-Wide per existing town contract for road repairs.  Funding being requested through Revenue Replacement as Covid-19 impacted the ability to fund some of these expenses in the general operating budget.</t>
  </si>
  <si>
    <t>TPN-251073</t>
  </si>
  <si>
    <t>Fire Hydraulic Extrication Equipment</t>
  </si>
  <si>
    <t>Equipment will be used by the Medway Fire Department to extricate victims from automobiles or construction equipment at accident scenes.  The "jaws of life" equipment will be used to help those who are entrapped.</t>
  </si>
  <si>
    <t>TPN-251072</t>
  </si>
  <si>
    <t>Council on Aging bathroom ADA renovations</t>
  </si>
  <si>
    <t>Funds will be used to renovate the bathrooms in the Medway Senior Centerbuilding located at 76 Oakland Street, Medway, MA. Bathrooms need to be renovated in order to comply with ADA standards.</t>
  </si>
  <si>
    <t>TPN-251071</t>
  </si>
  <si>
    <t>North Main Street Roadway Milling &amp; Paving</t>
  </si>
  <si>
    <t>The project milled 2 inches and repaved 2 inches to resurface North Main Street. The work was entirely curb-to-curb with no curbing or sidewalk reconstruction work intended. The project consists of two sections with mostly the same milling and paving work. All work done under this contract was in conformance with the Commonwealth of Massachusetts Department of Transportation Standard Specifications for Highways and Bridges 2020 Edition.</t>
  </si>
  <si>
    <t>TPN-251064</t>
  </si>
  <si>
    <t>Washington St Culvert admin construction costs relative to ARPA Project 1116</t>
  </si>
  <si>
    <t>This request is for the administrative construction cost of the storm water culvert relative to ARPA project 1116. This culert was identified by the consulting firm of Fuss &amp; O'neill as one of several requiring attention in the town of Walpole. Given it's location in a heavily traveled thoroughfare, the impacts to public safety would be immense should it fail or fall into a futher state of disrepair.  ARPA project 1116 allowed the Town to design the replacement of this culvert, the remaining funds of $2,836.33 would fund a portion of the Administrative construction costs.</t>
  </si>
  <si>
    <t>TPN-251061</t>
  </si>
  <si>
    <t>Brookline Steps to Success - Academic Enrichment Program (Part 2)</t>
  </si>
  <si>
    <t>This project is a secondary request following ARPA- 1330 (Brookline Steps to Success - Academic Enrichment Program). As of August 27, 2024, the Town has disbursed $750,000 to Steps to Success (Steps) via an existing ARPA sub-recipient agreement for their Academic Enrichment Program. The Town has already requested $386,863.02 in reimbursements for these disbursements in ARPA-1330. This request is for an additional $356,625.82 to cover $743,488.84 of the Town's total disbursements to Steps.\n\nFrom March 2020 to April 2021, the Public Schools of Brookline (PSB) faced closures and switched to hybrid education models, causing significant learning losses. Steps expanded its academic enrichment programs for around 350 low-income students using ARPA funding to address this.  \n\nSteps extended services to K-2 students to close early learning gaps while continuing support for students up to college graduation, enhancing high school support through academic aid and guidance on college and career readiness. By partnering with the BHA and PSB, Steps aims to help all students succeed, measuring impact through enrollment, engagement, academic improvement, and successful transitions to post-secondary education.</t>
  </si>
  <si>
    <t>TPN-251058</t>
  </si>
  <si>
    <t>Brookline Steps to Success - Academic Enrichment Program</t>
  </si>
  <si>
    <t>From March 2020 to April 2021, the Public Schools of Brookline (PSB) were either fully closed or operated under hybrid models, with many students missing out on in-person instruction. The pandemic led to significant learning losses as schools were closed, and virtual learning created barriers for students without access to necessary resources. With support from the Town through an existing ARPA sub-award, Steps to Success (Steps) has utilized funding to expand its academic enrichment programs to address these educational disparities exacerbated by COVID-19 in Brookline.\n\nTo mitigate these challenges, Steps expanded its existing programs, serving approximately 350 low-income students, predominantly from the Brookline Housing Authority (BHA). Steps provides out-of-school academic and enrichment activities from 3rd grade to college graduation.\n\nSteps also extended services to include K-2 students, focusing on early childhood education to address the early learning gaps caused by the pandemic. Additionally, Steps enhanced support for High School students by providing targeted academic support, social-emotional learning, and college and career readiness guidance.\n\nBy collaborating with the BHA and PSB, Steps aims to ensure that all students, regardless of socioeconomic background, have the opportunity to succeed. Steps will measure the impact through enrollment rates, student engagement, academic improvement, and successful transitions to post-secondary education.</t>
  </si>
  <si>
    <t>TPN-251056</t>
  </si>
  <si>
    <t>Payroll for Public Health and Human Service Workers</t>
  </si>
  <si>
    <t>To address the challenges posed by the COVID-19 pandemic, the Town of Brookline utilized ARPA funding to support and hire several positions. A full-time and part-time concierge position was created to manage access to Town Hall, ensuring visitor safety and providing essential administrative support. ARPA funding also supported payroll costs for Council on Aging Food Insecurity staff to combat food insecurity among older adults, offering meals, food delivery, and grocery shopping assistance. The Transportation, Resources, Information, Planning and Partnership for Seniors (TRIPPS) drivers enhance transportation options for seniors, providing safe and reliable rides through various programs and partnerships. Lastly, an Emergency Preparedness Coordinator was hired to strengthen the town's response to public health emergencies, including planning, training, and community outreach.</t>
  </si>
  <si>
    <t>TPN-251054</t>
  </si>
  <si>
    <t>Public Health Capacity and Improvements</t>
  </si>
  <si>
    <t>The Brookline Department of Public Health (BDPH) is seeking reimbursement in funding for a comprehensive project that includes a Community Health Assessment, a Health Improvement Plan, and technology infrastructure updates. The project will improve BDPH's ability to provide essential services, including data analyses, chronic and infectious disease surveillance, and community engagement. The community health assessment will examine health status indicators in Brookline, allowing us to identify key problems and assets in the community. The project will also update critical BDPH infrastructure and research and analytic tools, including Qualtrics (Carahsoft - Statewide Contract ITS60) and SPSS software (IBM - Statewide Contract ITT72). By combining the community health assessment and infrastructure update projects, BDPH will be better equipped to provide essential public health services and address health inequities in Brookline.</t>
  </si>
  <si>
    <t>TPN-252338</t>
  </si>
  <si>
    <t>Medfield Holiday Stroll Equipment</t>
  </si>
  <si>
    <t>This year, over 30 vendors will gather at three indoor sites spread across Medfield's downtown for the Holiday Stroll. This festive family event also features food trucks, carolers, an ice sculpting demonstration, the Medfield Merchants' Organization outdoor tree lighting ceremony, and more. Admission and parking all are free for those attending. This event took place in the evening, and pedestrian traffic is much heavier than normal. Providing for the safety of those in attendance was essential to the event's success.</t>
  </si>
  <si>
    <t>TPN-252336</t>
  </si>
  <si>
    <t>Medfield HVAC, Air Handling and Duct Cleaning in Public Buildings</t>
  </si>
  <si>
    <t>The Town would like to complete cleaning of all HVAC, Air Handling and Duct Work in some of its public buildings to help reduce the spread of Covid-19 and other illnesses.  The project has been put out to bid and will be awarded once the County approves funding.  The Town would like to perform this work at the Public Library and Senior Center, Public Safety and Public Works buildings.  This cleaning is necessary to reduce the spread of Covid-19.</t>
  </si>
  <si>
    <t>TPN-252335</t>
  </si>
  <si>
    <t>Canton Digital Storefront and Social Media Development Program</t>
  </si>
  <si>
    <t>The Town of Canton (\u201cTown\u201d) and the Neponset River Regional Chamber (\u201cChamber\u201d) request $96,918.33 for a Digital Storefront and Social Media Development Program for small businesses.  The social distancing necessitated by COVID-19 means that some customers can no longer purchase products in person but only over the internet.  Accordingly, the Town and Chamber propose to run a 2nd round of this program, which previously ran in 2020 and 2021 with state funding.  The program takes a targeted approach of reaching out to businesses who may need assistance bringing their business online and/or enhancing their web presence.  Through one-on-one mentoring with a business consultant, web designer, and social media expert, the program gives small businesses tools to manage their online reputation.  The program will offer training in, e.g., Google My Business optimization; Facebook, Instagram, and X pages; online payments; digital storefronts; etc.  Funds will be used to hire professionals to provide website design, social media, and e-commerce consulting services to recipient small businesses.  Funds will also be used to compensate Chamber staff for program administration, and for outreach and marketing expenses.  We expect the program to begin in Q1 2025 and to conclude in Q1 2026.  Funds will be advanced to the Chamber.  Further, the Town Planner will be the point of contact and will monitor the program, meeting with the Chamber at least monthly to review implementation progress.</t>
  </si>
  <si>
    <t>TPN-252333</t>
  </si>
  <si>
    <t>Medfield Zoom Licenses FY25</t>
  </si>
  <si>
    <t>The funds were used to pay expenses related to hosting virtual meetings. Specifically, the the cost references is for the town's Zoom licenses, which are used by both school and municipal departments, boards, and committees for public meetings.</t>
  </si>
  <si>
    <t>TPN-252332</t>
  </si>
  <si>
    <t>Dover Public Safety Dispatch Radio Tower Replacement</t>
  </si>
  <si>
    <t>Dover's radio system that the Police Department, Fire Department, and EMS rely failed in 2021. The system is over 50 years ago and managed by Verizon Wireless. \n\nThe Police Department has installed a temporary tower in order to receive and dispatch emergency calls.\n\nThis project is necessary for the Town to continue to combat the COVID-19 crisis by providing for a sustainable and predictable radio system that first responders can rely on to communicate.</t>
  </si>
  <si>
    <t>TPN-252331</t>
  </si>
  <si>
    <t>Cohasset Wastewater Treatment Plant Membrane Replacement</t>
  </si>
  <si>
    <t>This project will replace the membrane filtration system for one half of Cohasset's Wastewater Treatment Plant.  Cohasset's Plant utilizes a membrane filtration system that pulls wastewater through .1 micron pores, stripping out pollutants, including viruses and bacteria.\n\nThe Cohasset Plant is permitted to treat an average daily flow of 450,000 gpd.  The Plant provides tertiary treatment for the incoming waste stream.  Treated wastewater is discharged pursuant to permits into Cohasset Harbor.\n\nThe membrane system is a Zenon product designed for the Cohasset Plant.  The Plant has two sides, known as 'trains," which run concurrently.  This project will replace one entire "train." It has an expected life of 8-10 years.</t>
  </si>
  <si>
    <t>TPN-252330</t>
  </si>
  <si>
    <t>Norfolk County Sheriff Medical Office Trailer</t>
  </si>
  <si>
    <t>The COVID-19 pandemic has significantly heightened awareness of the mental health crisis, compelling the Sheriff's department to hire additional mental health and medical staff.  Consequently, the Sheriff's office is in urgent need of replacing their medical office trailer, which was originally installed over 20 years ago as a temporary solution.  As the demands of the health department have grown, this trailer has become inadequate and is well beyond its lifespan.\n\nMany of the Sheriff's department mental health specialists and medical staff are forced to work in suboptimal conditions, often standing at the medical counter to fill out confidential reports in the midst of a busy unit.  This not only compromises their efficiency but also the confidentiality of sensitive information.  Further, a recent audit by the Department of Health Services highlighted several concerns regarding the current trailer office spaces.</t>
  </si>
  <si>
    <t>TPN-252329</t>
  </si>
  <si>
    <t>Milton Revenue Replacement - INet</t>
  </si>
  <si>
    <t>The Town has a fully-designed Institutional Network and is going out to bid for installation in August 2024, with date of Award 9/25/24. This network will connect town and school facilities with a fiber network, replacing an end-of-life 6 strand fiber network currently owned and maintained by Comcast through an agreement with the Town. Construction is anticipated to take 3 to 6 months.\n\nIn addition to purchase and installation of fiber, the project will also require the purchase of core electronics in order to have the system function as designed. This is considered a second phase of the project, with the initial phase being the purchase and build out of the fiber network. These additional costs will be borne by the Town's ARPA funding and the Town Meeting appropriation.</t>
  </si>
  <si>
    <t>TPN-252328</t>
  </si>
  <si>
    <t>Brookline Grant Administration Expenses: 10-18-2022 to 8-15-2024</t>
  </si>
  <si>
    <t>The Town of Brookline hired a Budget/Grant Administrator and support staff to provide daily administration of ARPA funds for the duration of the program period. Primary functions included eligibility review, compliance, and reporting, financial management, monitoring of sub-recipient awards, budget preparation, and providing technical assistance to sub-recipients. Costs consist of payroll and benefits.</t>
  </si>
  <si>
    <t>TPN-252327</t>
  </si>
  <si>
    <t>Norfolk County Probate access to justice</t>
  </si>
  <si>
    <t>The proposal from the Norfolk Probate and Family Court is for the funds to be utilized to create transportation to and from the Court for Court users. The program would consist of a QR code that will bring Court users to an approved transportation company (UBER) in Norfolk County. The Court user will then be able to schedule a ride to and from Court for an upcoming Court matter which may include same day service. Once the transportation is complete the provider will be able to directly bill the program for immediate reimbursement for costs. The Norfolk County Probate and Family Court is not located on a major thruway and has no public transportation. The need is significant for Court users. The Norfolk Probate and Family Court\u2019s vision is to continue to partner with as many providers as possible to ensure access to the Court and access to justice.  The proposal is for the Norfolk Probate and Family Court to utilize $50,000.00 per year for the next two years in reimbursed costs for transportation for approved companies and / or vendors. We will utilize the vendor UBER which already does business with the Trial Court.</t>
  </si>
  <si>
    <t>TPN-252326</t>
  </si>
  <si>
    <t>Norfolk County Wollaston Recreational Facility Tennis Courts rehabilitation</t>
  </si>
  <si>
    <t>Wollaston Recreational Facility has nine tennis courts.  \n\nThis facility experienced dramatic increase in recreational activity during the pandemic.  This public facility was a healthy space alternative ofr tennis players of all ages.  Courts are first come first served basis and they were consistently at capacity.  This activity level continued during the public health emergency. \n this increased used produced wear and tear affects that now need repair.  Each court was resurfaced for play approximately 10-20 years ago.  Two of the courts (#9 and #10) have developed sizable seam cracks that affect safe play.  These structural cracks require excavation and resurfacing.  Further, access into these and the remainder of the courts through chain link gates, is not ADA accessible.\n\nThe County has engaged the services of Gale Associates to examine the costs associated with making necessary improvements to these courts, improve accessibility and access into each of these public courts.</t>
  </si>
  <si>
    <t>TPN-252325</t>
  </si>
  <si>
    <t>Norfolk County Kemp Hall HVAC installation</t>
  </si>
  <si>
    <t>This application compliments ARPA-1314 which funded the study to study this project.  The results of that study are attached as well as an email from the engineer Ravi Addanki estimating the project cost at $250,000.\n\nApproximately 600 students attend the Norfolk County Agricultural High School that occupies 365 acres of land and 20 buildings and provides an alternative to traditional high school education offering programs related to Agriculture and Diesel Mechanics, Horticulture and Plant Science, Animal and Marine Science and Environmental Science studies.\n\nOne of these buildings, Kemp Hall, houses classrooms and administrative staff.  This building was constructed in 1964.  While the building has had some renovations, the exhaust fans, air handlers and univent are all over fifty years old.\n\nThe School wishes to provide for a new HVA system to provide cleaner air in a more reliable and safer manner.</t>
  </si>
  <si>
    <t>TPN-252324</t>
  </si>
  <si>
    <t>Dedham Westfield Street Culvert Construction</t>
  </si>
  <si>
    <t>In 2021, the Engineering Department retained the service of The Engineering Corporation (TEC) to study and evaluate all 24 of our Town-owned culverts. The Westfield Street Culvert was identified as "critical" for replacement.</t>
  </si>
  <si>
    <t>TPN-252323</t>
  </si>
  <si>
    <t>Plainville Water Meter Replacements</t>
  </si>
  <si>
    <t>Purchase and Installation of Residential and Commercial Water Meters and Cellular Based Advanced Metering Analytics (AMA) system with all hardware necessary for installation, applicable software, training and support interface with the Town\u2019s utility billing system.  While performing water meter installations the Proposer will be responsible for assisting the Town with discovering sources of inflow into its sanitary sewer system and the water service line material be it lead, steel, copper, etc. While performing meter replacements the installer will be required to investigate the material of the water service line exiting the foundation wall/basement floor and report findings to the Town. In addition the installer will investigate the presence of sump pumps and/or piping from the basement floor to the building sewer.</t>
  </si>
  <si>
    <t>TPN-252322</t>
  </si>
  <si>
    <t>Plainville Sewer I/I Replacement Project</t>
  </si>
  <si>
    <t>This infiltration and inflow reduction project involves the installation of approximately 7,500 feet of various size CIPP, 37 full wrap lateral liners, heavy cleaning of sanitary sewer lines, CIPP short liner point repairs, manhole rehabilitation and appurtenant work associated therewith in the Town of Plainville, MA.</t>
  </si>
  <si>
    <t>TPN-252319</t>
  </si>
  <si>
    <t>Norfolk County Weights and Measures Equipment</t>
  </si>
  <si>
    <t>The Norfolk County Regional Weights &amp; Measures Program has been steadily growing since its inception 18 months ago. We have fully onboarded our second staff member and are finalizing negotiations to land our 6th community into the program. As the program expands the need for additional equipment to optimize the resources of this burgeoning department is critical.  This equipment needs list includes a 50g Oil Prover, Vehicle (Ford Maverick) for new staff member), trailer for Oil Prover, Multi-purpose trailer w/ (3) 5g Gasoline and (1) 50g high speed diesel prover.  See attached program description for more information.</t>
  </si>
  <si>
    <t>TPN-252318</t>
  </si>
  <si>
    <t>Norfolk County Kemp Hall HVAC improvement study</t>
  </si>
  <si>
    <t>Approximately 600 students attend the Norfolk County Agricultural High School that occupies 365 acres of land and 20 buildings and provides an alternative to traditional high school education offering programs related to Agriculture and Diesel Mechanics, Horticulture and Plant Science, Animal and Marine Science and Environmental Science studies.\n\nOne of these buildings, Kemp Hall, houses classrooms and administrative staff.  This building was constructed in 1964.  While the building has had some renovations, the exhaust fans, air handlers and univent are all over fifty years old.</t>
  </si>
  <si>
    <t>TPN-080157</t>
  </si>
  <si>
    <t>Town of Walpole Bridge Rehabilitation Design - East/Elm Street</t>
  </si>
  <si>
    <t>Walpole is a sole source aquifer town &amp; as such we are constantly monitoring &amp; mitigating any risks of pollution. We are mindful that non-point sources of pollution from stormwater runoff, sediment erosion, drainage ditches, sewerage overflows &amp; other sources are a principal cause of drinking water pollution. There are two current non-point significant risks that require action to protect our water source from pollution. Both the two-lane bridge on Elm &amp; the two-lane bridge on East St have shown significant deterioration &amp; each one cross over the Neponset River. This deterioration is a source of pollution to the riverways where the stormwater runoff has potential to severely impact our aquifer.  We plan to use these funds to prepare plans, specifications &amp; bid documents for the rehabilitation of the bridges. As a sole source aquifer town it is important to monitor stormwater runoff thru the riverways to ensure our water quality is maintained.</t>
  </si>
  <si>
    <t>TPN-080049</t>
  </si>
  <si>
    <t>Town of Walpole June Street Drainage Repair</t>
  </si>
  <si>
    <t>There is a significant problem with the water table levels on June St. that has led to most of the homes flooding on a regular basis. The proposed work will include repair and installation of new drainage line(s) to address the problems.</t>
  </si>
  <si>
    <t>TPN-079661</t>
  </si>
  <si>
    <t>Town of Walpole Winter Street Sewer Extension Project</t>
  </si>
  <si>
    <t>This expansion will extend the current existing sewer line further down Winter St and provide for more sewer access.</t>
  </si>
  <si>
    <t>TPN-079639</t>
  </si>
  <si>
    <t>Town of Walpole Bathroom Facilities South Walpole Community Athletic Complex</t>
  </si>
  <si>
    <t>This project will allow the Town to address the needs of S. Walpole that is considered the disadvantaged section of our town . This project will allow the Town to address  disproportionate negative economic impacts on the S. Walpole community which currently contains a 300 unit affordable housing complex and is set to receive a second 300 unit affordable housing complex which was recently approved on Summer Street. The programs &amp; services that are set to be offered at the S. Walpole Community Athletic Complex include services designed to build stronger neighborhoods in S. Walpole. Walpole like many communities across the Commonwealth have had a significant increase in the use of parks &amp; open space during the pandemic. The activities in &amp; around the Complex promotes healthier living environments &amp; outdoor recreation &amp; socialization to mitigate the spread of COVID-19.  All program funds are allocated to the evidence-based intervention in S. Walpole and will be fully funded by ARPA.</t>
  </si>
  <si>
    <t>TPN-079590</t>
  </si>
  <si>
    <t>Town of Millis D'Angelis Water Treatment Plant Improvements</t>
  </si>
  <si>
    <t>Water treatment plant improvements at the D\u2019Angelis Water Treatment Plant to address excessive levels of PFAS identified in Wells 1 and 2, including the payment of all costs incidental and related thereto.</t>
  </si>
  <si>
    <t>TPN-080370</t>
  </si>
  <si>
    <t>Town of Dedham Trash Overflow</t>
  </si>
  <si>
    <t>Replace existing trash containers for all residents.  The replacement has local public health benefit for reduction of pollutants to Dedham waterways due to less overfilled bins/spillage.  Dedham water source comes from wells owned by Dedham/Westwood Water District. Due to the pandemic, people were forced to quarantine and work from home, which significantly increased the trash production of the private citizen.  Our recycling bins were found to be insufficient to handle the increase.</t>
  </si>
  <si>
    <t>TPN-081329</t>
  </si>
  <si>
    <t>Town of Milton Fire Department (MFD) Portable Radio Replacement Program</t>
  </si>
  <si>
    <t>To limit exposure to our members, we have been relying on portable radio communications to transfer important information with our first responder partners such as Milton Police, Fallon Ambulance, and our neighboring mutual aid fire departments located throughout Norfolk County, and Southeastern Massachusetts. MFD is able to minimize patient contact due to the ability to communicate through portable radios. We have also used these portable radios as a primary communication tool while working with the Milton Board of Health during Covid 19 vaccination and testing clinics. Interagency communication is vitally important to the successful outcome of any event, planned or unplanned.\nThe new portables will be compliant with National Fire Protection Association 1802 Standard updated in 2021 and will improve Milton Fire\u2019s interoperability as a responding resource to all local, county, state, and national hazards, including Covid 19. These portables will allow for reliable exchange of information which will enhance the response and to keep our firefighters safe.\nI believe these portable radios will directly affect how Milton Fire responds to this public health crisis. This includes the critically ill patients that need to be transported to the hospital, working with the Board of Health to stop the spread through testing and vaccinations, working with Milton Hospital to keep the patients and employees safe, working with Milton Public Schools to ensure the students can continue to learn in a safe environment, and keeping the firefighters safe.</t>
  </si>
  <si>
    <t>TPN-081286</t>
  </si>
  <si>
    <t>Town of Needham Walker Pond Improvements</t>
  </si>
  <si>
    <t>This project addresses water quality in Walker Pond including possible hydro-raking and chemical treatment to remove vegetative overgrowth and installation of an overflow grate and wooden stop logs.  The project will be permitted through the Needham Conservation Commission.  The Town has recently installed a sewer line to transition abutters off of septic systems in the area that will also improve the health of the pond.  The Town is in the process of investing in stormwater  infiltration systems and other stormwater quality improvements to reduce the nutrient load and litter going into the pond.</t>
  </si>
  <si>
    <t>TPN-097046</t>
  </si>
  <si>
    <t>Milton Public Schools Nursing Support</t>
  </si>
  <si>
    <t>The Milton Public Schools ( MPS) is requesting to hire a full-time school nurse for the remainder of  the  2022/2023  through the end of the  2023/2024 academic year. The position will  provide nursing support in all 6 public schools. The responsibilities will include surveillance testing, symptomatic testing, contract tracing and monitoring all aspects of COVID-19 policies and protocols, vaccinations and testing.  The health demands and responsibilities that have developed since the pandemic and there is there is strong and moderate evidence to support the growing need for nurses in the school. This is addition to other duties such as providing daily first aid care and health assessments, assisting families in  accessing health insurance, health care services; educating and training staff on: asthma,  life threatening allergies, diabetes, assisting the K/Pre-K registrations/'; screening immunization reporting and coordinate efforts to minimize the spread of COVID-19.</t>
  </si>
  <si>
    <t>TPN-097029</t>
  </si>
  <si>
    <t>Sewer Pump Station Remote Monitoring Equipment</t>
  </si>
  <si>
    <t>There are sewer pumping stations in the Town of Canton that are not part of our Supervisory Control and Data Acquisition (SCADA) system.  Funding would allow for these locations to be added to the existing system.  Funds would cover additional radio and microwave connections or replacements, local Programmable Logic Controller (PLC) devices at the sewer pumping stations, installation, configuration, and software licensing for the added sites.</t>
  </si>
  <si>
    <t>TPN-096980</t>
  </si>
  <si>
    <t>In an attempt to retain key staff in the Finance and Accounting department who have been tasked with the management of COVID-related projects in addition to their normally assigned duties, these retention incentives (equal to 10% of employees' base salary) aim to encourage employees to remain with the Town of Norwood. The incentives acknowledge an abundance of well-paying positions in local communities that focus on the implementation and management of state and federal funding -- roles that the Norwood employees are well qualified to fill, and might be motivated to apply for in the absence of these incentives.</t>
  </si>
  <si>
    <t>TPN-096940</t>
  </si>
  <si>
    <t>Stormwater Improvements - Franklin</t>
  </si>
  <si>
    <t>This project will involve town-wide storm water improvements as required by the Town of Franklin's NPDES Permit in an effort to protect water quality.  Work will involve retrofitting detention basins to enhance their functionality, removal of vegetation and dredging as needed.  Culverts and outfalls with identified stormwater issues will also be remediated.</t>
  </si>
  <si>
    <t>TPN-096907</t>
  </si>
  <si>
    <t>CY22 Infiltration and Inflow Investigations</t>
  </si>
  <si>
    <t>The objective of this program is to identify deficiencies including sources of I/I and structural defects, evaluate rehabilitation options, and design and construct repairs on a continuous set schedule. Identifying and correcting problems within the system will reduce I/I and the potential for sanitary sewer overflows (SSO), backups to private property, and emergency repairs.</t>
  </si>
  <si>
    <t>TPN-096805</t>
  </si>
  <si>
    <t>Water Main Replacements - Franklin</t>
  </si>
  <si>
    <t>Replacement of public water mains in the Town of Franklin that are beyond their useful life.  This project will include the replacement of aged cast iron and asbestos concrete pipe with ductile iron pipe.  These public infrastructure improvements will greatly improve water quality and fire-flow capacity, resulting in benefits to both public health and public safety.  This project will also include the installation of proper drainage infrastructure on the impacted area and restoration of the road impacted by these utility improvements.</t>
  </si>
  <si>
    <t>TPN-096803</t>
  </si>
  <si>
    <t>Town of Wrentham - Additional Public Water Supply Exploration</t>
  </si>
  <si>
    <t>The Town of Wrentham is seeking an additional Public Water Supply Source and replacement of the current Public Water Supply Well 3. The Town is currently meeting water system demands. However, projections of future demand indicate the Town may have inadequate capacity. To meet current peak demand, requires all source and treatment facilities to be operational. In the case of a loss of a source or treatment facility, the Town may struggle to meet peek demands both now and in the future. In early November 2021, the screen for Well 3 failed during redevelopment. The Town will need to replace Well 3 soon to avoid potential collapse of the well screen resulting in total failure. Replacement of Well 3 and a new groundwater supply source will provide redundant supply and enhance system reliability for current residents while also providing additional water supply volume for anticipated future growth and development.</t>
  </si>
  <si>
    <t>TPN-096801</t>
  </si>
  <si>
    <t>Other COVID-19 Expenses - COVID Communications</t>
  </si>
  <si>
    <t>Expenses incurred to attempt to reach underserved community through public communication channels.  Minorities had a disproportionally negative impact from COVID and we purchased translation services for to reach the Haitian (or Creole speaking) population.  The insert was another attempt to reach the Dedham community regarding the resources available for COVID19.  Total invoice  = 6,765.15.  Requesting only portion associated with the insert for communications.</t>
  </si>
  <si>
    <t>TPN-096800</t>
  </si>
  <si>
    <t>Town of Bellingham PFAS Design/Engineering Services for Water Treatment System</t>
  </si>
  <si>
    <t>Our engineers (Wright Pierce) will set up and perform table top pilot study in order to determine the most effective treatment process to remove Pre regulatory Per- And Polyfluoroalkyl Substances (PFAS) and reduce Disinfectant By Products (DBP) from the Hartford Ave drinking water filtration plant effluent. The engineers will work closely with MassDEP to ensure the proposed treatment system are in compliance with guidelines and regulations. This project will be followed by a treatment plant modification project.</t>
  </si>
  <si>
    <t>TPN-096799</t>
  </si>
  <si>
    <t>Town of Medway - Populatic Water Treatment Plant</t>
  </si>
  <si>
    <t>The Town of Medway is pursuing a project for full construction of a water treatment plant for iron and manganese removal from three well sources. The Project shall include a GreensandPlusTM pressure filtration system, chemical feed systems, a backwash recycling system, settled solids waste system, baffled clearwell, provisional space for future PFAS treatment equipment, and ancillary equipment and controls. The work also includes construction of stormwater control systems, site restoration and miscellaneous work and cleanup necessary to provide a complete and fully operational water treatment plant. The building also includes an operations area containing offices, lockers, and toilet facilities with an attached garage.</t>
  </si>
  <si>
    <t>TPN-096798</t>
  </si>
  <si>
    <t>Braintree was a thriving area of business before the pandemic and the closure of many establishments was ordered by Governor Baker. The duration of the closures has placed a dramatic financial hardship on our community and local businesses, resulting in an adverse impact on the Town\u2019s provision of services to our residents.</t>
  </si>
  <si>
    <t>TPN-096796</t>
  </si>
  <si>
    <t>Clear-Gov Budget Module Software</t>
  </si>
  <si>
    <t>The Town would like to request the purchase of a web-based budget module software application to address the social distancing and need to minimize the spread of COVID-19 and other related illnesses while preparing the annual budget document. The Town has more than 20 committees that meet and participate in the process of creating the annual budget document.  Each committee meets in person and works on a particular parts of the document and then meets in a large setting to review, approve and edit the document. This software would allow each member, immediate access to budget document, provide safe working conditions, a nd eliminate the delay in processing the document if someone is required to quarantine. This software will also reduce the number of residents traveling to Town Hall for a copy of the budget. The Town will have access to reach a larger population, improve social distancing, and address evidence based data that social distancing reduces the spread of COVID-19.</t>
  </si>
  <si>
    <t>TPN-096794</t>
  </si>
  <si>
    <t>Milton Public Schools- Student Social Emotional/ Behavioral Health</t>
  </si>
  <si>
    <t>To address the concerns raised by parents/ guardians, teachers and school leaders regarding the urgency to enhance educational supports to address and mitigate the negative impacts of the COVID-9 pandemic on the social emotional well- being and behavioral health of our students in grades Pre-K to 12.  The Milton Public Schools ( MPS is requesting to hire a PreK-12 Behavioral Health/ SEL Specialist and a Middle School Guidance/ Adjustment Counselor for the 2022/2023 and 2023/2024 academic years.  These individuals will work closely to support our students by enhancing Social Emotional Learning ( SEL) initiatives and to develop a comprehensive well- articulated PreK-12 approach.  Additionally, we would like to build upon the district's Positive Behavioral Interventions and Supports system. (PBIS) is a school-wide design for behavioral interventions. There are strong and moderate evidence to support this request.</t>
  </si>
  <si>
    <t>TPN-096758</t>
  </si>
  <si>
    <t>Walpole High School Wood Duct Air Filtration System</t>
  </si>
  <si>
    <t>The Town has been proactive in its efforts to safeguard our students and teachers and provide healthy air environments in our schools to reduce the spread of the COVID virus and allow our students to return to the classrooms. Considering how easily the Omicron variant spreads along with students and teachers spending their day indoors in close contact there is a need for certain capital investments to mitigate the spread.  The Walpole High School woodshop classroom filtration system is outdated and not effective in mitigating the spread. This project would pay for the upgrade of the air filtration system in the woodshop. Utilizing the MERV-15 filtration cartridge, the filtration will produce cleaner air with the removal of dust particles and covid19 viral elements. The filtration system will benefit this classroom's air quality with improved ventilation and air filtration.</t>
  </si>
  <si>
    <t>TPN-096755</t>
  </si>
  <si>
    <t>Town of Bellingham Revenue Replacement Projects as of 1-25-22</t>
  </si>
  <si>
    <t>The Town of Bellingham is requesting funding for the following revenue replacement projects as of 1/25/22: 1. Ongoing payroll costs for Public health nurse services starting 12/23/21 ($20,000) 2. The purchase of various Covid-19 related supplies necessary for town departments ($10,000)</t>
  </si>
  <si>
    <t>TPN-096753</t>
  </si>
  <si>
    <t>East Howard Street/Shipyard Infrastructure Improvements</t>
  </si>
  <si>
    <t>This water and sewer infrastructure improvement project will improve, enhance, and modernize the water and sewer infrastructure along East Howard Street and all through the Shipyard.</t>
  </si>
  <si>
    <t>TPN-096751</t>
  </si>
  <si>
    <t>Town of Bellingham Revenue Replacement Projects 12-28-21</t>
  </si>
  <si>
    <t>The Town of Bellingham is requesting funding for the following revenue replacement projects as of 12/28/21: 1. Municipal building to purchase and install IT equipment ($35,000) 2. Consulting services performed by Powers &amp; Sullivan in connection with the first phase of the ARPA Revenue Loss calculation for calendar year 2020 ($6,000) 3.  DPW standpipe project ($115,000) 4. Ongoing payroll costs for Public health nurse services ($20,000) 5. Ongoing payroll costs for grant administration ($20,000) 6. Air filter purchase for library community room ($669) 7. COA kitchen update blueprints ($20,000) 8. Municipal building security cameras ($15,000)</t>
  </si>
  <si>
    <t>TPN-096736</t>
  </si>
  <si>
    <t>In addition to project ARPA-CLA, the County used another vendor for administering the ARPA grant for the life of the grant. Costs included in this project are for eligibility review.</t>
  </si>
  <si>
    <t>TPN-097086</t>
  </si>
  <si>
    <t>Town of Norwood Mental Health Response FY23</t>
  </si>
  <si>
    <t>The mental health response will focus heavily on mental health awareness training to better serve the community. Research has shown an increase in mental health disorders such as depression, anxiety, and substance use disorders from school-age children to older adults as a result of the pandemic. The project will fund a Mental Health Training Awareness Program Director to train town and school personnel to recognize the signs and symptoms of mental disorders and employ crisis de-escalation techniques, establish linkages with community-based mental health agencies to refer individuals with mental illness to appropriate services, and educate individuals about resources that are available in the community for individuals with a mental disorder. The request for FY23 includes salary and fringe for this position ($99,475), as well as funding for a referral program, Mental Health First Aid training, marketing materials, and staff travel and training ($16,000.)</t>
  </si>
  <si>
    <t>TPN-097082</t>
  </si>
  <si>
    <t>Town of Bellingham Revenue Replacement Girls Softball Fields Fencing</t>
  </si>
  <si>
    <t>There are 3 girls softball fields on High Street and they have had fencing issues for some time. They need safety fencing. They currently have short fencing, and the dugouts are very close to the ball field. This will protect the girls on the sidelines from foul balls, etc. The quote is to put up fencing in front of the dugouts and down the first base line about 50\u2019 where the girls are warming up in each of the three fields. Softball and Little league numbers have been on the rise. We would like to improve the outdoor recreational activities. The project is to install 450\u2019 of 8\u2019 galvanized chain-link fencing.</t>
  </si>
  <si>
    <t>TPN-097080</t>
  </si>
  <si>
    <t>Town of Bellingham Library window replacement</t>
  </si>
  <si>
    <t>This project is to replace 33 year old windows in selected areas of the building with windows that open.  Installing windows that open will prevent the spread of Covid-19 in the Library. The Library hosts many various groups and activities inside the building all year round. None of the ARPA funds for this project will be used, for Evidence-Based Interventions and/or serving Disadvantaged Communities.</t>
  </si>
  <si>
    <t>TPN-097078</t>
  </si>
  <si>
    <t>Town of Norwood Public Health Response FY22</t>
  </si>
  <si>
    <t>This request focuses on the increased needs of Norwood residents as a result of the COVID pandemic. For FY22, we request $37,500 in salary/benefits for outreach services to the senior citizens of Norwood - many of whom are homebound - as well as $25,000 for senior transportation assistance due to a backlog of medical appointments for the elderly. The pandemic has also caused a sharp increase in the need for animal control officers, due to adopted and surrendered pets, so we request $45,000 for animal control officers and their benefits. We seek $55,000 for a Public Health Nurse to continue contact tracing and immunizations, and $20,000 for interns to support the Public Health Nurse and Social Worker (previously submitted in another project.)</t>
  </si>
  <si>
    <t>TPN-097076</t>
  </si>
  <si>
    <t>Town of Wrentham - Center School Lot</t>
  </si>
  <si>
    <t>During the COVID-19 pandemic, the Town of Wrentham was able to conduct surveys with the Downtown businesses during March and April of 2021, 60% of the businesses reported that they generated less revenue in 2020 than they did in 2019, 52% had less on-site customers in January.  Approximately 60% of those businesses feel that there needs to be changes in public parking availability. The Town of Wrentham is preparing to celebrate its 350-year anniversary in 2023 and has identified the Town Common as the center of programming for celebrations. These events are anticipated to attract potential customers to these local businesses in Wrentham Center. The Town has identified several challenges that must be met, the most critical of which is increasing parking availability. The Town is requesting $40,000 for engineering services to take that first step in making that plan a reality and develop the Center School Lot for downtown parking.</t>
  </si>
  <si>
    <t>TPN-097074</t>
  </si>
  <si>
    <t>Medfield PFAS Feasibility Study and Conceptual Design</t>
  </si>
  <si>
    <t>Due to the Town\u2019s PFAS sampling results, the Town is conducting a study to identify how to effectively treat and mitigate PFAS in the Town\u2019s water at three of the Town\u2019s water wells (1, 2, and 6). The study will assess existing conditions and prepare conceptual designs for treatment at each of the studied locations. The study will also prepare opinions of probable construction cost to guide the Town\u2019s next steps in PFAS treatment.</t>
  </si>
  <si>
    <t>TPN-097062</t>
  </si>
  <si>
    <t>Contact tracing costs, Part Time Mary Jane Jacobs - COVID Contract Tracing. Costs for FY22 only.  Check dates 8/20/2021 - 2/11/2022\n1- Payroll Report Jacobs #2 = 10,873.01 - Part time, no benefits associated with this cost. 2- MJ Attestation = 10,873.01.  Summation error resulting in .01 discrepancy; however, times match and sum to the requested amount. 3-  Jacobs Detail = the submitted time sheets from the department to our payroll office which match the date/times worked.\nMary Jane worked through the MDPH MAVEN epidemiologic network to receive notification of positive COVID-19 cases in Dedham. She contacted cases based on the contact information provided in MAVEN and recorded data collected in her interviews in MAVEN. She linked close contacts to index case in MAVEN and recorded quarantine information as well. She also was contacted by schools, daycares, and sports organizations directly to conduct case investigations and close contact notifications. Case ages 0.15 to 104.5 yrs old</t>
  </si>
  <si>
    <t>TPN-097073</t>
  </si>
  <si>
    <t>Town of Norwood Mental Health Response FY22</t>
  </si>
  <si>
    <t>The mental health response will focus heavily on mental health awareness training to better serve the community. Research has shown an increase in mental health disorders such as depression, anxiety, and substance use disorders from school-age children to older adults as a result of the pandemic. The project will fund a Mental Health Training Awareness Program Director to train town and school personnel to recognize the signs and symptoms of mental disorders and employ crisis de-escalation techniques, establish linkages with community-based mental health agencies to refer individuals with mental illness to appropriate services, and educate individuals about resources that are available in the community for individuals with a mental disorder. The request for FY22 includes salary and fringe for this position ($97,500), as well as funding for a referral program, Mental Health First Aid training, marketing materials, and staff travel and training ($15,000.)</t>
  </si>
  <si>
    <t>TPN-097058</t>
  </si>
  <si>
    <t>COVID-19 Testing - COVID Test Kits</t>
  </si>
  <si>
    <t>Next Gen COVID Test kits - Health Department holds applications to ensure provided to primarily serving disadvantaged communities.</t>
  </si>
  <si>
    <t>TPN-022823</t>
  </si>
  <si>
    <t>Norfolk County COVID-19 test kits</t>
  </si>
  <si>
    <t>Norfolk County wishes to purchase UP TO $20,000 of COVID_19 test kits.  The kits will be distributed to units of Norfolk County Government including three communities currently experiencing positivity rates of over 8%.  The County hopes to procure these kits within the next 10 days to allow for widespread use in the affected communities and Norfolk Government departments to obtain fast reliable results to mitigate the spread of COVID.</t>
  </si>
  <si>
    <t>TPN-022788</t>
  </si>
  <si>
    <t>Town of Milton Parks &amp; Recreation Management System Software Upgrade (CivicRec)</t>
  </si>
  <si>
    <t>Indoor and outdoor recreation has been identified as a top priority as the Town of Milton comes out of the COVID19 pandemic. The current process for reserving fields and registering for recreational programs in the Town of Milton Parks &amp; Recreation Department is archaic, awkward and often restricted by the banking hours of our current application, UniBank. Our Town's website utilizes the CivicPlus as its software platform. CivicRec is an available module that would allow the Park &amp; Recreation Department to increase access to online park reservations and program registrations. Prior to COVID19, but even more so since the pandemic, the vast majority of residents and sport organizations rely on remote reservations for such transactions, and CivicRec provides a far more equitable and dynamic, and less restrictive software application paramount for the recreational needs in our Town for the remainder of fiscal year 2022, as well as fiscal years 2023 and 2024.</t>
  </si>
  <si>
    <t>TPN-022810</t>
  </si>
  <si>
    <t>Town of Bellingham Fire Department building ventilation improvement project</t>
  </si>
  <si>
    <t>The Town of Bellingham Fire Department building needed to repair and improve ventilation issues within Fire Station 2. This is our primary Fire Headquarters located on Blackstone St. Our administrative staff and EMT's all work from this location and there are typically 8-10 people stationed here on a daily basis. Additional staff have been working in Station 2 since the start of the pandemic due to increased call volumes, shift coverage needs, and additional protection for our community. Without the air quality improvements at this station, the emergency operations would have needed to be scaled back at this location and/or the facility would have been closed due to poor air circulation and ventilation. To remedy this issue, we engaged the services of Victory Heating, Air Conditioning and Plumbing to install a new rooftop unit for the second floor offices only to protect employees and to mitigate the spread of COVID-19.</t>
  </si>
  <si>
    <t>TPN-022737</t>
  </si>
  <si>
    <t>Town of Wellesley Water Treatment PFAS Intermediate Action</t>
  </si>
  <si>
    <t>The Town of Wellesley operates three drinking water plants, and the Morses WTP tested in excess of the MADEP ppt limit for PFAS chemicals and was taken off-line in early May of 2021.The MADEP standard is non-negotiable and non-discretionary, and in order to continue to supply adequate supplies of drinking water to Wellesley, the DPW must comply with the MADEP rules. The $1.5 million interim solution which needs to be ordered immediately is slated to enter service in early 2022, and combines carbon filter and ion exchange technology and consists of trailer-mounted tanks and associated piping to operate as a filtration system to the south of the existing Morses WTP building. This first phase will be ordered upon receipt of the ARPA funds. The second phase, including permanent carbon filter technology consisting of 4 tanks inside a new building,  is either being approved at a winter STM in January or the Annual Town Meeting in March 2022. ARPA funds may fund a portion of project.</t>
  </si>
  <si>
    <t>TPN-022816</t>
  </si>
  <si>
    <t>Town of Milton Harland Street Culvert and Drainage Assessment</t>
  </si>
  <si>
    <t>Funds are being requested to evaluate and design a replacement for the Harland Street Culvert. This culvert allows stormwater to flow underneath the roadway adjacent to the Harland Street Dam. This culvert is undersized and antiquated which contributes to the stormwater over-topping of roadway during heavy rainfall often necessitating a multiple day closure until water levels recede.</t>
  </si>
  <si>
    <t>TPN-022701</t>
  </si>
  <si>
    <t>Town of Dover Public Safety Dispatch Radio Tower Replacement</t>
  </si>
  <si>
    <t>Dover's radio system that the Police Department, Fire Department, and EMS rely on failed recently. The system is built on copper wire installed over 50 years ago and managed by Verizon Wireless. \n\nThe Police Department has installed a temporary tower in order to receive and dispatch emergency calls, but is in dire need of a more permanent solution. We have identified a replacement solution that is on the State's Bid List and has also been approved by MA EOPS.\n\nThis project is necessary for the Town to continue to combat the COVID-19 crisis by providing for a sustainable and predictable radio system by which our residents and first responders can rely on to communicate.</t>
  </si>
  <si>
    <t>TPN-023680</t>
  </si>
  <si>
    <t>TPN-023988</t>
  </si>
  <si>
    <t>TPN-106151</t>
  </si>
  <si>
    <t>Town of Bellingham Town Common historic fountain restoration</t>
  </si>
  <si>
    <t>The town of Bellingham would like to restore the historic water fountain that is located in the Town Common. The fountain would draw people to the Common as an alternative outdoor venue at which to assemble in the open air during any potential future shutdowns, as well as a destination during "regular" times to celebrate Bellingham's history. This is also a very fitting time, as this year, Bellingham's Town Common is celebrating its 25th anniversary in its current location. Our goal is to have this project completed in time for that celebration. Restoration will be done by a reputable fountain restoration company, electrical work will be completed by the town's retained electrician and the trenching work will be done by the town department of public works.</t>
  </si>
  <si>
    <t>TPN-106149</t>
  </si>
  <si>
    <t>Town of Wrentham - Public Safety Emergency Communication System</t>
  </si>
  <si>
    <t>Wrentham's emergency radio system has been failing and is in dire need of a replacement. This project is necessary for the Town to continue to combat the COVID-19 crisis by providing for a sustainable and predictable radio system by which Wrentham residents and first responders can rely on to communicate.</t>
  </si>
  <si>
    <t>TPN-106147</t>
  </si>
  <si>
    <t>The Town would like to request the purchase of a web-based budget module software application to address the social distancing and need to minimize the spread of COVID-19 and other related illnesses while preparing the annual budget document. The Town has more than 20 committees that meet and participate in the process of creating the annual budget document.  Each committee meets in person and works on a particular parts of the document and then meets in a large setting to review, approve and edit the document. This software would allow each member, immediate access to budget document, provide safe working conditions, and eliminate the delay in processing the document if someone is required to quarantine. This software will also reduce the number of residents traveling to Town Hall for a copy of the budget. The Town will have access to reach a larger population, improve social distancing, and address evidence based data that social distancing reduces the spread of COVID-19.</t>
  </si>
  <si>
    <t>TPN-106145</t>
  </si>
  <si>
    <t>Town of Norwood Public Health Response FY23</t>
  </si>
  <si>
    <t>This request focuses on the increased needs of Norwood residents as a result of the COVID pandemic. For FY22, we request $42,000 in salary/benefits for outreach services to the senior citizens of Norwood - many of whom are homebound - as well as $28,000 for senior transportation assistance due to a backlog of medical appointments for the elderly. The pandemic has also caused a sharp increase in the need for animal control officers, due to adopted and surrendered pets, so we request $35,000 for animal control officers and their benefits. We seek $45,000 for a Public Health Nurse to continue contact tracing and immunizations, and $20,000 for interns to support the Public Health Nurse and Social Worker (previously submitted in another project.)\nCombined, these programs support and enhance the public health of the Town of Norwood.</t>
  </si>
  <si>
    <t>TPN-106143</t>
  </si>
  <si>
    <t>HVAC Ventilation at Milton Libaray</t>
  </si>
  <si>
    <t>This project includes installation and improvements of ventilation systems at the Library. The Library is visited by hundreds of patrons daily and having adequate system for ventilation will help reduce the spread of Covid-19. The harm to be addressed is inadequate cooling of outside air which is required.  The result of the inadequate cooling is warmer and more humid outside air entering the building. Building occupants are less likely to follow proper masking protocols in a bid to be more comfortable, which will result in a less safe building.</t>
  </si>
  <si>
    <t>TPN-106141</t>
  </si>
  <si>
    <t>Town Hall Chiller Plant</t>
  </si>
  <si>
    <t>The Town of Milton is requesting funds to be used for an upgrade ventilation system in Town Hall.  The improved ventilation system is a major effort to prevent and mitigate the spread of COVID-19 in a highly congregated settings.  Thousands of residents enter Town Hall to pay taxes, parking tickets, attend public meetings,  along with staffing for more than 10 departments and other town staff that do business in offices at Town Hall.  The impacted population is the general public.  This project meets the standards for a capital expenditure in general provision under the installation and improvements to ventilation systems.</t>
  </si>
  <si>
    <t>TPN-106139</t>
  </si>
  <si>
    <t>6.1 Revenue Replacement FY22.2</t>
  </si>
  <si>
    <t>IT conversion project.</t>
  </si>
  <si>
    <t>TPN-106137</t>
  </si>
  <si>
    <t>Water Main Improvement Project</t>
  </si>
  <si>
    <t>The Town of Milton DPW/Engineering Department is requesting consideration for financial assistance totaling $1,500,000. The work under this contract will consist of, but is not limited to the relaying of existing watermain with ductile-iron watermain on AUDUBON ROAD, ELM STREET, DEAN ROAD, CABOT STREET AND PILGRIM ROAD for a total of approximately 6,900 linear feet of 6-inch to 12-inch watermain and all related valves, hydrants, service connections, bypass piping, pavement and safety signs.</t>
  </si>
  <si>
    <t>TPN-106136</t>
  </si>
  <si>
    <t>6.1 Revenue Replacement FY22.1</t>
  </si>
  <si>
    <t>To replace operations costs incurred due to the long-term impact of COVID, including unbudgeted use of consultants in finance department, rejected CARES costs, and DebtBook - DebtBook is a third party operational expense.  Not tied to principal, interest, or debt service of any kind.  The service is a subscription based expense which serves as a repository for all debt issuances with the many added benefits of reconciliations to GL, visual aides, and debt service planning.</t>
  </si>
  <si>
    <t>TPN-106133</t>
  </si>
  <si>
    <t>Town of Bellingham Primavera school building hazardous materials inspection</t>
  </si>
  <si>
    <t>The Town will have a hazardous materials inspection performed at the former Primavera School. The school has been closed for several years and we are preparing to solicit quotes for the demolition. The Hazardous Materials Inspection must be included with the demolition bid in order to remediate the site prior to demolition.</t>
  </si>
  <si>
    <t>TPN-106127</t>
  </si>
  <si>
    <t>Braintree Public Health and Crime</t>
  </si>
  <si>
    <t>TPN-109842</t>
  </si>
  <si>
    <t>Walnut Street Storm Water Improvements</t>
  </si>
  <si>
    <t>The project is to add storm water drainage improvements along Walnut Street. Walnut Street is a major east/west arterial route through Wellesley traveling from Washington Street (Route 16) to the Newton Town Line for a distance of approximately 4,880 feet (0.9) miles. The street currently has storm water deficiencies and the storm water drainage system has not been updated in over 25 years. The sheet flow of storm water flows along Walnut Street down to the Charles River. The current system is undersized, and the proposed work will "right size" the system along with the addition of 8 deep sump catch basins to remove Total Suspended Solids (TSS).  The project also includes the installation of 10 new manholes and 13 gutter inlets.  The storm water improvements proposed are in alignment with the Town's MS4 Permit Requirements. Upon completion of the storm water improvements, the road will be resurfaced.</t>
  </si>
  <si>
    <t>TPN-109834</t>
  </si>
  <si>
    <t>Town of Bellingham Potter Drive sewer station generator replacement</t>
  </si>
  <si>
    <t>The Town of Bellingham will use these funds to replace the existing generator on Potter Drive installed in 1991, as it is having ever increasing problems.</t>
  </si>
  <si>
    <t>TPN-114359</t>
  </si>
  <si>
    <t>Mental Health Clinician - Franklin</t>
  </si>
  <si>
    <t>Mental Health Clinician to help with mental impacts from the pandemic.  This will include mental health calls, screening and case management for residents and employees in the Town of Franklin.  This staff person will also collaborate with Franklin Public School counselors to provide a greater network of access to mental health services in a quick and efficient manner.  The Town of Franklin has a contract for $240,000 and anticipates another $10,000 for expenses related to supporting this position and project.</t>
  </si>
  <si>
    <t>TPN-149885</t>
  </si>
  <si>
    <t>Hanlon/Deerfield Elementary School</t>
  </si>
  <si>
    <t>The construction of a new 560 student elementary school for grades K-5, to be located behind (west of) the existing Hanlon Elementary School.  The project includes new parking,  a new multipurpose playing field, a Little League regulation sized baseball field, outdoor classroom space and a playground area, as well as parking, separated bus and parent drop off areas, and the demolition of the existing Hanlon School.  The school is designed to be net-zero energy ready, is on track to achieve LEED Silver certification by the U.S. Green Building Council and meet Energy Use Intensity (EUI) of less than 25.   The project includes the construction of sixty (600\u2019 deep) geothermal wells, high-performance exterior envelope and HVAC systems, and an all-electric infrastructure (with the exception of a natural gas emergency generator).  The project consolidates two existing elementary schools (Deerfield School and Hanlon School), both constructed in the 1950\u2019s.</t>
  </si>
  <si>
    <t>TPN-149859</t>
  </si>
  <si>
    <t>TRI-TOWN WATER TREATMENT PLANT</t>
  </si>
  <si>
    <t>The Tri-Town water supply system is shared among Braintree, Randolph, and Holbrook. Two treatment plants withdraw water from \nlower Great Pond to produce drinking water: the Braintree Water Treatment Plant (WTP), located on the northeast shore of the pond, and the Randolph-Holbrook WTP, located on the northwest shore. Both Water Treatment Plants are nearing the end of their useful life. Rather than build two separate plants, the most cost effective approach was to construct one WTP. Tri-Town (Braintree, Randolph an Holbrook), has committed funds to constructing a new combined 12.5 MGD WTP in the vicinity of the existing Braintree WTP. Raw water drawn from Great Pond Reservoir will be treated at the WTP. After treatment, finished water is pumped separately to the Randolph-Holbrook and Braintree distribution systems. The proposed TTRWTP has a design capacity of 12.5 million gallons per day (MGD). Raw water drawn from the reservoir will be pumped to the WTP via a new water pump station. The water treatment process includes: Polymer and Polyaluminum chloride addition for coagulation of raw water, Dissolved air flotation (DAF) for removal of larger, coagulated solids; Granular activated carbon (GAC) filtration for removal of PFAS and smaller, finer solids; and Chlorine addition for disinfestation and pH adjustment for corrosion control. Finished water is pumped to Randolph via sub-aqueous transmission main. Cost breakdown Braintree 50%, Randolph 34% and Holbrook 16%</t>
  </si>
  <si>
    <t>TPN-149914</t>
  </si>
  <si>
    <t>The Tri-Town water supply system is shared among Braintree, Randolph, and Holbrook. Two treatment plants withdraw water from Lower Great Pond to produce drinking water: the Braintree Water Treatment Plant (WTP), located on the northeast shore of the pond and the Randolph-Holbrook WTP, located on the northwest shore. Both Water Treatment Plants are nearing the end of their useful life. Rather than build two separate plants, the most cost-effective approach was to construct one WTP. Tri-Town (Braintree/Randolph/Holbrook) has committed funds to constructing a new combined 12.5 MGD WTP in the vicinity of the existing Braintree WTP. Raw water drawn from Great Pond Reservoir will be treated at the WTP. After treatment, finished water is pumped separately to the Randolph/Holbrook and Braintree distribution systems. The proposed TTRWTP has a design capacity of 12.5 million gallons per day (MGD).  Raw water drawn from the Great Pond Reservoir will be pumped to the WTP via a new raw water pump station.  The water treatment process includes: Polymer and Polyaluminum chloride addition for coagulation of raw water, Dissolved air floatation (DAF) for removal of larger, coagulated solids; Granular activated carbon (GAC) filtration for removal of PFAS and smaller, finer solids; and Chlorine addition for disinfection and pH adjustment for corrosion control. Finished water is pumped to Randolph via a sub-aqueous transmission main. Cost Breakdown: Braintree 50%, Randolph 34% and Holbrook 16%.</t>
  </si>
  <si>
    <t>TPN-149895</t>
  </si>
  <si>
    <t>TESTING</t>
  </si>
  <si>
    <t>Purchase of 856 COVID-19 Antigen Rapid Tests.</t>
  </si>
  <si>
    <t>TPN-285330</t>
  </si>
  <si>
    <t>FY2023 Personnel Payroll</t>
  </si>
  <si>
    <t>To continue to fund salary, wages, and fringe benefits for the municipality's key staff who handle the daily operations of running the municipality and providing essential public services to the community.  The staff who aided with the response to the COVID-19 pandemic by assisting with community testings, vaccination sites, guarding the ports of entry, ensuring that everyone adhered to the vaccination card rule for employment, compliance for businesses with social distancing and wearing masks, etc. These same staff also took on meetings with the DoD during military divert meetings, inspected project sites, assisted with community concerns and complaints regarding road sites, traffic, etc. and other "regular operations" business items.</t>
  </si>
  <si>
    <t>TPN-285316</t>
  </si>
  <si>
    <t>FY2022 Personnel Payroll</t>
  </si>
  <si>
    <t>These funds were utilized to continue paying wages, salaries, and fringe benefits for key personnel and employees who assisted with the municipality's daily operations and regular office functions, while also assisting with the response to the COVID-19 pandemic and assisted with ensuring that there were testing sites/locations, vaccination drives, social distancing measures at all business establishments, restricted air and sea travel to and from Tinian, distance/remote learning, and teleworking, as needed.  It also assisted with salaries, wages, and fringe benefits for those who assisted with administrative functions such as timekeeping, payroll, assisting the community, advising the mayor, moving projects, writing and keeping up with grants compliance, etc.</t>
  </si>
  <si>
    <t>TPN-285309</t>
  </si>
  <si>
    <t>FY2021 Personnel Payroll</t>
  </si>
  <si>
    <t>We utilized the funds to pay for personnel salaries, wages, and fringe benefits for personnel who held key positions within the municipality, especially during the peak of the COVID-19 pandemic, the key staff who also ran the Emergency Operations Center (EOC), wrote memos and safety protocols regarding curfew, restrictions, etc., and assisted the emergency response units with administrative work such as answering calls, directing the public, disseminating information, ensuring new restrictions were adhered to, etc; while still ensuring that the day-to-day activities for the municipality were handled such as the mayor's press releases, keeping the community informed, department meetings, etc. In addition, it paid for personnel salaries of those who aided with testing sites, distributing PPEs, checking in on business establishments for compliance with social distancing measures, etc. Last, it paid for personnel who were key management staff and were essential employees to ensure that the municipality continues to function for day-to-day activities such as timekeeping of employees, processing payroll for employees, procurement needs to replenish supplies &amp; PPEs, etc.</t>
  </si>
  <si>
    <t>TPN-149687</t>
  </si>
  <si>
    <t>Community Basketball Courts</t>
  </si>
  <si>
    <t>Community basketball courts for each city</t>
  </si>
  <si>
    <t>TPN-149816</t>
  </si>
  <si>
    <t>County 911 system upgrade</t>
  </si>
  <si>
    <t>TPN-160270</t>
  </si>
  <si>
    <t>All 5 supervisor districts had infrastructure upgrades.</t>
  </si>
  <si>
    <t>TPN-160261</t>
  </si>
  <si>
    <t>Rhodes Chapel Fire Department</t>
  </si>
  <si>
    <t>New Fire truck for local department</t>
  </si>
  <si>
    <t>TPN-293207</t>
  </si>
  <si>
    <t>standard deduction salaries essential workers</t>
  </si>
  <si>
    <t>essential workers salaries</t>
  </si>
  <si>
    <t>TPN-117245</t>
  </si>
  <si>
    <t>Zitel (Landfill)</t>
  </si>
  <si>
    <t>Construction of 75 miles of fiber in the Bedford County, Virginia Landfill area to serve 468 locations with minimum speeds of 100/100 MBPS</t>
  </si>
  <si>
    <t>TPN-150271</t>
  </si>
  <si>
    <t>Shentel (2022 VATI)</t>
  </si>
  <si>
    <t>Construction of approximately 345 miles of fiber in Bedford County, Virginia to provide broadband services to 3,204 serviceable units.</t>
  </si>
  <si>
    <t>TPN-184756</t>
  </si>
  <si>
    <t>PS Radio Replacements</t>
  </si>
  <si>
    <t>Replace many public safety radios to maintain compatibility with radio system following system upgrade.</t>
  </si>
  <si>
    <t>TPN-184755</t>
  </si>
  <si>
    <t>Salary and benefit costs for a Broadband Manager position to manage the various broadband projects ongoing in the County.</t>
  </si>
  <si>
    <t>TPN-184754</t>
  </si>
  <si>
    <t>Verizon (2019 Gaps)</t>
  </si>
  <si>
    <t>Fill in broadband coverage gaps in the Wheats Valley and Landfill project areas.</t>
  </si>
  <si>
    <t>TPN-257193</t>
  </si>
  <si>
    <t>F&amp;R Apparatus Funding</t>
  </si>
  <si>
    <t>County implemented a revised apparatus funding plan for volunteer fire and rescue agencies. Revenue replacement funds were used to assist in funding the initial two years of the plan.</t>
  </si>
  <si>
    <t>TPN-257180</t>
  </si>
  <si>
    <t>BRWA Capital Contribution</t>
  </si>
  <si>
    <t>Contribution to the Bedford Regional Water Authority to assist with the completion of capital projects.</t>
  </si>
  <si>
    <t>TPN-052358</t>
  </si>
  <si>
    <t>Zitel Phase 3</t>
  </si>
  <si>
    <t>Construct fiber along Audubon Drive and closely associated roads in the Trents Ferry &amp; Woods Landing areas. Project consists of about 5.4 miles of high speed, buried fiber passing 25 locations with 16 already pre-signed customers.</t>
  </si>
  <si>
    <t>TPN-107276</t>
  </si>
  <si>
    <t>Zitel (2022 VATI)</t>
  </si>
  <si>
    <t>Construction of 576 miles of fiber through Bedford County, Virginia to serve 5,644 locations with minimum speeds of 100/100 MBPS.</t>
  </si>
  <si>
    <t>TPN-112333</t>
  </si>
  <si>
    <t>Haney Tech Workforce Training</t>
  </si>
  <si>
    <t>Scholarship funding to Haney Technical College, a part of the Bay County School District. Funding will aid low-income individuals in obtaining education in trade fields offered at Haney. Between October 2022 and March 2024, 104 students who enrolled in the Aviation program received awards totaling $100,000.</t>
  </si>
  <si>
    <t>TPN-164081</t>
  </si>
  <si>
    <t>After a thorough analysis, Bay County chose to elect the standard allowance of $10 million as the amount of revenue loss experienced as a result of the Covid-19 pandemic. This allowance can be used to fund government services, defined as: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 \nThese costs and  projects were postponed during the pandemic and include equipment purchases, cost of living adjustments for County employees,  software purchases, and the repair and  maintenance of public buildings and properties.</t>
  </si>
  <si>
    <t>TPN-186060</t>
  </si>
  <si>
    <t>Under the Oaks Park Revitalization</t>
  </si>
  <si>
    <t>The final rule "includes enumerated eligible uses in disproportionately impacted communities for developing neighborhood features that promote improved health and safety outcomes, such as parks, green spaces, recreational facilities... and other projects to revitalize public spaces." The County has chosen to use SLFR funding for larger projects to revitalize and make usability improvements to Under the Oaks Park, which is adjacent to a qualified census tract, and a portion of the park is within a QCT. These improvements offer nearby, healthy, outdoor options to populations that were disproportionately affected and remain high-risk populations. This park experienced a heavy increase in use during the pandemic. Additionally, the park and the surrounding area were severly damaged by Hurricane Michael in late 2018. The peak of County-wide hurricane repairs coincided with the onset of COVID-19, adding further impact to an already devastated community. Thus, this park was not fully usable to citizens looking for recreation in outdoor spaces. This project adds methods to attract citizens back to the park, to use and enjoy its facilities, and promote public health. The following activities are included in this project:\n-Improving parking lot surface and increasing parking availability\n-Constructing a pickleball court\n-Adding restroom facility</t>
  </si>
  <si>
    <t>TPN-186041</t>
  </si>
  <si>
    <t>Majette &amp; Harders Parks Improvements</t>
  </si>
  <si>
    <t>The County has chosen to use ARPA funding for larger projects to revitalize and make usability improvements to Majette Park &amp; Harders Park. This project adds methods to keep these green spaces enjoyable and sustainable. The following activities are included in this project:\nHarders Park - Walking Trails\nMajette Park - Playground; Pickleball Facility</t>
  </si>
  <si>
    <t>TPN-244687</t>
  </si>
  <si>
    <t>Southport Sports Complex</t>
  </si>
  <si>
    <t>The final rule includes \u201cenumerated eligible uses in disproportionately impacted communities for developing neighborhood features that promote improved health and safety outcomes, such as parks, green spaces, recreational facilities... and other projects to revitalize public spaces.\u201d The County has chosen to use ARPA funding to create new recreational opportunities in the north-central Sand Hills area by adding the Southport Sports Complex. Design has been completed, and will include 4 ballfields, 2 sports/training fields, pavilions, bullpens, bleachers, batting cages, concessions, walking and biking trails, greenspaces, boardwalks, playground equipment, and a reuse water irrigation system. The original budget in 2019 was estimated to be $6 million. Project delays and increased costs have driven the final total to be between $10-$12 million. The majority of funding is via impact fees, and supplemented by the SLFRF. The opportunity to use ARPA funds helps the County further its Master Plan to properly invest in parks. Recreational spaces have been historically disinvested.\nThe existing Southport Ball Park is \u201cNeighborhood Park\u201d, with a one-mile service area. Neighborhood parks are not anticipated to fill the need of every resident, but are able to provide services to a location. The proposed new Southport Sports Complex will elevate the park to a \u201cRegional Park\u201d, with a ten-mile service area. Regional parks are intended to be accessible to most if not all County residents. There are currently 5 regional parks for the 759 square miles of Bay County. The addition of the Southport Sports Complex would make 6 regional parks, increasing accessibility to more groups of citizens and invests in a neighborhood with few activities. The Complex itself will be within a 2023 CDFI Low-to-Moderate Income area, which includes previously underserved populations with limited access to external, low-to-no cost, and physical recreation. Additionally, the ten-mile service area around the Complex extends to all 8 current Qualified Census Tracts in the County.\nThe Complex site is within Bay County Census Tract 2.02, which covers a large swath of the central northern and central western populations. This project adds even more healthy, accessible outdoor options to populations that were disproportionately affected and remain high-risk populations. The Tract 2.02 percentage of High-Risk Population increased from 19.7% in 2022 to 21.95% in 2023 (Census Community Resilience Estimates for Equity \u2013 Vulnerability Index). The Census defines resilience as \u201cthe capacity of individuals and households to absorb, endure, and recover from the health, social, and economic impacts of a disaster such as a hurricane or pandemic.\u201d According to the index, nearly every Census tract in Bay County, regardless of location, has an above-average population of citizens with disabilities and lack of health insurance, as well as a significantly high civilian veteran percentage. These social factors remain true for Tract 2.02. The FEMA National Risk Index also indicates that the Social Vulnerability of this tract is \u201crelatively moderate\u201d, and directly adjacent to Tract 2.03, which is \u201crelatively high\u201d, in the 60th percentile in the State of Florida. Providing appealing green spaces encourages physical activity and opportunities to gather with families, friends, and other citizens in a safe space. These outcomes are key to fostering improvements in these social factors. \nThe CDFI also designates Tract 2.02 as a Rural Tract. The 2023 Census Vulnerability Index indicates that 48% of the tract live in a rural area. In line with economic factors, the overall health of rural citizens is challenged by the lack of nearby resources, financial capability, and negative economic impacts. Rural adults and children have higher risks of heart disease, high blood pressure, obesity, diabetes, developmental disorders, and behavioral issues. 2019 CDC data indicates the following factors for Tract 2.02 alone:\n\u2022\tDiagnosed diabetes rate of \u201cmoderate\u201d - 11-12% - near highest in County\n\u2022\tObesity rate of \u201cmoderate\u201d - 29-32% - near highest in County\n\u2022\tPhysical inactivity during leisure rate of \u201cmoderate-high\u201d \u2013 25-33% - near highest in County\n\u2022\tHigh cholesterol rate of high \u2013 34-37% - the highest in the County\n\u2022\tHeart disease prevalence rate (measured county-wide) of \u201cmoderate\u201d - 40-41%\nAccording to the CDC Rural Health unit, promoting physical activity can combat disease and support mental health. Additionally, the plans for the new Complex include advancements in playground technology and the concept of providing leisure activities for all \u2013 constructing an all-inclusive playground to meet the ADA needs of both children and adults. \nThe Bay County Parks Master Plan references the July 2012 edition of Parks and Recreation magazine, stating there are five demographic trends shaping the parks and recreation needs of future populations. These trends include slower population growth, an increasingly aged population, growing racial and ethnic diversity, a smaller proportion of youth, and the changing distribution of the US population. For Bay County, these trends translate into a larger retiree population; while Bay County\u2019s population profile does not indicate that there is a large population about to retire, Florida is one of the states who population is projected to increase due to the in migration of retirees. Thus, Bay County may experience and increase in its elderly population. In addition, the changes in Bay County\u2019s racial and ethnicity makeup since 2010 indicate that while the white non-Hispanic population is still well within the majority, the proportion of minorities is increasing. A more centrally-located, regional park, provides equitable access to disproportionately impacted populations and to all citizens of Bay County.</t>
  </si>
  <si>
    <t>TPN-045648</t>
  </si>
  <si>
    <t>Fountain Multipurpose Facility</t>
  </si>
  <si>
    <t>This project is to design a community center in the Youngstown/Fountain area. This is a multipurpose facility that will serve as a Sheriff's substation, fire station, library, and food bank. As outlined in the Final Rule, households and populations residing in a Qualified Census Tract are presumed to be disproportionately impacted by the public health emergency or its negative economic impacts. The unincorporated towns of Fountain and Youngstown are predominantly located within a QCT. This facility will directly benefit residents by addressing food insecurity, providing access to the Internet via the satellite library, and expanding the public safety presence. Construction of the building shall be supported by the County through additional funds outside of the SLFRF.</t>
  </si>
  <si>
    <t>TPN-045609</t>
  </si>
  <si>
    <t>Stormwater Retention</t>
  </si>
  <si>
    <t>To address the recurring flooding of homes, it is necessary to create stormwater retention ponds in the vicinity of Pompano Ave, 11th Street, and Transmitter Rd in Bay County, FL. This project is aligned with the eligible uses of the Clean Water State Revolving Fund, specifically those related to management and recapture of stormwater.  CWSRF-eligible projects are presumed to be necessary investments under the Final Rule under the water and sewer infrastructure category (pg. 281). This project will include acquisition of property needed to construct the retention ponds as well as demolition of existing structures, before the construction of drainage culverts and ponds.</t>
  </si>
  <si>
    <t>TPN-051202</t>
  </si>
  <si>
    <t>Hwy 231 Force Main &amp; Subaqueous Bores</t>
  </si>
  <si>
    <t>Trestles for the Highway 231 24\u201d water main and 10\u201d sewer force main across the Bayou George tributary are reaching end of life. A repair/replacement is needed, and as a means of reducing impact on residents and businesses in the area, the County will install two subaqueous bores to replace the existing mains and remove the failing trestles. This will prevent contamination in the event the trestles supporting the existing mains fail.  They will have an equivalent internal diameter as the two existing mains. The project is eligible under the Drinking Water State Revolving Fund Category 2, transmission and distribution mains. In addition, the project will be wind-resistant as the replacement will be underground, which mitigates future hazards.</t>
  </si>
  <si>
    <t>TPN-002147</t>
  </si>
  <si>
    <t>Public Health and Safety Payroll Expense</t>
  </si>
  <si>
    <t>This project includes the percentage of PH&amp;S payroll in proportion to employee time spent on Covid-19 related activities. The percentage, along with specific activities performed, is reported on bi-monthly questionnaires by department and position title. Per the Final Rule, PH&amp;S personnel include \u201cpolice officers (including state police officers), sheriffs and deputy sheriffs, firefighters, emergency medical responders, correctional and detention officers, and those who directly support such employees such as dispatchers and supervisory personnel." Treasury also clarified that "recipients may use reasonable estimates to establish administrable presumptions; for example, a recipient could estimate, based on discussions with staff, the general share of time that employees in a specific role or type of position spend on Covid-19 related tasks and apply that share of time to all employees in that position. " The County uses the percentage reported and applies that to the actual wage costs incurred during the period to determine the claim amount.</t>
  </si>
  <si>
    <t>TPN-002105</t>
  </si>
  <si>
    <t>Quint Fire Truck and Ambulances</t>
  </si>
  <si>
    <t>To respond to the overall increase in emergency call volume and use of vehicles in conjunction with the pandemic, the County has purchased one fire truck and three ambulances to ensure continuity of service. During 2020, the County received approximately 2,544 Covid-19 related calls. The Covid-19 pandemic increased the overall emergency call volume in Bay County by 19.2% as of August 2021. As of August 12th, 2021, the figure increased to 3,375 calls. Covid-19 related calls were considered to be calls dispatched as "Respiratory, CPR in Progress, Unresponsive \u2013 Unknown, Illness-Fever, and Illness \u2013 Covid-19". In addition, EMS has followed strict pandemic protocols by decontaminating ambulances after every call. Therefore, ambulances that would normally be out-of-service are forced to remain in-service and used on a daily basis. During 2021, our ambulance service experienced periods of \u201cStatus 0\u201d or times when no ambulances were available three times more than an in the prior year. Further, in 2020 the EMS service experienced eleven instances where not only were no ambulances available but multiple calls for service were on hold. In 2021, this happened 96 times sometimes with responses lagging by eight calls. The addition of a reliable apparatus in the fire fleet will allow us to supplement and bolster the EMS division. Further, the increase in call volume and the resulting 25% increase in mileage has significantly affected our fleet. The burden on our existing fleet has led to costly emergency repairs. In many cases, the scarcity of parts or the unavailability of skilled labor to repair apparatuses has led to extended out-of-service periods further stressing an already stressed fleet. This has and will continue to affect our annual maintenance and fuel budgets.</t>
  </si>
  <si>
    <t>TPN-002101</t>
  </si>
  <si>
    <t>Contract with Walton County Sheriff for Inmate Services</t>
  </si>
  <si>
    <t>Due to overcrowding caused by court closures and limited transfers to the state prison system, the Bay County Sheriff and the Walton County Sheriff entered into an agreement whereby the Walton County Jail would house Bay County inmates. This agreement is in effect for 1 year beginning June 2021, when the agreement was signed by all parties. Bay County is required to reimburse the Walton County Sheriff\u2019s Office for the provision of inmate services at a per diem rate per inmate. \nPer the final rule, capital investments in expanding the jail facility would not be an eligible expenditure since more cost effective alternatives exist.</t>
  </si>
  <si>
    <t>TPN-001942</t>
  </si>
  <si>
    <t>Single Engine Combination Jet/Vacuum Sewer Cleaner</t>
  </si>
  <si>
    <t>The EPA\u2019s Drinking Water State Revolving Fund (DWSRF) and Clean Water State Revolving Fund (CWSRF) eligible projects continue to be presumed to be necessary investments under the final rule. The CWSRF program overview lists several options under the Stormwater category, one of which is the use of vacuum trucks for sediment control. The county has chosen to use SLFR funds to purchase a single engine combination jet/vacuum sewer cleaner through Adams Equipment CO., Inc. (County PO #20220146)\nhttps://www.epa.gov/sites/default/files/2016-07/documents/overview_of_cwsrf_eligibilities_may_2016.pdf</t>
  </si>
  <si>
    <t>TPN-001940</t>
  </si>
  <si>
    <t>County Park Revitalization</t>
  </si>
  <si>
    <t>The final rule "includes enumerated eligible uses in disproportionately impacted communities for developing neighborhood features that promote improved health and safety outcomes, such as parks, green spaces, recreational facilities, sidewalks, pedestrian safety features like crosswalks, projects that increase access to healthy foods, streetlights, neighborhood cleanup, and other projects to revitalize public spaces." The County has chosen to use SLFR funding for small projects to revitalize and make usability improvements to parks that are located on, or near, qualified census tracts, and offers healthy, outdoor options to populations that were disproportionately affected. These parks experience increased use during the pandemic. The following activities are included in this project:\n-Relocating and replacing the playground at Youngstown-Fountain Community Park\n-Installing irrigation for the baseball fields at Harders Park\n-Adding a fountain pump to increase aeration of the recreational pond at Harders Park\n-Repouring the basketball court at Bayou George Park\n-Repairing walking trail bridges at Harders Park\n-Graveling areas to increase parking for athletic events at Harders Park\n-Providing a shade structure for the swings at Harders Park\n-Replacing walking trail bridges at Majette Park</t>
  </si>
  <si>
    <t>TPN-001915</t>
  </si>
  <si>
    <t>American Rescue Act Plan (ARPA) Premium Pay for Essential Workers \nExecutive Summary:\nThe American Rescue Plan Act (ARPA) was signed into law on March 12th, delivering $65 billion of direct and flexible aid to America\u2019s cities, towns, and villages. Bay County, Florida will receive an estimated $33.8 million in two payment tranches with approximately 50% of the funds available in August of 2021. Funds must be used by December 31, 2024. Recovery Funds provide substantial flexibility for each jurisdiction to meet local needs\u2014including support for households, small businesses, impacted industries, essential workers, and the communities hardest-hit by the crisis. Within the categories of eligible uses listed, recipients have broad flexibility to decide how best to use this funding to meet the needs of their communities. In addition to allowing for flexible spending up to the level of their revenue loss, recipients can use funds to:\nSupport public health expenditures, by \u2013 among other uses \u2013 funding COVID-19 mitigation efforts, medical expenses, behavioral healthcare, mental health and substance misuse treatment and certain public health and safety personnel responding to the crisis.\nAddress negative economic impacts caused by the public health emergency, including by rehiring public sector workers, providing aid to households facing food, housing, or other financial insecurity, offering small business assistance, and extending support for industries hardest hit by the crisis\nAid the communities and populations hardest hit by the crisis, supporting an equitable recovery by addressing not only the immediate harms of the pandemic, but its exacerbation of longstanding public health, economic and educational disparities\nProvide premium pay for essential workers, offering additional support to those essential and forward-facing employees who have borne and will continue to bear the greatest health risks because of their service during the pandemic. Specifically, Coronavirus State and Local Fiscal Recovery Funds provide resources for eligible state, local, territorial, and Tribal governments to recognize the heroic contributions of essential workers. Since the start of the public health emergency, essential workers have put their physical well-being at risk to meet the daily needs of their communities and to provide care for others. Many of these essential workers have not received compensation for the heightened risks they have faced and continue to face. Recipients may use this funding to provide premium pay directly, or through grants to private employers, to a broad range of essential workers who must be physically present at their jobs.\nEligibility of Bay County Employees for American Rescue Act Plan (ARPA) Premium Pay:\n\nRecipient governments have wide latitude to use the funds to provide premium (hazard) pay to workers earning modest wages. \nAs noted above, ARPA and the Coronavirus State and Local Fiscal Recovery Funds, 86- FR 26786-01\nnames premium pay compensation for essential workers as an authorized use of State and Local Fiscal Recovery Funds. As effective models already exist for state and local governments to deploy these funds toward workers who risked the most during the pandemic while earning the least.\nThe Treasury Department guidance provides significant, welcome flexibility to state and local governments to provide premium pay to essential workers. The rule names several qualifying sectors, including health care, public health and safety, education, transportation, and food production and services, but also provides governments with the ability to add other sectors deemed critical during the pandemic. This is important for Bay County as the Government response for the Covid-19 Pandemic differs from a traditional weather/disaster event response. The key language in the law is that the worker is exposed to heightened risk of Covid-19 due to their duties in providing critical services to the public or in support of other essential staff.\n\nJustification for Bay County Tier 1-3 Employees receiving Premium Pay\n\nBy its nature the Covid-19 Pandemic response is much longer in duration and presents significant risk to front-line and forward- facing workers daily as they respond and/or maintain essential services for health, safety, and quality of life. For example, a library worker or building services worker would not typically be placed at risk during an active disaster, but during the Covid-19 Pandemic response, they are considered a front-line worker with significant risk of exposure.  Therefore, any employee who is working in the environments approved by Bay County leadership would be considered essential and eligible for Premium Pay under the Department of Treasury interim guidance. Below is a list of essential employees considered eligible. This list is not all inclusive and County leadership may add or subtract by position or qualifier so long as consistency is maintained. \n\nEmployees eligible for Premium Pay must be physically present at the Job Site. These employees would not be permitted to work from home or remotely. \n\n\u2022\tEmergency or Medical Rescue Response Staff including office and support staff\n\u2022\tPolice/Fire/EMS/Lifeguard \n\u2022\tHealth Department Staff\n\u2022\tUtilities, Wastewater, or other essential services \n\u2022\tForward-Facing staff providing services to/or in support of residents or other essential staff\n\u2022\tStaff at Long-Term Care (LTC) or nursing homes, hospitals, and home care settings\n\u2022\tTruck drivers, transit staff, and warehouse workers\n\u2022\tProcurement, Budget, or Clerks office staff \n\u2022\tParks and Recreation, After-School or childcare staff\n\u2022\tJanitors and sanitation workers\n\u2022\tSocial service and human services staff.\n\u2022\tPublic health and safety staff\n\u2022\tPolice, Fire, or other Dispatch Staff\n\u2022\tFood Safety and Code Enforcement \n\u2022\tAnimal Control\n\u2022\tI.T., Library, Risk Management and Human Resources\n\u2022\tForward Facing Staff of Constitutional Offices \n\u2022\tRoads and Bridges Staff \n\u2022\tBuilding and Construction Permitting and Planning \n\u2022\tCounty Leadership and support staff\n\u2022\tHousing and Community Services Staff\n \n\nPremium Pay Guidelines and Considerations\n\nARPA allows for premium pay to be awarded at up to $13 per hour, to a maximum of $25,000 per worker. The rule clarifies that governments should prioritize compensation for lower-income eligible workers and imposes additional reporting requirements if they award premium pay to workers such that they would earn at least 50% more than their state\u2019s average wage. The State of Florida 2021 median family income per capita is $59,227.\n\nCoronavirus State and Local Fiscal Recovery Funds, 86- FR 26786-01\nFiscal Recovery Funds payments may be used by recipients to provide premium pay to eligible workers performing essential work during the COVID-19 public health emergency or to provide grants to third-party employers with eligible workers performing essential work.[FN95] These are workers who have been and continue to be relied on to maintain continuity of operations of essential critical infrastructure sectors, including those who are critical to protecting the health and wellbeing of their communities.\n\nImportantly, state, and local officials can apply premium pay retrospectively for work performed at any time since the start of the pandemic\u2014recognizing that many essential workers have yet to be adequately compensated for work they previously performed. At the same time, the rule also provides flexibility to recipient governments to apply premium pay prospectively. Some state and local leaders may consider using the funds to provide incentives (essentially, hiring bonuses) to workers to fill in-person occupations with an abundance of vacancies, such as in health care, care work, public safety, retail, and restaurants.  In these ways, the interim final rule provides wide latitude and strong encouragement to state and local governments to devote a portion of their fiscal recovery funds to compensate essential workers who kept their neighbors fed, protected, and healthy over the past year.\n\n\u2022\tPremium Pay may be awarded on an hourly basis of up to $13.00 per hour up to maximum of $25,000 per eligible employee\n\u2022\tPremium Pay must be above and beyond the employee\u2019s normal salary and benefits and in no way offset the employees\u2019 normal wages.\n\u2022\tPremium Pay may be awarded as a lump sum amount per eligible employee so long as the award does not exceed the maximum amounts noted in the interim Treasury Guidance \n\u2022\tIf Premium Pay exceeds 150% of the State of Florida average annual wage as defined by the Bureau of Labor Statistics, the County will need to provide enhanced written justification and provide to the Department of Treasury and make public. \no\tThe recipient must provide, whether for themselves or on behalf of a grantee, a written justification to the Secretary of how the premium pay or grant provided under this paragraph (c) responds to eligible workers performing essential work if the premium pay or grant would increase an eligible worker\u2019s total wages and remuneration above 150 percent of such eligible worker\u2019s residing State\u2019s average annual wage for all occupations or their residing county\u2019s average annual wage, whichever is higher.\n\u2022\tPremium Pay recipients must be physically present at the jobsite and have regular interaction with the public or handle items that were handled by others. \no\tTo ensure that premium pay is targeted to workers that faced or face heightened risks due to the character of their work, the interim final rule defines essential work as work involving regular in-person interactions or regular physical handling of items that were also handled by others. A worker would not be engaged in essential work and accordingly may not receive premium pay, for telework performed from a residence.\n\u2022\tPremium Pay and Pension Payments - Deposit into Pension Funds\nThe statute provides that recipients may not use Fiscal Recovery Funds for \u201cdeposit into any pension fund.\u201d For the reasons discussed below, Treasury interprets \u201cdeposit\u201d in this context to refer to an extraordinary payment into a pension fund for the purpose of reducing an accrued, unfunded liability. More specifically, the interim final rule does not permit this assistance to be used to make a payment into a pension fund if both: \no\tThe payment reduces a liability incurred prior to the start of the COVID-19 public health emergency, and\no\tThe payment occurs outside the recipient\u2019s regular timing for making such payments. Under this interpretation, a \u201cdeposit\u201d is distinct from a \u201cpayroll contribution,\u201d which occurs when employers make payments into pension funds on regular intervals, with contribution amounts based on a pre-determined percentage of employees\u2019 wages and salaries.\n\u2022\tPremium Payments for Essential Workers may be based upon time worked after January 2020, although the County may want to consider time after the first State Declaration of Emergency as the start date of the period of service. However, there is no language in the law that requires a state emergency declaration to be in place. \n\u2022\tPremium Pay must prioritize low- and moderate-income workers but does not exclude higher income workers.\n\n**BOCC extended the premium pay program to employees of the county Tax Collector, Property Appraiser, and Supervisor of Elections. Constitutional officers were required to submit a justification and the same eligibility guidelines used for BOCC employees were applied.</t>
  </si>
  <si>
    <t>TPN-004654</t>
  </si>
  <si>
    <t>Administrative Payroll Costs</t>
  </si>
  <si>
    <t>The County Budget Office has dedicated significant resources to researching and coordinating ARP projects/reports. Specifically, our financial analyst spent greater than 60% of her time on ARP administration and therefore was substantially dedicated. This claim included wages and employer's portion of fringe benefits from October 2021-January 2022.</t>
  </si>
  <si>
    <t>TPN-004498</t>
  </si>
  <si>
    <t>Advertising for T-Cell Testing Site</t>
  </si>
  <si>
    <t>The County incurred advertising expenses related to the T-Cell testing site available to citizens. This site offers testing of COVID-19 immunity for individuals who are unable to receive the vaccine. This advertising was obtained through IWJHG, METV Panama City, 13WMBB, &amp; My Panhandle.com.</t>
  </si>
  <si>
    <t>TPN-004488</t>
  </si>
  <si>
    <t>Bay County Jail Medical Expenses</t>
  </si>
  <si>
    <t>The Bay County Jail incurred unexpected medical expenses between August 2021 and September 2023 directly related to the treatment, prevention, and/or tracing of COVID-19 in congregate settings. Among these expenses are purchases of COVID-19 tests, supplies, medications, PPE, enhanced cleaning services, and staff.  Supplies were ordered as needed to treat and prepare for outbreaks. To respond to the increased demand for medical care, the BCSO employed an in-house "Jail COVID Unit", staffed by the Sheriff's office, to segregate and treat incarcerated individuals.  The project reimbursed the Bay County Sheriff's Office (BCSO) for staffing, supplies, and treatment costs.</t>
  </si>
  <si>
    <t>TPN-012481</t>
  </si>
  <si>
    <t>Bay County Jail-Contracted Healthcare</t>
  </si>
  <si>
    <t>The Bay County Jail quickly experienced overcrowding due to court closures. To respond to increased demand for medical care within the jail, the Sheriff's Office contracted with Maxim Healthcare, Favorite Healthcare Staffing, and Rachel Smith,  ARNP, for medical staff, until such time as an in-house unit could be established.</t>
  </si>
  <si>
    <t>TPN-165457</t>
  </si>
  <si>
    <t>Lift Station Pumps &amp; Panel Components</t>
  </si>
  <si>
    <t>The proposed project involves replacing ten lift station sewer pumps at five sites in the County retail wastewater system.  These pumps will replace pumps that no longer meet the minimum level of service due to their age and changing conditions within the retail sewer system. The project is in line with CWSRF projects for Centralized Wastewater Treatment -- specifically, Sewer System-Replacement of pump stations.\nThe County will install the pumps and the vendor will supervise and conduct the commissioning of the equipment to ensure compliance with all warranty requirements. The vendor will supply equipment that is appropriately sized for the conditions at the sites listed below and inverter duty rated. The proposed equipment shall not require major modifications to the wet well or associated piping.\nAn alternative to this project would be to replace system piping and lowering the discharge pressure, to allow the pumps to meet the minimum level of performance. This would cost tens of millions of dollars where as the proposed project is estimated to cost $150,000-$200,000. Pump replacement is necessary to maintain compliance with regulations and prevent the contamination of drinking water;  if the current pumps fail or cannot perform to meet demand, sanitary sewer overflows (SSO) will result. As such, future violations of water standards would be mitigated.\n\nLift Station Site Locations:\n\tLift Station\tCoordinates\tAddress\n1\tBC-18\t(30.24236, -85.61210)\t2314 Bob Jones Dr.\n2\tBC-19\t(30.24899, -85.61437)\t2300 Amhurst St.\n3\tBC-39\t(30.28064, -85.61532)\t3100 HWY 2321 (Hodges Bayou)\n4\tBC-49\t(30.29886, -85.85115)\tW HWY 388 &amp; HWY 79\n5\tBC-56\t(30.31108, -85.81451)\t6411 W HWY 388 (River Camps)\n\nSpecifications per location:\n\u2022\tBC-18     6\u2019 Dia. Duplex \t240v \t3p   VFD   TDH: 120\u2019   GPM: +/- 250 \tDischarge 4\u201d\t\n\u2022\tBC-19     6\u2019 Dia. Duplex \t240v \t3p   VFD   TDH: 120\u2019   GPM: +/- 150 \tDischarge 3\u201d\n\u2022\tBC-39\t    8\u2019 Dia. Duplex \t460v \t3p   VFD   TDH: 200\u2019   GPM: +/- 750\tDischarge 4\u201d\n\u2022\tBC-49\t    8\u2019 Dia. Duplex \t460v \t3p   VFD   TDH: 165\u2019   GPM: +/- 400\tDischarge 4\u201d\n\u2022\tBC-56     8\u2019 Dia. Duplex \t240v \t3p   VFD   TDH: 165\u2019   GPM: +/- 350\tDischarge 4\u201d\n\nDue to the county-wide location of the stations, all 2022 Census data is reported for Bay County as a whole.</t>
  </si>
  <si>
    <t>TPN-165456</t>
  </si>
  <si>
    <t>Water Treatment Plant Electrical Resiliency</t>
  </si>
  <si>
    <t>The Bay County Water Treatment Plant High Service Pumps and associated equipment in the electrical distribution system are at or near full capacity. Bay County Utility Services (BCUS) requires additional operational capacity to meet the power demands of the water distribution system. The purpose of this project is to add an additional electrical service, switchgear, and redistribute the electrical loads to increase the balance of the electrical loads throughout the plant. Current overload conditions will be addressed by redistributing the electrical loads from existing electrical services and switchgear to new electrical service and switchgear. Additionally, various motor controllers will be upgraded from RVSS to VFD\u2019s for additional enhancement and control flexibility.\nThe BCUS Water Treatment Plant Electrical Resiliency Project increases the capacity of the existing electrical infrastructure, to maintain compliance with regulations by preventing contamination of drinking water and adds resiliency to the treatment source of water for Bay County citizens. The deficiencies in the system were discovered after Hurricane Michael (2018) when the water plant would experience blackouts and equipment malfunctions during peak demands.  It was discovered that the plant had insufficient electrical infrastructure and was receiving inconsistent power. By addressing these issues, BCUS will be able to maintain an adequate minimum level of service to both the retail and wholesale water systems as demand increases with the population, as well as extend the useful life of existing infrastructure.  Penalties for failing to provide minimum levels of service can range from breach of contract law suits to State and Federal fines.  An alternative to this project would be to construct an on-site power generation station that would provide sufficient and consistent power to the WTP.  The cost of this project would be many times more than the proposed project. The project qualifies under the Drinking Water State Revolving Fund Eligibility Handbook, Table 3.1, Categories 1 (Treatment) and 2 (Transmission and Distribution: \u201cupgrades, rehabilitation or replacement of facilities or portions of facilities,\u201d and \u201cinstallation, replacement or rehabilitation of infrastructure to improve water pressure to safe levels\u201d.</t>
  </si>
  <si>
    <t>TPN-063924</t>
  </si>
  <si>
    <t>Expand Health Department building for social distancing and public health needs.</t>
  </si>
  <si>
    <t>TPN-064235</t>
  </si>
  <si>
    <t>TPN-241327</t>
  </si>
  <si>
    <t>Police and Fire Department salaries and benefits.</t>
  </si>
  <si>
    <t>TPN-100192</t>
  </si>
  <si>
    <t>Design of a new municipal building to be built for use by general government administrative staff.</t>
  </si>
  <si>
    <t>TPN-032394</t>
  </si>
  <si>
    <t>Premium Pay-CityofTemple</t>
  </si>
  <si>
    <t>Provide premium pay for essential workers that were deemed eligible workers performing work during the COVID pandemic.  The premium pay program was recommended in recognition of the essential role our employees play in the continuous provision of essential services and in keeping our citizens safe during the COVID pandemic.  The premium pay will be distributed to eligible Civil Service employees that were employed by the City on or before 12/2/2021.  The premium pay will be distributed as temporary lump sum special assignment pay to be paid out in a series of four (4) lump sum payments based on the following proration schedule: Hire date of prior to 12/31/2020 Full time total $5000 ($1250 quarterly) Part time total $2500 ($625 quarterly; Hire date of 1/1/2021-6/1/2021 Full time total $2500 ($625 quarterly) Part time total $1250 ($312.50 quarterly); and Hire date of 6/2/2021-12/2/2021 Full time total $1250 ($312.50 quarterly) Part time total $625 ($156.25 quarterly).  The employee must be currently employed and not have given final notice of resignation in order to receive the premium pay funding.</t>
  </si>
  <si>
    <t>TPN-037035</t>
  </si>
  <si>
    <t>RetentionPay-CityofTemple</t>
  </si>
  <si>
    <t>Provide retention pay for workers.  The retention pay program was recommended in recognition of the essential role our employees play in the continuous provision of essential services and in keeping our citizens safe during the COVID pandemic.  The retention pay will be distributed to eligible Civil Service employees that were employed by the City on or before 12/2/2021.  The retention pay will be distributed as temporary lump sum special assignment pay to be paid out in a series of four (4) lump sum payments based on the following proration schedule: Hire date of prior to 12/31/2020 Full time total $5000 ($1250 quarterly) Part time total $2500 ($625 quarterly; Hire date of 1/1/2021-6/1/2021 Full time total $2500 ($625 quarterly) Part time total $1250 ($312.50 quarterly); and Hire date of 6/2/2021-12/2/2021 Full time total $1250 ($312.50 quarterly) Part time total $625 ($156.25 quarterly).  The employee must be currently employed and not have given final notice of resignation in order to receive the retention pay funding.</t>
  </si>
  <si>
    <t>TPN-210750</t>
  </si>
  <si>
    <t>Other</t>
  </si>
  <si>
    <t>Funds to be spent as projects arise.  Undetermined at this time.</t>
  </si>
  <si>
    <t>TPN-210742</t>
  </si>
  <si>
    <t>Equipment for EMS and Sanitation was purchased.</t>
  </si>
  <si>
    <t>TPN-271658</t>
  </si>
  <si>
    <t>Springhill Road Widening</t>
  </si>
  <si>
    <t>Funds will be used to widen Springhill road.</t>
  </si>
  <si>
    <t>TPN-271654</t>
  </si>
  <si>
    <t>Purchased a 2026 Mack dump truck for the Road Department.  Truck is on order but has not been delivered as of 04/17/2025.</t>
  </si>
  <si>
    <t>TPN-271645</t>
  </si>
  <si>
    <t>Equipment and Roof Repairs, Hurricane Helene</t>
  </si>
  <si>
    <t>Purchased various equipment, including a Trash truck for $357,000, Sheriff department vehicles and equipment, playground equipment and roof repairs to various government buildings damaged.</t>
  </si>
  <si>
    <t>TPN-043751</t>
  </si>
  <si>
    <t>Wheeler County, a political subdivision of the State of Georgia, desires to provide a one-time benefit payment, funded through the American Rescue Plan Act of 2021, to eligible employees, personnel, and elected officials of the County, using a two-step process for determining eligibility.  "Eligible workers" must have provided "essential work" after January 27, 2020.  Regular in-person interaction with the public or co-workers, or regular physical handling of items handled by the public or co-workers; along with most constitutional and elected officials a one-time benefit and not a supplement bonus. This is a one-time benefit from federal grant money and not a raise or supplement bonus, but as a premium pay.</t>
  </si>
  <si>
    <t>TPN-129299</t>
  </si>
  <si>
    <t>SLFR funds used for salaries and operational services</t>
  </si>
  <si>
    <t>TPN-197949</t>
  </si>
  <si>
    <t>SLFR Funds used for salaries and operational services.</t>
  </si>
  <si>
    <t>TPN-289797</t>
  </si>
  <si>
    <t>simply for reporting purposes.  We expended all funds in 2023</t>
  </si>
  <si>
    <t>TPN-291445</t>
  </si>
  <si>
    <t>CLOSE OUT</t>
  </si>
  <si>
    <t>ALL FUNDS WERE SPENT PRIOR TO 2024</t>
  </si>
  <si>
    <t>TPN-077215</t>
  </si>
  <si>
    <t>TPN-135006</t>
  </si>
  <si>
    <t>Expo Center PA System</t>
  </si>
  <si>
    <t>Currently the Washington County Expo complex does not have any capability for mass alerting in the event of natural disaster or active shooter. By purchasing and installing a complex wide public announcing system, we will be able to address the common issue with our large event safety plans. This system will increase the functionality and diversity of events that are being hosted on premises as well as allow for individual site notifications.</t>
  </si>
  <si>
    <t>TPN-134998</t>
  </si>
  <si>
    <t>Decals for New Ambulance</t>
  </si>
  <si>
    <t>Due to COVID, ambulance call volume has increased significantly. Area hospitals are continuing\nto struggle with capacity to accept patient into the ER. This, in turn, is causing ambulances to have wait times\nof over an hour. The purchase of a new ambulance will allow the county to decrease its wait times and serve its citizens more effectively. This purchase is for the purchase and installation of the required decals on the new ambulance.</t>
  </si>
  <si>
    <t>TPN-134989</t>
  </si>
  <si>
    <t>Sherriff's Office Computer</t>
  </si>
  <si>
    <t>The Mobile Data Terminals (laptops for at the Sheriff's office vehicles) are extremely slow due to age and use. It is becoming a matter of safety for the deputies on the streets that need fast data related to traffic stops and other criminal incidents. These new vehicle laptops will ensure that the sheriff's office members can continue to perform their duties and render service to Washington County.</t>
  </si>
  <si>
    <t>TPN-134950</t>
  </si>
  <si>
    <t>WebEx Phone System</t>
  </si>
  <si>
    <t>Washington County currently owns and operates the Cisco Unified Communications Manager (Call Manager) as its telephone system.  Currently, the Call Manager is on version 10.5.  This version is scheduled to go end-of-support on July 31, 2022; therefore, the County is required to upgrade the phone system or move to an alternative, on or before that date.  Following discussions with Cisco, Washington County has decided to move to Webex Calling, rather than upgrade the current phone system.  Webex Calling is Call Manager in the cloud; the county is moving its current on-premise telephone system to a secured Internet environment.  It will allow them  them to  leverage the current investment in telephones, and their familiarity with Cisco Calling functions.</t>
  </si>
  <si>
    <t>TPN-134980</t>
  </si>
  <si>
    <t>Microsoft 365 License</t>
  </si>
  <si>
    <t>Washington County Texas currently purchases an annual subscription for Microsoft O365 licenses specifically for Microsoft Exchange email, classified as Exchange-only licenses, for 245 mailboxes. This project is for the purchase of a 3-year subscription of 250 Microsoft O365 GCC G1 licenses. The G1 licenses allow Washington County to continue to have its data housed in Microsoft's Government Community Cloud and ensuring the county's employees can fulfill their administrative duties.</t>
  </si>
  <si>
    <t>TPN-134893</t>
  </si>
  <si>
    <t>Due to COVID, Washington County ambulance call volume has increased significantly. The area hospitals are continuing to lack capacity to accept patient into the ER. This, in turn, is causing ambulances to have wait times\nof over an hour. This is also causing the ambulances to not be able to go back in service in an acceptable time\nframe which causes a back log of calls. The pending calls for service have increased by 200% since the\nstart of Covid. The return to service times are also lengthened due to continuous need to decontaminate\nthe  ambulances after the increasing COVID call volume. A new ambulance will be purchased to assuage this issue and this purchase will be for the chassis for said ambulance.</t>
  </si>
  <si>
    <t>TPN-134880</t>
  </si>
  <si>
    <t>Ambulance Computers</t>
  </si>
  <si>
    <t>Due to COVID, the ambulance call volume has increased significantly. This in turn is causing Washington Co ambulances to have wait times of over an hour. This is causing the ambulances to not be able to go back in service in an acceptable time frame which causes a back log of calls. The pending calls for service have increased by 200% since the start of COVID. A seventh ambulance in the fleet would aid in moving patients quicker to the definitive care that is needed. This would further help in reducing the number of pending calls that the system is currently enduring. This purchase includes two computers for the new ambulance that is being purchased.</t>
  </si>
  <si>
    <t>TPN-134875</t>
  </si>
  <si>
    <t>Ambulance Monitors (2) and Defibrillators  (2)</t>
  </si>
  <si>
    <t>Due to COVID, ambulance call volume has increased significantly. This, in turn, has put a strain on equipment in our front two response units. Ambulance Defibrillators  and monitors are being used more frequently and are having to be decontaminated more than before. The ambulances not able to return to service in an acceptable time frame and has caused a back log of call time. This purchase is for two monitors and two defibrillators and the associated maintenance of. All of this, with the addition of a new ambulance to help with COVID call volume is the reason for the purchase of two new monitors.</t>
  </si>
  <si>
    <t>TPN-134910</t>
  </si>
  <si>
    <t>Watchguard/Motorola Video Cameras</t>
  </si>
  <si>
    <t>Washington County currently owns SafetyVision body camera and in-car camera video system equipment.  In addition, Washington County operates and maintains servers which manage the video footage produced by these video systems.  The SafetyVision solution has been wrought with both hardware and software challenges which have affected the way in which the County can recall and access the video from these devices. A project was created to investigate video management system alternatives to current SafetyVision system.  After extensive research, it was determined that the Watchguard/Motorola Evidence Library 5 system was the preferred option for the following reasons: (1) this system is used and preferred by the Texas Department of Public Safety, (2) the hardware has a documented, proven track record of longevity, (3) open video file format for ease of evidence sharing, (4) integration with the body and in-car camera systems, (5) live streaming, and (6) easy device tracking. This project includes the server and equipment licensing, seventeen (17) body-worn cameras, seven (7) in-car camera systems, and two (2) docking stations.</t>
  </si>
  <si>
    <t>TPN-134866</t>
  </si>
  <si>
    <t>Ambulance Stretcher &amp; Battery</t>
  </si>
  <si>
    <t>Due to COVID, ambulance call volumes have increased significantly. This, in turn, has put a strain onthe\nequipment in the front two response units. Stretchers are being used more frequently and are\nhaving to be decontaminated more than before. This process is causing a breakdown in the seals on hydraulic parts and corrosion build up on the metal on the stretcher. The ambulances not being able to\nreturn to service in an acceptable time frame and has caused a back log of calls. All of this, with the addition of a new ambulance to help with COVID call volume, is the reason for the purchase of two new stretchers. This purchase will also consist of a battery for the ambulance</t>
  </si>
  <si>
    <t>TPN-134852</t>
  </si>
  <si>
    <t>Due to COVID, our ambulance call volume has increased significantly. Area hospitals are continuing\nto struggle with capacity to accept patient into the ER. This, in turn, is causing ambulances to have wait times\nof over an hour. This is causing our ambulances to not be able to go back in service in an acceptable time\nframe which causes a back log of calls. The pending calls for service have increased by 200% since the\nstart of covid. The return to service times are also lengthened due to continuous need to decontaminate\nthe ambulances after the increasing COVID call volume. The purchase of a new ambulance will allow the county to decrease its wait times and serve its citizens more effectively.</t>
  </si>
  <si>
    <t>TPN-134993</t>
  </si>
  <si>
    <t>The Washington County Jail system is in desperate need of upgrade to a new camera system.  Its old system is faulty and is currently experiencing glitches, video storage, and control issues. The Texas Jail Commission has deemed the facilities current system is "unacceptable". This new camera system will ensure that the jail can continue to operate and serve in its current capacity.</t>
  </si>
  <si>
    <t>TPN-134817</t>
  </si>
  <si>
    <t>EMS Fuel Farm</t>
  </si>
  <si>
    <t>Currently, the Washington County EMS does not have its own fuel farm for refueling its emergency vehicles (ground and air). Consequently, the EMS (and other departments) need to travel a far distance to refuel their vehicles, causing the county to expend a lot of time and resources in getting fuel. Washington County's purchase of its own fuel farm will allow the county to save time and money on refueling its EMS vehicles.</t>
  </si>
  <si>
    <t>TPN-134799</t>
  </si>
  <si>
    <t>Eject System for Ambulance</t>
  </si>
  <si>
    <t>All fleet Ambulances and Squads have a charging system on them. These systems are used to charge all equipment on the vehicle that is plugged in, run the AC in the ambulances to maintain state compliance with drug adulteration, as well as provide a charge back to the chassis battery. The plugs are manually disconnected from the vehicle when responding to a call. Often, these plugs are damaged when leaving the station in a rush to meet performance standards. The crews have to replace these plugs when this happens. This is a significant safety hazard. The Auto eject system reduces the risk of human error by automatically ejecting the plug from the vehicle when starting. This in turn will reduce the man hours in maintenance and reduce the risk of employee injury and costs.</t>
  </si>
  <si>
    <t>TPN-135002</t>
  </si>
  <si>
    <t>Idle Mitigation System for Ambulance</t>
  </si>
  <si>
    <t>The idle mitigation system will convert the gas powered generator ambulances to battery powered generator power supplies.This system will provide the county with an annual fuel cost savings for an ambulance and will greatly reduce the amount of wear on the ambulance engine over time. This unit will drop idle time by 30% and will save approximately $15k per year in fuel costs.</t>
  </si>
  <si>
    <t>TPN-135177</t>
  </si>
  <si>
    <t>EMS defibrillators</t>
  </si>
  <si>
    <t>Due to COVID, ambulance call volume has increased significantly. This, in turn, has put a strain on equipment in our front two response units. Ambulance defibrillators are being used more frequently and are having to be decontaminated more than before. The ambulances not able to return to service in an acceptable time frame and has caused a back log of call time. All of this, with the addition of a new ambulance to help with COVID call volume is the reason for the purchase of two new defibrillators.</t>
  </si>
  <si>
    <t>TPN-223562</t>
  </si>
  <si>
    <t>Washington County Chiller</t>
  </si>
  <si>
    <t>The Washington County Facilities department is needing to purchase a new chiller to keep its facilities running properly. The purchase of this new chiller will ensure that the Washington County facilities and buildings will continue to be climate controlled and function as office space for the Washington County employees.</t>
  </si>
  <si>
    <t>TPN-223544</t>
  </si>
  <si>
    <t>This project will consist of the procurement and installation of a standby diesel  generator and weatherproof enclosure located at the Washington County Jail. The work of this project comprises of building construction and renovation including electrical and limited general construction work. The work location is the Washington County Jail, 1206 Old Independence Rd. Brenham, TX 77833.</t>
  </si>
  <si>
    <t>TPN-223369</t>
  </si>
  <si>
    <t>Expo Center Consultant</t>
  </si>
  <si>
    <t>The Washington County Expo center is in need of a  Market/Financial Analysis that will assist in brining the Expo center up to date and advise the county on how to best make use of the center. This analysis will ensure that the county is making the most of the capabilities of the expo center.\nThe Market/Financial Analysis will consist of the following.\na. Market Study\nb. Existing space/facility utilization assessment\nc. Benchmarking\nd. Strengths, Weakness, Opportunities, Threats Assessment\ne. Client analysis\ni. The firm will also need to identify high level programs of facility/site recommendations.\nf. Community/User/Stakeholder engagement\ni. Initial kick-off, in-person meetings. Ideally these are in smaller groups by\nii. Meet with frequent user groups.\niii. Firms will be required to hold community engagement sessions in each precinct of the county.\ng. Site evaluation for potential resale value or other purposes.\nh. Identifying Funding Opportunities:\ni. Fundraising Program\ni. Identify potential grant opportunities\nii. Identify public private partnerships\niii. Identify other fundraising opportunities\niv. Work with the Expo Director to develop a funding plan and associated materials.</t>
  </si>
  <si>
    <t>TPN-223914</t>
  </si>
  <si>
    <t>Washington County is need in need of new cameras EMS, Constables,, and Sheriff's office. This purchase request is broken down to three quotes: one for the Sheriff\u2019s Office, one for the Constable\u2019s Office, and one for Emergency Management Services.  The equipment includes body worn cameras, in-car camera systems, docking stations, and required licenses.  Once approved, this will be the second ARPA purchase of Watchguard Video equipment through the Houston-Galveston Area Council cooperative purchase agreement.  The total dollar amount is $200,236.86.</t>
  </si>
  <si>
    <t>TPN-223860</t>
  </si>
  <si>
    <t>Computers for Sheriff's Office</t>
  </si>
  <si>
    <t>TPN-271880</t>
  </si>
  <si>
    <t>Jail Kitchen</t>
  </si>
  <si>
    <t>The Washington County Jail Kitchen is currently at its maximum bandwith in terms of how many inmates and employees it can serve. Consequently, the county is looking for bids from qualified firms to remodel and possibly expand the current Jail kitchen. The Washington County SO feeds an average population of 230 inmates and 125 staff three meals a day throughout the year. The current kitchen design struggles to meet demand as the layout is inefficient and the majority of the current equipment is well past its useful life. This project is for the construction of the new kitchen along with the appropriate equipment necessary for said kitchen.</t>
  </si>
  <si>
    <t>TPN-271821</t>
  </si>
  <si>
    <t>Inspection For Generator</t>
  </si>
  <si>
    <t>This project will consist of the procurement and installation of a standby diesel  generator and weatherproof enclosure located at the Washington County Jail. The work of this project comprises of building construction and renovation including electrical and limited general construction work. The work location is the Washington County Jail, 1206 Old Independence Rd. Brenham, TX 77833. This particular project entry is for the generator inspection.</t>
  </si>
  <si>
    <t>TPN-271801</t>
  </si>
  <si>
    <t>Crowd Strike Software Purchase</t>
  </si>
  <si>
    <t>Washington County Texas currently uses the Microsoft Windows Defender anti-virus solution.  Although the solution is solid, we do not have the ability to analyze and act upon the information in a collective fashion from a management console, as effectively as we would like.  Our ability to identify and act upon data security events in a quick fashion is hindered by our current end-point protection. As a result of the short-comings we are experiencing with the Microsoft Solution, we decided to identify other options.  During our testing and review of other solutions, we determined that the CrowdStrike Falcon solution would meet our needs to antivirus, malware, and proactive detection and response.</t>
  </si>
  <si>
    <t>TPN-271780</t>
  </si>
  <si>
    <t>Landscape Architect</t>
  </si>
  <si>
    <t>These services are being solicited to assist the county in its project related to landscaping services and project implementation at the Washington County Courthouse located at 100E Main St. Brenham Tx,77833.\nThe Washington County Commissioners Court is seeking qualified firms to conduct landscape &amp; hardscape design work at the Washington County Courthouse. The selected firm will be responsible for developing a landscape maintenance plan, soil study, analysis of the vegetation surrounding the courthouse as well as evaluate necessary hardscaping need to address astatic and functional improvements to the property.</t>
  </si>
  <si>
    <t>TPN-271751</t>
  </si>
  <si>
    <t>Building Acquisition</t>
  </si>
  <si>
    <t>This project is for the purchase of an industrial building for Washington County. The county is currently experiencing a shortage of office and storage space. Consequently, there is a need to acquire and additional building for these purposes. The acquisition of this building will ensure that the county is able to house its file while creating additional office space needed for staff.</t>
  </si>
  <si>
    <t>TPN-271719</t>
  </si>
  <si>
    <t>Jail Kitchen Remodel Architect</t>
  </si>
  <si>
    <t>The Washington County Jail Kitchen is currently at its maximum band-with in terms of how many inmates and employees it can serve. Consequently, the county is looking for bids from qualified firms to remodel and possibly expand the current Jail kitchen. The Washington County SO feeds an average population of 230 inmates and 125 staff three meals a day throughout the year. The current kitchen design struggles to meet demand as the layout is inefficient and the majority of the current equipment is well past its useful life. This project will ensure the successful functioning of the kitchen in accommodating its population.</t>
  </si>
  <si>
    <t>TPN-045378</t>
  </si>
  <si>
    <t>Due to COVID, ambulance call volume has increased significantly. Area hospitals are continuing\nto struggle with capacity to accept patient into the ER. This, in turn, is causing ambulances to have wait times\nof over an hour. The purchase of a new ambulance will allow the county to decrease its wait times and serve its citizens more effectively. This purchase is for the service of mounting the new ambulance top on the chassis</t>
  </si>
  <si>
    <t>TPN-045324</t>
  </si>
  <si>
    <t>Netmotion VPN</t>
  </si>
  <si>
    <t>In order to secure and maintain the integrity of  its communication network amongst its different departments, the County will be purchasing NetMotion Virtual Private Network (VPN) software, to provide network resource access to remote devices. VPN software, or similar, is required by governing agencies who control access to the FBI Criminal Justice Information System (CJIS) network. Washington County departments who will use NetMotion include the Sheriff's Office, Emergency Management Services, District Attorney, Information Technology, Auditor's Office, and others. NetMotion will provide VPN access to network resources for remote connections, it also provides protected/encrypted communications onsite for our wireless users. Finally, NetMotion is an integral part of the Washington County disaster recovery plan, and is used in the event of catastrophic events, pandemics, or natural disasters.</t>
  </si>
  <si>
    <t>TPN-045318</t>
  </si>
  <si>
    <t>Firewall Routers</t>
  </si>
  <si>
    <t>In order to secure and maintain the integrity of its network amongst its different departments, the County will be purchasing Firewall Routers and the associated subscription services for them. These routers will provide protection amongst the County\u2019s network to keep its data safe while preventing malware, viruses, and ransomware. Due to increase in remote work related to the pandemic, the County has experienced an increase in cyber threats. Consequently, the firewall will offer an increased level of security both internally and externally to the network.</t>
  </si>
  <si>
    <t>TPN-045309</t>
  </si>
  <si>
    <t>Due to COVID, the County\u2019s ambulance call volume has increased significantly. Area hospitals are continuing to lack capacity to accept patients into the ER. This in turn is causing our ambulances to have wait times of over an hour. This is causing ambulances to not be able to go back in service in an acceptable time frame which causes a back log of calls. Pending calls for service has increased by 200% since the start of covid. Return to service times are also lengthened due to continuous need to decontaminate our ambulances after the increasing COVID call volume. The purchase of an additional vehicle will allow the County\u2019s EMS to reduce the service time and handle the increase in emergency calls. The vehicle will consist of the vehicle itself along  with the necessary components of two stretchers and two monitors, and a toughbook laptop.</t>
  </si>
  <si>
    <t>TPN-045281</t>
  </si>
  <si>
    <t>GrantWorks will be assisting Washington County with the administration and expenditure of their ARPA allocation. GrantWorks will be assisting in keeping Washington County compliant with Federal, State, and Local standards and provisions that are applicable when using these federal dollars. Services will include project selection, justification, compliance, and project closeout.</t>
  </si>
  <si>
    <t>TPN-160356</t>
  </si>
  <si>
    <t>Jackson County EMS</t>
  </si>
  <si>
    <t>this is used to purchase emergency equipment for the EMS</t>
  </si>
  <si>
    <t>TPN-160354</t>
  </si>
  <si>
    <t>Rural Water Dist</t>
  </si>
  <si>
    <t>this is for utilities improvements for the district #3</t>
  </si>
  <si>
    <t>TPN-160353</t>
  </si>
  <si>
    <t>Small cities projects</t>
  </si>
  <si>
    <t>this is improvements to utilities for 7 small cities</t>
  </si>
  <si>
    <t>TPN-160826</t>
  </si>
  <si>
    <t>Water Dist #1</t>
  </si>
  <si>
    <t>water line improvements for their district</t>
  </si>
  <si>
    <t>TPN-160755</t>
  </si>
  <si>
    <t>Eisenbarth Construction</t>
  </si>
  <si>
    <t>concrete slab for the west side of the Road and Bridge dept.</t>
  </si>
  <si>
    <t>TPN-160754</t>
  </si>
  <si>
    <t>Hartwell Capital Consulting</t>
  </si>
  <si>
    <t>budget consultation and services</t>
  </si>
  <si>
    <t>TPN-160751</t>
  </si>
  <si>
    <t>Water Dist #3</t>
  </si>
  <si>
    <t>line improvements for the water district  should be Public Wholesale 18</t>
  </si>
  <si>
    <t>TPN-160749</t>
  </si>
  <si>
    <t>EMP Shield Inc</t>
  </si>
  <si>
    <t>Energy shield for hamm radio, lightning protection</t>
  </si>
  <si>
    <t>TPN-160745</t>
  </si>
  <si>
    <t>Foley Equipment</t>
  </si>
  <si>
    <t>2022 model compact track loader for road and bridge</t>
  </si>
  <si>
    <t>TPN-160744</t>
  </si>
  <si>
    <t>2   672GP motor graders for road and bridge</t>
  </si>
  <si>
    <t>TPN-160742</t>
  </si>
  <si>
    <t>MHC Kenworth</t>
  </si>
  <si>
    <t>downpayment on Motor grader for Road and Bridge T800 Kenworth Tractor</t>
  </si>
  <si>
    <t>TPN-160748</t>
  </si>
  <si>
    <t>US Imaging</t>
  </si>
  <si>
    <t>scanning images of deeds for register of deeds office</t>
  </si>
  <si>
    <t>TPN-240441</t>
  </si>
  <si>
    <t>Western Consultants</t>
  </si>
  <si>
    <t>prep and submission for usdot rural application</t>
  </si>
  <si>
    <t>TPN-240440</t>
  </si>
  <si>
    <t>800 MHZ radio</t>
  </si>
  <si>
    <t>radios for the Sheriffs new system</t>
  </si>
  <si>
    <t>TPN-240439</t>
  </si>
  <si>
    <t>concrete slab for road and bridge new building</t>
  </si>
  <si>
    <t>TPN-240438</t>
  </si>
  <si>
    <t>Hartwell</t>
  </si>
  <si>
    <t>consulting group and travel expenses</t>
  </si>
  <si>
    <t>TPN-289352</t>
  </si>
  <si>
    <t>John Deere 655 Track Loader</t>
  </si>
  <si>
    <t>John Deere 655 track loader for Road and Bridge</t>
  </si>
  <si>
    <t>TPN-289348</t>
  </si>
  <si>
    <t>Harbour Construction</t>
  </si>
  <si>
    <t>chip seal for Road and Bridge</t>
  </si>
  <si>
    <t>TPN-289347</t>
  </si>
  <si>
    <t>T800 Kenworth</t>
  </si>
  <si>
    <t>Road and Bridge T800 Kenworth</t>
  </si>
  <si>
    <t>TPN-289345</t>
  </si>
  <si>
    <t>Key Equipment Pipe Hunter</t>
  </si>
  <si>
    <t>pipe hunter road and bridge equipment</t>
  </si>
  <si>
    <t>TPN-289344</t>
  </si>
  <si>
    <t>Road and Bridge Electrical</t>
  </si>
  <si>
    <t>new building elecrtrical</t>
  </si>
  <si>
    <t>TPN-289342</t>
  </si>
  <si>
    <t>Loyd LLC</t>
  </si>
  <si>
    <t>county budget services</t>
  </si>
  <si>
    <t>TPN-289341</t>
  </si>
  <si>
    <t>City of Netawaka</t>
  </si>
  <si>
    <t>small city project distribution-desludge lagoon</t>
  </si>
  <si>
    <t>TPN-289340</t>
  </si>
  <si>
    <t>City of Holton</t>
  </si>
  <si>
    <t>small city project distribution</t>
  </si>
  <si>
    <t>TPN-085881</t>
  </si>
  <si>
    <t>EagleView Imagery</t>
  </si>
  <si>
    <t>Flyover mapping used by Appraiser\u2019s Office to eliminate need for collecting data in person.</t>
  </si>
  <si>
    <t>TPN-085860</t>
  </si>
  <si>
    <t>One time premium pay bonus</t>
  </si>
  <si>
    <t>TPN-085932</t>
  </si>
  <si>
    <t>Tractor purchased for use by Road and Bridge Department.</t>
  </si>
  <si>
    <t>TPN-085908</t>
  </si>
  <si>
    <t>Sheriff Generator</t>
  </si>
  <si>
    <t>Generator needed for emergency backup at correctional facility.</t>
  </si>
  <si>
    <t>TPN-051642</t>
  </si>
  <si>
    <t>Liberty County ARP Spending Plan</t>
  </si>
  <si>
    <t>Liberty County ARP Spending Plan For Funds\nCOVID-19 Mitigation Efforts\t$1,352,272.92\nLost Public Sector Revenue\t$133,656.20\nPremium Pay for Essential Workers\t$0.00\nInvestments in Water\t$136,737.88</t>
  </si>
  <si>
    <t>TPN-070585</t>
  </si>
  <si>
    <t>Broadband Project, Juv Det Cntr,  Public Safety Radio Communications System, Public Safety &amp; Emergency Management Salaries, Steps homeless shelter &amp; other projects evaluated and approved by the Board of Supervisors.</t>
  </si>
  <si>
    <t>TPN-129671</t>
  </si>
  <si>
    <t>Premium pay for county employees</t>
  </si>
  <si>
    <t>February 1, 2022 to April 30, 2022. Refugio County employees continued to provide (and do continue to provide) essential government services during the pandemic at the risk of exposure to COVID-19.</t>
  </si>
  <si>
    <t>TPN-210157</t>
  </si>
  <si>
    <t>Refugio County is ARPA funding to establish a dedicated Animal Control Facility serving the entire county. Currently, the county lacks its own animal control infrastructure and relies on a neighboring city's facility, which insufficient and unstainable to meet the county's needs. This project will involve purchasing property with existing buildings and outfitting them to provide a minimum of 13 kennels. By establishing a county-operated Animal Control Facility. Refugio County will significantly enhance the humane care, placement, and overall wellfare of unwanted and lost animals. Additionally, the facility will contribute to improved community safety by reducing animal bites and promoting responsible pet ownership. This crucial government service will address a critical gap in the county's infrastructure, ensuring the well-being of both animals and residents</t>
  </si>
  <si>
    <t>TPN-264643</t>
  </si>
  <si>
    <t>Purchase of Office Equipment</t>
  </si>
  <si>
    <t>Refugio County is using ARPA funds to modernize its courthouse by upgrading office equipment. This project will purchase office equipment including a desk for county personnel, improving productivity and the delivery of government services.</t>
  </si>
  <si>
    <t>TPN-264612</t>
  </si>
  <si>
    <t>Retention Pay for Refugio County Employees</t>
  </si>
  <si>
    <t>The county will pay retention bonus pay to all part time and full-time county employees in an effort to increase retention. Retention pay would be in recognition of the ongoing hardships and sacrifices endured by such County employees who continue to provide government while enduring staff shortages and to prevent high turnover.</t>
  </si>
  <si>
    <t>TPN-264606</t>
  </si>
  <si>
    <t>Tivoli Volunteer Fire Deparment</t>
  </si>
  <si>
    <t>Refugio County will be providing funding to the unincorporated Volunteer Fire Department to cover costs associated with insurance and bond payments. The Fire Department's mission is to prevent the loss of life and property. In addition to responding to fires, the Volunteer Fire Department also responds to medical emergencies, motor vehicle accidents, rescue calls, and incidents involving hazardous materials.</t>
  </si>
  <si>
    <t>TPN-264628</t>
  </si>
  <si>
    <t>Purchase of Fuel Farm Equipment for County Owned Airport</t>
  </si>
  <si>
    <t>The county will use ARPA funds towards an Aviation Capital Improvement project. The project consists of the purchase of fuel farm equipment for the Refugio County Airpot. The match is 10% of the total cost of the equipment. Proposed fuel farm will create an efficient way to provide storage and dispensing of aviation fuels to multiple users at an airport. this project is also intended to increase traffic and revenue for the county.</t>
  </si>
  <si>
    <t>TPN-080166</t>
  </si>
  <si>
    <t>808 Commerce Street Roof</t>
  </si>
  <si>
    <t>Refugio County will use ARPA funds to create a space for emergency operations within the Refugio County Courthouse. Roof replacement is needed for the courthouse to stop leaks so that the basement can be used to house the Sherrif's offices and provide additional space to respond to emergencies, including making space available for social distancing when needed. \nThe basement of the courthouse will be utilized for the Sherrif's department and for emergency operations. This space is not usable due to water leaks from the roof, interior roof drains, and exterior drainage. Refugio County will acquire an engineer to plan, design, and implement a roof replacement that will stop water from leaking into the building and the basement. \nConstruction contract was executed, however, upon evaluation, it was determined that significant additional work was required.  County approved the deobligation of ARPA funds for this project as they would  bid out new project using other funding source.</t>
  </si>
  <si>
    <t>TPN-080051</t>
  </si>
  <si>
    <t>TPN-080372</t>
  </si>
  <si>
    <t>Communication Improvements</t>
  </si>
  <si>
    <t>Refugio County will use ARPA funds to replace existing phones and phone systems inside the County Courthouse. The current system is old and ineffective as calls are filled with static. Replacing the system increases the capacity for emergency operations and communications which contribute to increased health and safety and increases the community's capacity to respond to the current and future health crisis.</t>
  </si>
  <si>
    <t>TPN-161619</t>
  </si>
  <si>
    <t>Transfer Station Semi Truck</t>
  </si>
  <si>
    <t>Semi truck for County Transfer Station to haul waste.</t>
  </si>
  <si>
    <t>TPN-161618</t>
  </si>
  <si>
    <t>Dispatch Console upgrade to Sheriff Department and Dispatch Center.</t>
  </si>
  <si>
    <t>TPN-161616</t>
  </si>
  <si>
    <t>VoIP System</t>
  </si>
  <si>
    <t>Addition of VoIP phone system to County departments.</t>
  </si>
  <si>
    <t>TPN-161615</t>
  </si>
  <si>
    <t>Fairground Sewer Project</t>
  </si>
  <si>
    <t>Sewer upgrades to County Fairgrounds.</t>
  </si>
  <si>
    <t>TPN-086259</t>
  </si>
  <si>
    <t>Security upgrades to Sheriff Body Cameras, Car Cameras and Jail interview room cameras. Upgrades are necessary to decrease violence and increase safety of County employees and resident's.</t>
  </si>
  <si>
    <t>TPN-086241</t>
  </si>
  <si>
    <t>Upgrading Courthouse HVAC system to increase ventilation, decreasing the risk of viral transmission to County resident's accessing government services.</t>
  </si>
  <si>
    <t>TPN-086186</t>
  </si>
  <si>
    <t>Radio Communication for Cross County Communication Improvement</t>
  </si>
  <si>
    <t>Radios will be purchased to ensure appropriate communications across all sectors of Guthrie County.</t>
  </si>
  <si>
    <t>TPN-086170</t>
  </si>
  <si>
    <t>Mobile Vaccination Clinic Equipment</t>
  </si>
  <si>
    <t>Mobile vaccination clinic equipment vehicles</t>
  </si>
  <si>
    <t>TPN-086228</t>
  </si>
  <si>
    <t>Nations Bridge Park Bath House</t>
  </si>
  <si>
    <t>A new bath house will be constructed to facilitate economic recovery in the County's largest park system. COVID-19 limited the number of park visitors, negatively impacting revenues. With recovery underway, the park is anticipated to have an influx in visitors, increasing the need for newer, more hygienic bath facilities to mitigate the risk of virus transmission, including, but not limited to, COVID-19.</t>
  </si>
  <si>
    <t>TPN-086116</t>
  </si>
  <si>
    <t>Premium Pay to Guthrie County Employees</t>
  </si>
  <si>
    <t>Compensation for County Employees time worked during high risk period due to COVID-19.</t>
  </si>
  <si>
    <t>TPN-143954</t>
  </si>
  <si>
    <t>Emergency radios and engineering cost for county-wide communications project.</t>
  </si>
  <si>
    <t>TPN-144010</t>
  </si>
  <si>
    <t>911 Center Battery Backup</t>
  </si>
  <si>
    <t>Replace batteries and update netgear for 911 Dispatch Center servers and backup system updates.</t>
  </si>
  <si>
    <t>TPN-143990</t>
  </si>
  <si>
    <t>Security Infrastructure Juvenile Detention Ctr</t>
  </si>
  <si>
    <t>Installation of hands-free door lock security system at the regional juvenile detention center and security upgrades for safety of juveniles.</t>
  </si>
  <si>
    <t>TPN-143970</t>
  </si>
  <si>
    <t>Server Updates and Vault Installation</t>
  </si>
  <si>
    <t>Server upgrades necessary for emergency communications project and vault installation for better security and redundancy of connection.</t>
  </si>
  <si>
    <t>TPN-217104</t>
  </si>
  <si>
    <t>Court Bathroom</t>
  </si>
  <si>
    <t>Install private restroom facilities to separate staff and jurors to avoid cross-contamination and provide public and staff safety. Any remaining funds from this project will be reappropriated to support EMS staffing.</t>
  </si>
  <si>
    <t>TPN-217080</t>
  </si>
  <si>
    <t>EMS Staffing Support FY24</t>
  </si>
  <si>
    <t>Provide funds for paid staffing support and retention for EMS providers in the County. Fill in gap in revenue loss for local EMS.</t>
  </si>
  <si>
    <t>TPN-217066</t>
  </si>
  <si>
    <t>Regional Jail Sanitation Project</t>
  </si>
  <si>
    <t>Replace Jail Bar Screen for proper sanitation and reduce risk of sewage exposure.</t>
  </si>
  <si>
    <t>TPN-217040</t>
  </si>
  <si>
    <t>Radio System Grounding and microwave</t>
  </si>
  <si>
    <t>Public Safety Radio System microwave network grounding and tower connection costs.</t>
  </si>
  <si>
    <t>TPN-270201</t>
  </si>
  <si>
    <t>STEPS Homeless Housing Support</t>
  </si>
  <si>
    <t>Funding for local Community Action Agency to start a homeless housing support project to aid those recovering from economic losses and due to COVID-19 pandemic recovery.</t>
  </si>
  <si>
    <t>TPN-270132</t>
  </si>
  <si>
    <t>EMS Staffing Support FY25</t>
  </si>
  <si>
    <t>Provide additional funds for paid staffing support and retention for EMS providers in the County. Fill in gap in revenue loss for local EMS.</t>
  </si>
  <si>
    <t>TPN-270347</t>
  </si>
  <si>
    <t>EMS Staffing Support FY26</t>
  </si>
  <si>
    <t>TPN-085380</t>
  </si>
  <si>
    <t>PSAP Fiber Project</t>
  </si>
  <si>
    <t>Fiber project to connect two PSAP's and provide fiber redundancy for emergency communications.</t>
  </si>
  <si>
    <t>TPN-085338</t>
  </si>
  <si>
    <t>Broadband last-mile connection grant match funding.</t>
  </si>
  <si>
    <t>TPN-241080</t>
  </si>
  <si>
    <t>Landfill Cell 8</t>
  </si>
  <si>
    <t>Construction of Cell 8 at the Coffee County Landfill to offset the impact of COVID on the County's solid waste management plan. These funds were used to complete construction of the new cell a the landfill to meet the increased demand for disposal due to COVID.</t>
  </si>
  <si>
    <t>TPN-241079</t>
  </si>
  <si>
    <t>Veteran's Home Project</t>
  </si>
  <si>
    <t>The County's participation in the construction of the Alabama Department of Veteran's Affair's Veteran's Home in Coffee County, Alabama. The County partnered with the State and other local governments to build this home to help meet the demand for beds by the State's veterans.</t>
  </si>
  <si>
    <t>TPN-241085</t>
  </si>
  <si>
    <t>LFG Expansion</t>
  </si>
  <si>
    <t>These funds were used to expand the landfill gas collection system at the Coffee County Landfill. This system collects methane and mitigates the environmental impact of the landfill.</t>
  </si>
  <si>
    <t>TPN-241084</t>
  </si>
  <si>
    <t>Emergency Medical Devices</t>
  </si>
  <si>
    <t>These funds were used to provide medical devices to enhance emergency medical services during the pandemic.</t>
  </si>
  <si>
    <t>TPN-241083</t>
  </si>
  <si>
    <t>These funds were used to repair and improve the County's roads.</t>
  </si>
  <si>
    <t>TPN-241082</t>
  </si>
  <si>
    <t>C&amp;D Cell</t>
  </si>
  <si>
    <t>These funds were used to construct a new construction and demolition cell at the Coffee County Landfill.</t>
  </si>
  <si>
    <t>TPN-241081</t>
  </si>
  <si>
    <t>These funds were used to pay salaries for public safety employees, including deputies.</t>
  </si>
  <si>
    <t>TPN-030325</t>
  </si>
  <si>
    <t>Recipient authorized a premium payment for those qualified, essential workers who are employees of Coffee County.</t>
  </si>
  <si>
    <t>TPN-030301</t>
  </si>
  <si>
    <t>COVID-19 Vaccination Program</t>
  </si>
  <si>
    <t>Recipient authorized a $400 per employee vaccine incentive to County employees as an encouragement to get the COVID-19 vaccination.</t>
  </si>
  <si>
    <t>TPN-044072</t>
  </si>
  <si>
    <t>6.1 Revenue Replacements</t>
  </si>
  <si>
    <t>premium pay, hvac systems, generators, coroner ppe &amp; supplies, advertising, continuance of pay for covid positive employees, security badge machine, new server for assessors office,\n$10,980 - HVAC Woodlawn Community Center,  $22,269.23 - Sheriff's Dept radios,  $224,000 - Road Grader,   S4,400 - Rave Mobile Safety,  $3,773.32 - Road Salary,  $295.92 - Office of Emergency Management Salary,  $100,000 - Road Dept. Fuel,   $31,000 - 45KW Generator for courthouse,  $24,000 - 30KW Generator for Jail,  $18,625 - 4Ton and 5 Ton Heat and Air Systems for Judge's Office.  $4,217.72 -Jail Repair Eval DLS., $1,900 - CB Response Repeater, $37,453 - Coroner Van, $66,000 - Jail Repair DLS, $79,000 - Jail Repair DLS, $12,588.72 - Jail Repair DLS, $89,018.23 - Radios, Sheriff, $16,928.78 - Jail Repair DLS, $13,596 - Jail Repair DLS, $13,446.72 - Jail Repair DLS. 2024 - $88,089.78-Jail Repair DLS, $20,000 -Jail Repair DLS, $8,905.09-Sheriff Office Roof Mark Hatcher Roofing, $18,258.44 - Jail Roof Reynolds Const., $5,718.15-Road Shop Lighting Carrington Electric, $4,704.09-Repair Arkansas Elevator, $2,542.00 - Courthouse Roof Repair Standfirm Roofing, $18,500.00 -Generator County Shop Pine Bluff H&amp;A.</t>
  </si>
  <si>
    <t>TPN-269125</t>
  </si>
  <si>
    <t>GrantWorks Administrative Services</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t>
  </si>
  <si>
    <t>TPN-269117</t>
  </si>
  <si>
    <t>Delta County Public Safety and Emergency Management Personnel Fundingblic Safe</t>
  </si>
  <si>
    <t>Project Title: Delta County ARPA Fund Allocation for Employee Salaries\nPurpose: The primary purpose of this project is to utilize ARPA funds to cover personnel salaries as part of the County's general revenue loss recovery. Delta County is claiming the general loss of revenue provision under ARPA, which is available for entities that received less than $10 million in ARPA funding. Salaries covered are primarily for public safety-related roles that maintained essential services throughout the COVID-19 pandemic.\nRoles and Responsibilities: The ARPA funds will cover salaries for personnel involved in emergency management, law enforcement, and public safety. These include:\nEmergency Management personnel (County Judge and Emergency Management Coordinator)\nLaw enforcement staff, including Sheriff, Chief Deputy, Criminal Investigators, Patrol Sergeants, Deputy Sheriffs, and Jailers/Dispatchers\nBudget: The total budget for the personnel salaries and personnel costs being covered under ARPA for FY 2022. FY 2023, and FY 2024, up to the amount of  $997,984.00 of remaining ARPA funds. This amount includes salaries and payroll benefits for the County Judge, Emergency Management Coordinator, Constable, Sheriff\u2019s Office Law Enforcement personnel, and Jail staff.\nEligibility and Use: The project aligns with ARPA\u2019s eligible uses under the revenue replacement category, specifically supporting salaries for government services and public safety staff, whose work was directly impacted by the COVID-19 pandemic.</t>
  </si>
  <si>
    <t>TPN-284593</t>
  </si>
  <si>
    <t>MCWII</t>
  </si>
  <si>
    <t>MCWI Match Funds</t>
  </si>
  <si>
    <t>TPN-284576</t>
  </si>
  <si>
    <t>JCH</t>
  </si>
  <si>
    <t>TPN-064141</t>
  </si>
  <si>
    <t>Culvert Replacements Sites 1-4</t>
  </si>
  <si>
    <t>TPN-227687</t>
  </si>
  <si>
    <t>standard allowance for revenue replacement. funds were allocated to County employee salaries.</t>
  </si>
  <si>
    <t>TPN-259911</t>
  </si>
  <si>
    <t>OC Police Headquarters</t>
  </si>
  <si>
    <t>Design and construction of Oldham County Police Headquarters.</t>
  </si>
  <si>
    <t>TPN-097963</t>
  </si>
  <si>
    <t>AT&amp;T Fiber</t>
  </si>
  <si>
    <t>New fiber construction service to allow AT&amp;T to provide broadband services to unserved and underserved households and businesses in Oldham County KY.</t>
  </si>
  <si>
    <t>TPN-007509</t>
  </si>
  <si>
    <t>S. Highway 1694 Water Main Extension</t>
  </si>
  <si>
    <t>S. Highway 1694 Water Main Extension additional funds over and above Cleaner Water Program funding.</t>
  </si>
  <si>
    <t>TPN-127188</t>
  </si>
  <si>
    <t>New vehicles for the Gibson County Animal Services Department</t>
  </si>
  <si>
    <t>TPN-127184</t>
  </si>
  <si>
    <t>Improvements to the Gibson County Courthouse basement</t>
  </si>
  <si>
    <t>TPN-127183</t>
  </si>
  <si>
    <t>New flooring for the Gibson Circuit Courtroom</t>
  </si>
  <si>
    <t>TPN-127180</t>
  </si>
  <si>
    <t>Economic Development Initiative - Go Gibson</t>
  </si>
  <si>
    <t>TPN-127176</t>
  </si>
  <si>
    <t>Installation of new roof on Gibson County North Annex Building.</t>
  </si>
  <si>
    <t>TPN-127171</t>
  </si>
  <si>
    <t>Feasibility study including conception design and budget for new Gibson County Health Department.</t>
  </si>
  <si>
    <t>TPN-127158</t>
  </si>
  <si>
    <t>Alcohol and Drug Treatment Program</t>
  </si>
  <si>
    <t>Creation of Alcohol and Drug Treatment Program for use by the Gibson County Sheriff's Department.</t>
  </si>
  <si>
    <t>TPN-127153</t>
  </si>
  <si>
    <t>Technology/Paving/Demo</t>
  </si>
  <si>
    <t>Demolition of Old  Building,=parking paving, and new technology for the Gibson County Public Defender</t>
  </si>
  <si>
    <t>TPN-127147</t>
  </si>
  <si>
    <t>Purchase of highway improvements materials for the Gibson County Highway</t>
  </si>
  <si>
    <t>TPN-127139</t>
  </si>
  <si>
    <t>Design and construction of a new Gibson County Animal Services Building</t>
  </si>
  <si>
    <t>TPN-127134</t>
  </si>
  <si>
    <t>Purchase of new fleet of vehicles for the Gibson County Sheriffs Dept.</t>
  </si>
  <si>
    <t>TPN-127162</t>
  </si>
  <si>
    <t>Remediation of Courthouse Annex</t>
  </si>
  <si>
    <t>Remediation of the basement of the Gibson County Courthouse Annex</t>
  </si>
  <si>
    <t>TPN-127128</t>
  </si>
  <si>
    <t>Gain Safety Recue Equipment</t>
  </si>
  <si>
    <t>Purchase of new silo grain safety rescue equipment for Gibson County</t>
  </si>
  <si>
    <t>TPN-127123</t>
  </si>
  <si>
    <t>Router/Furnishings</t>
  </si>
  <si>
    <t>Purchase of new router and furnishings for the Gibson County Public Defender</t>
  </si>
  <si>
    <t>TPN-127118</t>
  </si>
  <si>
    <t>Improvement to  add a 3rd Courtroom in Gibson County</t>
  </si>
  <si>
    <t>TPN-127096</t>
  </si>
  <si>
    <t>Technoloy/New Furniture</t>
  </si>
  <si>
    <t>Improvements to the Magistrates Office including new technology and furnishings</t>
  </si>
  <si>
    <t>TPN-127092</t>
  </si>
  <si>
    <t>Bridge Improvements</t>
  </si>
  <si>
    <t>Improvements to Gibson County Covered Bridge</t>
  </si>
  <si>
    <t>TPN-127088</t>
  </si>
  <si>
    <t>Improvement to the Gibson County Hopkins Park</t>
  </si>
  <si>
    <t>TPN-127085</t>
  </si>
  <si>
    <t>New Surface Pro</t>
  </si>
  <si>
    <t>Purchase of a new surface pro for the Gibson County Assessor</t>
  </si>
  <si>
    <t>TPN-127074</t>
  </si>
  <si>
    <t>Purchase of new printer for Gibson County Assessor</t>
  </si>
  <si>
    <t>TPN-127054</t>
  </si>
  <si>
    <t>Purchase of new technology for the Gibson County Auditor</t>
  </si>
  <si>
    <t>TPN-127051</t>
  </si>
  <si>
    <t>Ambulance Service Improvements</t>
  </si>
  <si>
    <t>Purchase of EMS ambulance, generator, powerload for Gibson EMS</t>
  </si>
  <si>
    <t>TPN-127044</t>
  </si>
  <si>
    <t>Asset Management Program</t>
  </si>
  <si>
    <t>Purchase of asset management software for County Auditor</t>
  </si>
  <si>
    <t>TPN-127042</t>
  </si>
  <si>
    <t>New Vehicle Animal Services</t>
  </si>
  <si>
    <t>Purchase of new vehicle with decals and new tires for Animal Services</t>
  </si>
  <si>
    <t>TPN-127024</t>
  </si>
  <si>
    <t>Council on Aging</t>
  </si>
  <si>
    <t>Purchase and installation  of handicap accessible doors for Gibson COA</t>
  </si>
  <si>
    <t>TPN-127017</t>
  </si>
  <si>
    <t>TPN-127014</t>
  </si>
  <si>
    <t>Pay to essential workers deemed in Gibson County by the Commissioners</t>
  </si>
  <si>
    <t>TPN-211263</t>
  </si>
  <si>
    <t>Pigeon Creek Ditch Clearance</t>
  </si>
  <si>
    <t>Clearance of Pigeon Creek Ditch</t>
  </si>
  <si>
    <t>TPN-211258</t>
  </si>
  <si>
    <t>Surveyor GIS</t>
  </si>
  <si>
    <t>New Elevations for the GIS for the Gibson County \nAuditor</t>
  </si>
  <si>
    <t>TPN-211253</t>
  </si>
  <si>
    <t>Auditors Flooring</t>
  </si>
  <si>
    <t>New flooring for the Gibson County Auditors Office</t>
  </si>
  <si>
    <t>TPN-211245</t>
  </si>
  <si>
    <t>New vehicle for the Gibson County Assessor</t>
  </si>
  <si>
    <t>TPN-211231</t>
  </si>
  <si>
    <t>Courthouse sidewalk improvements</t>
  </si>
  <si>
    <t>TPN-211239</t>
  </si>
  <si>
    <t>Sheriff Glocks</t>
  </si>
  <si>
    <t>Partial pay for Sheriff Glocks</t>
  </si>
  <si>
    <t>TPN-211226</t>
  </si>
  <si>
    <t>GCCA Food Pantry</t>
  </si>
  <si>
    <t>New Food Pantry for Gibson County Council on Aging</t>
  </si>
  <si>
    <t>TPN-211217</t>
  </si>
  <si>
    <t>Van for GCCA</t>
  </si>
  <si>
    <t>Partial purchase of used van for the Gibson County Council on Aging</t>
  </si>
  <si>
    <t>TPN-211211</t>
  </si>
  <si>
    <t>Courthouse Basement Door</t>
  </si>
  <si>
    <t>Replace door at the Gibson County Courthouse</t>
  </si>
  <si>
    <t>TPN-211200</t>
  </si>
  <si>
    <t>Bell Tower Repairs</t>
  </si>
  <si>
    <t>Repairs to the Bell Tower in the Gibson County Courthouse</t>
  </si>
  <si>
    <t>TPN-211192</t>
  </si>
  <si>
    <t>Clerk's Office Improvements</t>
  </si>
  <si>
    <t>Improvement to the Clerks Office in Gibson County, Indiana including flooring and painting</t>
  </si>
  <si>
    <t>TPN-211250</t>
  </si>
  <si>
    <t>Courthouse Heaters</t>
  </si>
  <si>
    <t>New wall heaters for the Gibson County Courthouse basement</t>
  </si>
  <si>
    <t>TPN-211207</t>
  </si>
  <si>
    <t>Shelving Project</t>
  </si>
  <si>
    <t>Move shelving to work release in Gibson County</t>
  </si>
  <si>
    <t>TPN-279029</t>
  </si>
  <si>
    <t>Courthouse Monument</t>
  </si>
  <si>
    <t>Repairs to Courthouse Monumentsd</t>
  </si>
  <si>
    <t>TPN-278963</t>
  </si>
  <si>
    <t>Treasurer Technology Upgrade</t>
  </si>
  <si>
    <t>Upgrades to Treasurer Technology</t>
  </si>
  <si>
    <t>TPN-278958</t>
  </si>
  <si>
    <t>Sewer System - OC</t>
  </si>
  <si>
    <t>Sewer System improvement unincorporated area</t>
  </si>
  <si>
    <t>TPN-278941</t>
  </si>
  <si>
    <t>Ditch Work Montgomery</t>
  </si>
  <si>
    <t>Clean Ditch in Montgomery District</t>
  </si>
  <si>
    <t>TPN-278937</t>
  </si>
  <si>
    <t>Ditch Work Burns</t>
  </si>
  <si>
    <t>Clean Ditch in Burns District</t>
  </si>
  <si>
    <t>TPN-278930</t>
  </si>
  <si>
    <t>TPN-278925</t>
  </si>
  <si>
    <t>Federal Audits</t>
  </si>
  <si>
    <t>Federal SBA Audit</t>
  </si>
  <si>
    <t>TPN-278921</t>
  </si>
  <si>
    <t>Clarion Bldg Roof</t>
  </si>
  <si>
    <t>New roof for Commissioner Bldg.</t>
  </si>
  <si>
    <t>TPN-278917</t>
  </si>
  <si>
    <t>TPN-278908</t>
  </si>
  <si>
    <t>Hopkins Park Bush Hog</t>
  </si>
  <si>
    <t>Purchase of new bush hog for Hopkins Park</t>
  </si>
  <si>
    <t>TPN-278950</t>
  </si>
  <si>
    <t>Health Dept New Land/Bldg</t>
  </si>
  <si>
    <t>Purchase of land or rehab existing Health Dept. Bldg.</t>
  </si>
  <si>
    <t>TPN-134855</t>
  </si>
  <si>
    <t>Regular pay for Police Officers for 2022. Funds were used for regular hours worked in 2022.</t>
  </si>
  <si>
    <t>TPN-153190</t>
  </si>
  <si>
    <t>Road Research</t>
  </si>
  <si>
    <t>Research on roads used prior to 1950 for historic purposes</t>
  </si>
  <si>
    <t>TPN-153171</t>
  </si>
  <si>
    <t>Emergency Towers</t>
  </si>
  <si>
    <t>Replace/upgrade radio antennas for law enforcement and emergency services</t>
  </si>
  <si>
    <t>TPN-153149</t>
  </si>
  <si>
    <t>Update copier to allow for more remote work applications</t>
  </si>
  <si>
    <t>TPN-213979</t>
  </si>
  <si>
    <t>Update tax &amp; financial server and printer to better serve the public</t>
  </si>
  <si>
    <t>TPN-279506</t>
  </si>
  <si>
    <t>New updated phone system to increase communication capabilities</t>
  </si>
  <si>
    <t>TPN-280667</t>
  </si>
  <si>
    <t>Entry Addition</t>
  </si>
  <si>
    <t>Add new entry to east side of courthouse to provide a safer entry for the public.</t>
  </si>
  <si>
    <t>TPN-280658</t>
  </si>
  <si>
    <t>Monument Rehabilitation</t>
  </si>
  <si>
    <t>Rehabilitate WWII monument for historical purposes.</t>
  </si>
  <si>
    <t>TPN-280651</t>
  </si>
  <si>
    <t>Purchase land near county road shop for additional storage of equipment to provide better service to county residents.</t>
  </si>
  <si>
    <t>TPN-280674</t>
  </si>
  <si>
    <t>New Sheriff Vehicle</t>
  </si>
  <si>
    <t>Purchase of new sheriff vehicle to prove safety to the public.</t>
  </si>
  <si>
    <t>TPN-072106</t>
  </si>
  <si>
    <t>Repair HVAC and update air filtration to improve indoor air quality</t>
  </si>
  <si>
    <t>TPN-213807</t>
  </si>
  <si>
    <t>Costs for a 2021 and 2022 Financial Audit</t>
  </si>
  <si>
    <t>TPN-213799</t>
  </si>
  <si>
    <t>Election Improvements</t>
  </si>
  <si>
    <t>Partial payment for the purchase of new Election Voting Equipment</t>
  </si>
  <si>
    <t>TPN-213793</t>
  </si>
  <si>
    <t>Record Preservation and Management</t>
  </si>
  <si>
    <t>Preservation of records for the Recorder of Deeds and the creation of an Employee Handbook</t>
  </si>
  <si>
    <t>TPN-086359</t>
  </si>
  <si>
    <t>Courthouse Maintenance and Improvements</t>
  </si>
  <si>
    <t>Heating system, cooling system, roof replacement and tuckpointing</t>
  </si>
  <si>
    <t>TPN-086347</t>
  </si>
  <si>
    <t>Road Maintenance and Improvements</t>
  </si>
  <si>
    <t>Culverts and gravel and equipment to fix dilapidated county roads</t>
  </si>
  <si>
    <t>TPN-086249</t>
  </si>
  <si>
    <t>Covid 19 kits, testing, communication devices. Volunteer Fire department equipment, Sheriff's office equipment,\nFood Pantry assistance.</t>
  </si>
  <si>
    <t>TPN-086272</t>
  </si>
  <si>
    <t>Rural Broadband = Fiber lines ran in the rural areas of the county</t>
  </si>
  <si>
    <t>TPN-129250</t>
  </si>
  <si>
    <t>Mill Creek Tank Water Tank Repair 2</t>
  </si>
  <si>
    <t>Repairing Water tank and Slip for Mill Creek</t>
  </si>
  <si>
    <t>TPN-129062</t>
  </si>
  <si>
    <t>Put into our general account so we could make payroll</t>
  </si>
  <si>
    <t>TPN-210844</t>
  </si>
  <si>
    <t>Replacing Lift Station and Trash Pump and any repairs needed for Buffalo Creek sewer plant and  to be able to continue service for the residents of Buffalo Creek</t>
  </si>
  <si>
    <t>TPN-212695</t>
  </si>
  <si>
    <t>Logan County Courthouse Roof</t>
  </si>
  <si>
    <t>Replacing old roof of the Logan County Courthouse, and replacing brick on outside of top floor by the roof due to the failure in the brick and the roof leaks that has been created over the years. This will secure our courthouse and help create a safer environment for the public and employees.</t>
  </si>
  <si>
    <t>TPN-212669</t>
  </si>
  <si>
    <t>Chief Logan Recreational Center Ball Field</t>
  </si>
  <si>
    <t>To encourage additional activity and recreation amongst the youth of Logan, the county is renovating the recreational spaces available for a number of sporting activities. These upgrades allow for the fields to be utilized year round, with greater weather resistance.</t>
  </si>
  <si>
    <t>TPN-055841</t>
  </si>
  <si>
    <t>Mill Creek Tank Water Tank Repair</t>
  </si>
  <si>
    <t>Repair Tank foundation to avoid failure</t>
  </si>
  <si>
    <t>TPN-056440</t>
  </si>
  <si>
    <t>Holden Sewer Ext.</t>
  </si>
  <si>
    <t>Extending sanitary sewer for Holden Area</t>
  </si>
  <si>
    <t>TPN-056396</t>
  </si>
  <si>
    <t>North Mitchell Heights Sewer Ext.</t>
  </si>
  <si>
    <t>Extending sanitary sewer service for North Mitchell heights</t>
  </si>
  <si>
    <t>TPN-056366</t>
  </si>
  <si>
    <t>Mudfork Sanitary Sewer Ext</t>
  </si>
  <si>
    <t>Extend sanitary sewer service for Mudfork</t>
  </si>
  <si>
    <t>TPN-056284</t>
  </si>
  <si>
    <t>Mitchell Heights/ Justice Water</t>
  </si>
  <si>
    <t>Upgrade and replace the Water System for Mitchell Heights/Justice</t>
  </si>
  <si>
    <t>TPN-056100</t>
  </si>
  <si>
    <t>Northern Region Water treatment Plant Upgrade</t>
  </si>
  <si>
    <t>Upgrading the Treatment Plant for Northern Water Region</t>
  </si>
  <si>
    <t>TPN-056604</t>
  </si>
  <si>
    <t>Lucas CPR</t>
  </si>
  <si>
    <t>This was used for helping with the loss of man power during covid and it also reduced the amount of direct contact</t>
  </si>
  <si>
    <t>TPN-064742</t>
  </si>
  <si>
    <t>Warren County Revenue Replacement</t>
  </si>
  <si>
    <t>Warren County government will utilize the standard allowance for revenue loss to claim $5,766,665.00 of the county's ARP allocation under this provision. That $5,766,665.00 will cover the Sheriff's Department salary expenses for fiscal year 2022-2023 that runs from July 1, 2022 through June 30, 2023.</t>
  </si>
  <si>
    <t>TPN-064835</t>
  </si>
  <si>
    <t>Warren County Utility Projects</t>
  </si>
  <si>
    <t>Warren County government will provide a portion of the required match to the ARP Water Infrastructure Investment Plan to provide water and wastewater infrastructure through the Tennessee Department of Environmental Conservation. Warren County government will partner with the Warren County Utility District and the West Warren- Viola Utility District to provide upgrades and expansions to existing water and wastewater infrastructure across the county. This will allow the county to keep up with continued residential and commercial growth and replace aging infrastructure.</t>
  </si>
  <si>
    <t>TPN-064787</t>
  </si>
  <si>
    <t>Warren County Health Department Construction Match</t>
  </si>
  <si>
    <t>County Match for Construction of a new Health Department: \nThe Tennessee Department of Health has committed to building a new Warren County Health Department, utilizing 10% of Warren County's ARP allocation as a match for this project. This facility will replace one of the oldest health departments in the state and provide much-needed additional space to administer services. This new facility will also give staff and patients a larger space to spread out, as we have outgrown the current facility, and will give us the opportunity to prevent further spread of illness.</t>
  </si>
  <si>
    <t>TPN-053954</t>
  </si>
  <si>
    <t>SLFRF Cheatham Revenue Replacement</t>
  </si>
  <si>
    <t>Revenue Replacement funds are allocated to general\ngovernmental services provided by our jurisdiction, included\nbut not limited to maintenance and repairs to coimty\nfacilities, financial support ofemployees and to pandemic\nrelated expenses that provide for the mitigation and\nmediation of the negative economic impacts of the Covid-19\npublic health emergency.</t>
  </si>
  <si>
    <t>TPN-046916</t>
  </si>
  <si>
    <t>Project provides of government services, specifically construction projects for county:  i.e. expansion of wellness center, demolition of closed county jail, road paving, and support of ongoing water project in county.</t>
  </si>
  <si>
    <t>TPN-134454</t>
  </si>
  <si>
    <t>Detention Center Remodel</t>
  </si>
  <si>
    <t>Due to Covid 19 and other health problems, the Detention Center is undergoing a remodel to expand cell space and expand the Detention Center to the entire existing building.  The first move of Sheriff's employees (Admin and Officers) and Dispatch is moving to another building. This first move is being paid by County Capital Expenditures.  The ARPA funds are being only used to address public health issues within the detention center.</t>
  </si>
  <si>
    <t>TPN-261945</t>
  </si>
  <si>
    <t>Detention Remodel Construction</t>
  </si>
  <si>
    <t>Due to Covid 19 and other health problems, the Detention Center is undergoing a remodel to expand cell space and expand the Detention Center to the entire existing building.  The move of Sheriff's employees (Admin and Officers) and Dispatch was completed in 2023. This first move is being paid by County Capital Expenditures.  The ARPA funds are being only used to address public health issues within the detention center.</t>
  </si>
  <si>
    <t>TPN-039791</t>
  </si>
  <si>
    <t>GRANT Writer</t>
  </si>
  <si>
    <t>Hire/contract with grant writer.</t>
  </si>
  <si>
    <t>TPN-080533</t>
  </si>
  <si>
    <t>Scanner Integrity machine purchased to allow the Elections department to scan in voter ballets.  This eliminates the congregation of Volunteers and Elections employees which could cause a COVID19 outbreak.</t>
  </si>
  <si>
    <t>TPN-228108</t>
  </si>
  <si>
    <t>2023 Road Rehab Project</t>
  </si>
  <si>
    <t>The Bolivar County's Road Rehab Project includes the repairing of the existing pavement to reset the deterioration process.  Mobilization, excavation, thermoplastic edge stripe (cont'd white) and traffic stripes (skip yellow &amp; cont'd yellow), roadbed reclamation, 19mm base repair,  9.5mm leveling, 9.5 mm overlaying  roads with hot mix asphalt, installation of reflectorized traffic warning , regulatory &amp; traffic object marker signs were all performed on some of the much needed roads in the county.   These improvements will bring significant benefits to the communities to reduce the travel time to reach schools, health and other public service centers.  It will also expand access to work opportunities.</t>
  </si>
  <si>
    <t>TPN-224095</t>
  </si>
  <si>
    <t>issues, need grants and assistance accessing capital. This quarter we met several of our local partners who provide small business assistance to identify ways in which we can provide wrap -around services\nto best serve the business. Right now, we are seeing an uptick in COVID cases again which is impacting these industries. Another issue that these businesses are also being challenged with is a huge increase\nintheir insurance fortheir business. Several have shared more than a50% increase and even in some cases they have been dropped completely. This is due to our county's history of wildfires, but with Covid, \nfires, smoke etc, these businesses cannot take this. So, we are doing outreach totry and find affordable\ninsurance, as well as let the state insurance commissioner, ourlocal state representatives know. With our minority businesses, we have had to overcome a huge barrier of lack of trust in government entities. \nThese businesses are not used to working with or seeking help with their businesses and have always done things independently. Now due to the pandemic they are having to look outside to seek the assistance that they need in order to keep their businesses open.</t>
  </si>
  <si>
    <t>TPN-227041</t>
  </si>
  <si>
    <t>Community Business Recruitment</t>
  </si>
  <si>
    <t>Economic recovery activities including, technical assistance to disadvantaged businesses including the restaurant and tourism industry recovery, working with communities to address vacant buildings and lots due to the covid pandemic and providing strategies that will reopen these locations which would create jobs, and increase the tax revenue for the communities and is allowable under the American Rescue Plan Act Coronavirus State and Local Fiscal Recovery Funds.</t>
  </si>
  <si>
    <t>TPN-229764</t>
  </si>
  <si>
    <t>City of Okanogan Water Supply</t>
  </si>
  <si>
    <t>The project would replace a surface water supply with a ground water well to support salmon recovery and improves water system capacity and reliability. The project will improve Water system Capacity and flexibility by adding a north end well that would be supported by transfer of the senior water right from Salmon Creek.\nThe  City of Okanogan and Okanogan County jointly support the Elmway Surface to Ground\nwater project as it:\n\u2022\tprovides direct benefit residents and businesses that are located within the city limits and services to properties that lie outside the incorporated boundary to County properties, but are served by the city\u2019s water system;\n\u2022\taddresses a clean drinking water issue, as the Watercress Springs at Salmon Creek source is classified as a surface water source subject to compliance with the Department of Health Surface Water Treatment Rule;\n\u2022\tsupports the WRIA 49 Watershed Planning Goals for flow restoration in a critical reach of Salmon Creek;\n\u2022\tsupports economic development and investment within the Elmway corridor by increasing access to domestic water access with improved fire flow.</t>
  </si>
  <si>
    <t>TPN-229758</t>
  </si>
  <si>
    <t>Community Action Food Program CRISIS</t>
  </si>
  <si>
    <t>Project backfilled Crisis food shortage for low-income and homeless families and individuals.  Allocation was provided  to supply $135000 for food, $50000 for food storage rent for 24 months  and $15, 000 for homeless shelter.</t>
  </si>
  <si>
    <t>TPN-229709</t>
  </si>
  <si>
    <t>Community Action Equipment Program Salaries&amp;Equiptment</t>
  </si>
  <si>
    <t>Salaries include supplemental funding of Food and Nutrition Leadership and Warehouse workers all of these personnel can be found unloading trucks while leadership also \nprovides tracking, ordering, and reconciliation of all funds Current programs do not fully cover this line item.\nEquipment is an estimated amount to cover the replacement of the food bank walk-in freezer, walk-in cooler and installation of a back-up generator. Equipment estimates for 2022 is the purchase of lap-tops for the 9 food pantries in our county to enable them to utilize our new database software, Apricot 360, for data collection and reporting of food pantry activity. \nSupplies include items such as packaging (boxes and bags) Personal Protective equipment, (these items are not currently provided by the state)</t>
  </si>
  <si>
    <t>TPN-230290</t>
  </si>
  <si>
    <t>Okanogan County Indigent Defense Costs</t>
  </si>
  <si>
    <t>Okanogan County provision of government services associated with indigent defense services.</t>
  </si>
  <si>
    <t>TPN-230289</t>
  </si>
  <si>
    <t>Okanogan County Sheriff's Equipment and Coroner's Storage Building</t>
  </si>
  <si>
    <t>Okanogan County Sheriff's Equipment and Coroner's Storage building costs not covered by other revenue sources. Building provides needed space for government services associated with Sheriff and Coroner functions.</t>
  </si>
  <si>
    <t>TPN-230287</t>
  </si>
  <si>
    <t>Oroville Fire Department Genesis Extrication Equipment</t>
  </si>
  <si>
    <t>Oroville Fire Department purchase of much needed extrication tools and equipment to support the public safety services provided by the department.</t>
  </si>
  <si>
    <t>TPN-230286</t>
  </si>
  <si>
    <t>Okanogan County Community Action Reroof</t>
  </si>
  <si>
    <t>Okanogan County Community Action Council was impacted by rising costs and falling revenues due to COVID but the agency continues to provide public support functions and public services to low income and at risk populations to assist vulnerable individuals and households with food insecurities and housing assistance.</t>
  </si>
  <si>
    <t>TPN-230284</t>
  </si>
  <si>
    <t>Okanogan County Sheriff's Office Safety</t>
  </si>
  <si>
    <t>Project provides public safety equipment to County Sheriff to carry out the provision of government services.</t>
  </si>
  <si>
    <t>TPN-230283</t>
  </si>
  <si>
    <t>Okanogan County Mobile Command Unit</t>
  </si>
  <si>
    <t>Mobile Command unit capable of supporting public health and public safety events such as pandemic associated activities, wildfire, flood or other disaster events occurring in Okanogan County. The command unit allows sufficient space for dispatchers to continue working while social distanced from other dispatchers. Supports public safety operations and improved communications, command and control during public safety and public health events in Okanogan County.</t>
  </si>
  <si>
    <t>TPN-230281</t>
  </si>
  <si>
    <t>Tunk Mountain Communication Improvements</t>
  </si>
  <si>
    <t>Fire Hardening improvements at Tunk Mt communication site to preserve operational capacity and preparedness of Okanogan County public safety radio network during wildland fire events, public safety and public health events. To support public safety operations.</t>
  </si>
  <si>
    <t>TPN-230279</t>
  </si>
  <si>
    <t>County Road Chipseal</t>
  </si>
  <si>
    <t>County road chipseal project for local access roads</t>
  </si>
  <si>
    <t>TPN-230276</t>
  </si>
  <si>
    <t>Town of Winthrop Waterline Replacement</t>
  </si>
  <si>
    <t>Design for municipal water main line crossing across Methow River Bridge.</t>
  </si>
  <si>
    <t>TPN-230274</t>
  </si>
  <si>
    <t>Town of Twisp Well Water Distribution System</t>
  </si>
  <si>
    <t>Municipal water system connection from new well #5 to existing water distribution system, installation of new electrical components and water pump and installation of standby generator.</t>
  </si>
  <si>
    <t>TPN-230273</t>
  </si>
  <si>
    <t>Okanogan County PUD No. 1 Broadband Internet</t>
  </si>
  <si>
    <t>Construct a fiber network in Conconully, Okanogan County to all residences and businesses in the area to include 22-mile middle mile aerial fiber to premise. Fiber will be buried. ARPA funds will be used to purchase materials for the project.</t>
  </si>
  <si>
    <t>TPN-230272</t>
  </si>
  <si>
    <t>Okanogan County Electric Co-op Internet Broadband</t>
  </si>
  <si>
    <t>Fiber to premise network to provide broadband internet to 1366 middle mile fiber backbone access points underground to mitigate wildfire risk.</t>
  </si>
  <si>
    <t>TPN-230271</t>
  </si>
  <si>
    <t>Fire District #6</t>
  </si>
  <si>
    <t>Fire Hall construction cost overruns due to COVID impacts.</t>
  </si>
  <si>
    <t>TPN-230269</t>
  </si>
  <si>
    <t>Provided services relative to pandemic impacts during and after the pandemic. i.e. test kits and testing, collection boxes, educational services and materials.  Costs associated with Public Health building improvements to better serve the public.</t>
  </si>
  <si>
    <t>TPN-229991</t>
  </si>
  <si>
    <t>Nespelem Reservoir Slope Stabilization</t>
  </si>
  <si>
    <t>Project to engineer and conduct stabilization work to protect water system and town if reservoir were to collapse. Water system infrastructure protected in short and long term.</t>
  </si>
  <si>
    <t>TPN-229880</t>
  </si>
  <si>
    <t>Fire District #6 MAZAMA HYDRANT PROJECT</t>
  </si>
  <si>
    <t>Fire District #6 Well</t>
  </si>
  <si>
    <t>TPN-229798</t>
  </si>
  <si>
    <t>Elmer City Fire Station Improvement</t>
  </si>
  <si>
    <t>Participation in funding the construction of a fire station for this tiny community contributing 150,000 share in a small block building to store fire equipment to the community and adjacent rural lands.  Fire districts and towns  provide fire fighting services with little income on the Colville Reservation where many properties are tax exempt and sales tax is nearly non-existent.</t>
  </si>
  <si>
    <t>TPN-276612</t>
  </si>
  <si>
    <t>TPN-276605</t>
  </si>
  <si>
    <t>Room One</t>
  </si>
  <si>
    <t>Provision of direct critical support for community members for emergency safety responses to people at 100% or below the federal poverty levels.  Provision of client advocacy, emergency food access, transportation assistance and housing assistance.</t>
  </si>
  <si>
    <t>TPN-276594</t>
  </si>
  <si>
    <t>equipment to help provide government services associated with Courthouse Security</t>
  </si>
  <si>
    <t>TPN-288308</t>
  </si>
  <si>
    <t>Public Safety supplies and services to protect the public from COVID-19</t>
  </si>
  <si>
    <t>TPN-086921</t>
  </si>
  <si>
    <t>Justice Facility</t>
  </si>
  <si>
    <t>Acquisition of former USFS building to conduct Superior Court.  Conducted court in Fairgrounds building to accomplish social distancing for murder trials shifting to the acquired building for security for pandemic issues and increased security not possible in our dated courthouse.</t>
  </si>
  <si>
    <t>TPN-163242</t>
  </si>
  <si>
    <t>Revenue replacement allowed as per Code.</t>
  </si>
  <si>
    <t>TPN-090527</t>
  </si>
  <si>
    <t>Detension Basins</t>
  </si>
  <si>
    <t>8 Detention Ponds for storm water control.</t>
  </si>
  <si>
    <t>TPN-148131</t>
  </si>
  <si>
    <t>Necessary upgrades to county buildings, and new equipment purchases for road &amp; bridge maintenance.</t>
  </si>
  <si>
    <t>TPN-077251</t>
  </si>
  <si>
    <t>Necessary building maintenance</t>
  </si>
  <si>
    <t>TPN-077237</t>
  </si>
  <si>
    <t>Improvements to law enforcement and other safety needs due to COVID-19</t>
  </si>
  <si>
    <t>TPN-176409</t>
  </si>
  <si>
    <t>Sanpete County built a new and larger Central Utah Public Health building to accommodate the needs of Sanpete County. When the COVID-19 pandemic hit we were not properly setup to handle the response effectively. Sanpete County has also replaced the HVAC system in our public buildings along with our county jail to aid is the  air circulation.</t>
  </si>
  <si>
    <t>TPN-224978</t>
  </si>
  <si>
    <t>Mental Health Extended Observation Unit/Crisis Residential Facility</t>
  </si>
  <si>
    <t>New construction of 15,000 sq. ft., 16-bed mental health treatment facility, which will include 6 beds for extended observation and 10 beds for crisis residential treatment.</t>
  </si>
  <si>
    <t>TPN-255730</t>
  </si>
  <si>
    <t>Impact Fees - MH EOU/CRF</t>
  </si>
  <si>
    <t>Impact fees for the new construction of 15,000 sq. ft., 16-bed mental health treatment facility.</t>
  </si>
  <si>
    <t>TPN-255652</t>
  </si>
  <si>
    <t>The purchase of two (2) Public Health Vehicles.</t>
  </si>
  <si>
    <t>TPN-065497</t>
  </si>
  <si>
    <t>County Boat Ramp Improvements</t>
  </si>
  <si>
    <t>During the pandemic as citizens sought opportunities to safely spend time outside, county boat ramps experienced a significant increase in use. This project would provide for improved parking facilities, improved access, and provide for better safety and security during launch and recovery of watercraft.</t>
  </si>
  <si>
    <t>TPN-025695</t>
  </si>
  <si>
    <t>Hire Additional Personnel</t>
  </si>
  <si>
    <t>To successfully manage projects intended to support public health, additional employees are necessary to manage projects and activities funded with ARPA money.  These positions include:  1). Project Manager \u2013 responsible for oversight, tracking, reporting, and completion of ARPA projects; 2). Attorney \u2013 responsible for legal advice, compliance, and legal research; and 3). Buyer \u2013 responsible for procurement, tracking, compliance, and guidance.</t>
  </si>
  <si>
    <t>TPN-025694</t>
  </si>
  <si>
    <t>Law Enforcement Vehicle Purchase</t>
  </si>
  <si>
    <t>Purchase twenty-six (26) new law enforcement vehicles and associated equipment to provide for public safety in the County.  These vehicles will be used by law enforcement personnel as patrol vehicles.</t>
  </si>
  <si>
    <t>TPN-025684</t>
  </si>
  <si>
    <t>Extended Observation Unit/Crisis Residential Facility</t>
  </si>
  <si>
    <t>New construction of 15,000 sq. ft., 16-bed mental health treatment facility, which will include 4 beds for extended observation and 12 beds for crisis residential treatment.</t>
  </si>
  <si>
    <t>TPN-025667</t>
  </si>
  <si>
    <t>Public Health/Emergency Management Facility</t>
  </si>
  <si>
    <t>New construction of 60,000 sq. ft. facility to house Public Health, Emergency Management, and supporting offices (Purchasing, Human Resources, etc.).  Facility will include 30,000 sq. ft. of office space/30,000 sq. ft. warehouse space, to include office/clinic space for Public Health and dedicated Emergency Operations Center.  Warehouse will provide storage space for Public Health/Emergency Management supplies and equipment, and staging space for emergency response functions.</t>
  </si>
  <si>
    <t>TPN-063730</t>
  </si>
  <si>
    <t>Grant County, NM SLFRF</t>
  </si>
  <si>
    <t>Grant County's SLFR Funds have been used for improvements to various County facilities and infrastructure. Improvements to County operations,  facilities, and infrastructure include the Detention Center, Courthouse, sewer lift station, wastewater and sewers, child care facility, Administration Building, Conference Center, IT infrastructure upgrades, Sheriff's Dept. CIT implementation.  Additionally, funds have been allocated to beneficiaries for veterans and mental health treatment, behavioral health systems analysis, co-starters small business facilitation, watershed protection and youth education.</t>
  </si>
  <si>
    <t>TPN-253899</t>
  </si>
  <si>
    <t>TPN-253893</t>
  </si>
  <si>
    <t>LUS Broadband Gumbo Match</t>
  </si>
  <si>
    <t>Broadband expansion in Vermilion Parish</t>
  </si>
  <si>
    <t>TPN-005189</t>
  </si>
  <si>
    <t>Landfill Leachate System Inprovements</t>
  </si>
  <si>
    <t>Repair and improve Leachate collection system at our landfill to protect surrounding drinking water and the Chico Aquafor.</t>
  </si>
  <si>
    <t>TPN-142833</t>
  </si>
  <si>
    <t>Health Services AED &amp; Bleed kits</t>
  </si>
  <si>
    <t>During the pandemic, several County buildings operated on a limited staff. It was observed that in the event of an emergency, County employees were subjected to immediate staff response due to the strain of delayed ambulances and distance to any responding hospitals, which were both responses were already overwhelmed. The equipment of AED and Bleed kits will allow government employees vital resources for health and safety when responding to the COVID pandemic.</t>
  </si>
  <si>
    <t>TPN-142814</t>
  </si>
  <si>
    <t>Building Maintenance of Information Technology</t>
  </si>
  <si>
    <t>The Information Technology department is vital to operations during the COVID-19 pandemic. This project will update 188 Annex with security controls for access to eliminate public entry into county offices and provide technology for continuity of government during a pandemic with virtual resources, ensuring connectivity.</t>
  </si>
  <si>
    <t>TPN-142801</t>
  </si>
  <si>
    <t>Modernization of cybersecurity for\tCybersecurity and Secure website</t>
  </si>
  <si>
    <t>The County experienced a cybersecurity attack during the pandemic when technology was the primary source of operation for the government of the County. This project will secure the Elections site and Cybersecurity for the County as government services to secure operations during the events of a pandemic.</t>
  </si>
  <si>
    <t>TPN-142789</t>
  </si>
  <si>
    <t>Non-federal Match for Other Federal Programs-HMGP</t>
  </si>
  <si>
    <t>Hurricane Harvey devastated the County in 2017, and during the pandemic, a freeze also affected the County, closing vital operations needed for vaccinations and procedures. Several projects were identified and applied for with HMGP Funds in the aftermath for continuous government operations. The County applied for generators to keep the emergency operations center, Civic Center (Alternative Courtroom operations during covid), and PCT 1 to help clear roadways and functions of public works. The County received a letter supporting the use of ARPA funds as a match to these grant programs establishing no waivers were granted for PA or Hazardous Mitigation Grant programs.</t>
  </si>
  <si>
    <t>TPN-142772</t>
  </si>
  <si>
    <t>Provision of police, fire, and other public safety services for Fire</t>
  </si>
  <si>
    <t>The required equipment is for operations of the new full-time Fire Marshall position for the County of San Patricio. This equipment is needed to provide full-time service to residents to secure the safety of establishments operating or re-opening during the COVID pandemic. The County previously operated a part-time position, but the pandemic created backlogs with many businesses re-opening to the public with many code violations. This equipment will aid in Government services to the public to ensure continuous operations for businesses to provide services safely.</t>
  </si>
  <si>
    <t>TPN-142737</t>
  </si>
  <si>
    <t>Provision of police, fire, and other public safety services Sheriff Office</t>
  </si>
  <si>
    <t>The increase in violent crimes during the COVID pandemic placed more strain on the Sheriff's offices to respond to and document crime scenes. The requested equipment and crime lab improvements (for state accreditation) are needed because of delays in processing evidence from the State Crime Lab and court systems due to Covid. The investments will assist the Sheriff's office in government services by aiding faster prosecution to limit jail populations, securing equipment needed for jail operations, and providing required training for officers. The project will also include communication needs for redundancy and with the EOC.  These measures will ensure effective operations of the Sheriff's office in the event of a pandemic or another outbreak of COVID.</t>
  </si>
  <si>
    <t>TPN-155529</t>
  </si>
  <si>
    <t>Several backlogs were identified in the covid pandemic that affected the Court systems and ability to provide government services. These include a need for digitized records for the County Clerk and District Clerk, display of docket information for citizens, telecommunications for Courtrooms, and a general lack of AV communications for Commissioners, courts, and directors. This project will address sufficient technology and open an additional court to decrease backlogged court cases will function safely as required by CDC.</t>
  </si>
  <si>
    <t>TPN-175679</t>
  </si>
  <si>
    <t>Sheriff Office Judge Martino Bailiff</t>
  </si>
  <si>
    <t>Bailiff for New County Court at Law #3</t>
  </si>
  <si>
    <t>TPN-175644</t>
  </si>
  <si>
    <t>Administrative expenses for staff to comply with 2CFR purchasing requirements, public notices, and equipment needed to administer SLFRF funds.</t>
  </si>
  <si>
    <t>TPN-176152</t>
  </si>
  <si>
    <t>Immunizations</t>
  </si>
  <si>
    <t>Immunization staff</t>
  </si>
  <si>
    <t>TPN-176147</t>
  </si>
  <si>
    <t>Juvenile Justice</t>
  </si>
  <si>
    <t>"The Juvenile Justice Center is in serious need of additional office space. Currently, there is a desk in the halls and several desks per room to continue operations. The JV department transformed its conference room into extra office space and added several desks. The probation department is meeting the minors in the data rooms for privacy and to avoid the spread of Covid in the offices. The generator for the building is no longer working and needs replacement to prevent the transfer of the facility during an outbreak.</t>
  </si>
  <si>
    <t>TPN-175951</t>
  </si>
  <si>
    <t>Election ADMIN</t>
  </si>
  <si>
    <t>Provide a Website for Election night reporting (ENR) by Scytl - will increase access and transparency on and after Election Night. Scytl secure \nElection Night Reporting allows elections officials to display visually appealing results as a graph or a map to illustrate voter turnout, totals by vote \ntype, and results by precinct. Providing constituents with an interactive, visually appealing method to stay informed. Highlights include: 508 ADA and WCAG AA 2.1 compliant for people with visual needs; multi-lingual to adhere to Section 203 of the Voting Rights Act; Secure, hosted in the  AWS cloud in the U.S.; Mobile optimized for all smart devices; Historical tracking of all your elections in on the platform.</t>
  </si>
  <si>
    <t>TPN-175947</t>
  </si>
  <si>
    <t>This project is for a series of production videos for early learning with Mr. Kippy. San Patricio Public Library offers education services to promote learning the ABCs. The requests encompasses working with area schools, libraries, and colleges to produce a twenty-six series video introducing each letter of the Alphabet. The video will benefit area schools and early learning institutions, assisting children with literacy skills by learning the Alphabet. During the COVID-19 pandemic, many schools and libraries transitioned to online virtual learning and limited access to early education from San Patricio Public Library. The transition affected early learning, reducing scores across the state and leading to increased requests for development tools. The Library provides services to many different areas of the County. These videos will provide a safe, secure, and healthy learning environment where the children and staff can socially distance themselves. The alphabet series will be available to educators across the County and posted to YouTube for use throughout the Region. The production of the video's will be done in coordination with area colleges and Gregory Portland High School. Mr. Kippy's Alphabet series will enhance access to continued learning in an environment that can be received safely.</t>
  </si>
  <si>
    <t>TPN-175952</t>
  </si>
  <si>
    <t>County Wide GIS for community and government access.</t>
  </si>
  <si>
    <t>TPN-175935</t>
  </si>
  <si>
    <t>EOC AV Furniture this project will implement post-COVID pandemic proofing our critical infrastructure need for government continuity, including but not limited to new systems furniture and office design to meet post-COVID environments; leveraging new IT standards and platforms for AV and telecommunications needed during a pandemic for our Emergency Operation center and Commissioner Court meetings to provide better public access with telecommunications in the county</t>
  </si>
  <si>
    <t>TPN-185138</t>
  </si>
  <si>
    <t>Constable Pct 6 Mental Health Services</t>
  </si>
  <si>
    <t>This project is for the formation of a Law Enforcement Crisis Intervention Response Team. This team of specially trained deputy constables will respond to individuals experiencing a mental health crisis. The program will be in partnership with Coastal Plains Community Center as a co-responder unit, teaming a deputy and a mental health counselor together to respond to these calls. The COVID-19 Pandemic brought forward the need for further mental health services for the communities within our county. The pandemic and the resulting economic recession have negatively affected many people's mental health and created new barriers for people already suffering from mental illness and substance use disorders. During the pandemic, about 4 in 10 adults in the US have reported symptoms of anxiety or depressive disorder. This number has been consistent throughout the pandemic and is up from 1 in 10 adults who reported the same symptoms from January to June of 2019</t>
  </si>
  <si>
    <t>TPN-184855</t>
  </si>
  <si>
    <t>Engineering and Architecture  services for Generators and Go facility</t>
  </si>
  <si>
    <t>TPN-195016</t>
  </si>
  <si>
    <t>EOC/CC Go facility</t>
  </si>
  <si>
    <t>EOC go facility for storage and vaccinations. The County of San Patricio had many setbacks during the Pandemic including access to emergency operations equipment and supplies for mass causality incidents. This facility will be climate controlled and have refrigeration's for vaccinations adjacent to AC, EOC and all operations of future activities, It is needed as a go facility to operate in emergencies.</t>
  </si>
  <si>
    <t>TPN-259168</t>
  </si>
  <si>
    <t>Environmental Services</t>
  </si>
  <si>
    <t>Environmental Health is requesting funding for building an animal control facility adjacent to the emergency operations center. Environmental Health is part of the County Emergency Plan and serves as a \nvital resource in emergency response. The County will utilize the facility during times of crisis; the grounds are currently used for emergency vaccination clinics (i.e., H1N1, COVID), human and animal \nevacuation and as a disaster resource center. As a result of the pandemic's impact, San Patricio saw an increase in the need for housing animals with an increase in the number of bite incidents on humans. \nIn the County, bite incidents increased from 34 in 2019 to 52 in 2021, affecting Public Health.\nDue to COVID, there has been an increase in owner surrenders and a lack of fosters and adopters for animals, creating all shelters and rescue organizations to become over-capacity, with no availability for \nimpoundments. This caused an overflow of work orders; therefore, only high-priority cases are addressed, and many of the calls are not being serviced promptly or disregarded. Many veterinary facilities \nclosed due to Covid for quarantine use, forcing more home quarantines and euthanasia upon biting animals than in previous years. The lack of a facility increases the general public's risk as bite incidents \ncontinue to rise, causing economic harm to the general public and contributing to a loss of earnings\n\nThe facility will be utilized during emergency events including mass vaccinations and transfer of animals during evacuations. This facility will be used as a shelter for stay animals and provides a resource for \nthe County to respond and reduce the number of bite incidents on humans. In the incident of an animal-to-human pandemic, it will also offer vaccinations to animals and continue to operate in conjunction \nwith EOC during human mass testing or vaccinations. Overall the animal control facility will increase Public Health within the County reducing risk to the general public and avoiding future economic impacts \non the people.</t>
  </si>
  <si>
    <t>TPN-067168</t>
  </si>
  <si>
    <t>COVID TESTING FOR EMPLOYEES</t>
  </si>
  <si>
    <t>TPN-107477</t>
  </si>
  <si>
    <t>PHEP ADMINISTRATIVE</t>
  </si>
  <si>
    <t>Payroll for Katy Hernandez.</t>
  </si>
  <si>
    <t>TPN-291064</t>
  </si>
  <si>
    <t>King County EMS</t>
  </si>
  <si>
    <t>We used funds to pay for our annual EMS contract.</t>
  </si>
  <si>
    <t>TPN-144381</t>
  </si>
  <si>
    <t>We have the funds allocated for projects including, but not limited to replace windows of the courthouse, election equipment, software, preserving records of the county, and purchasing necessary equipment needed that we couldn't do because of revenue loss.</t>
  </si>
  <si>
    <t>TPN-084915</t>
  </si>
  <si>
    <t>SLFRF funds will be utilized to purchase new fire engine, upgrade public safety radio system, purchase ambulance chassis and remount refurbished ambulance box, digitize commonly searched county records, broadband accessibility to underserved population and improvements to recreation park and facilities.</t>
  </si>
  <si>
    <t>TPN-147078</t>
  </si>
  <si>
    <t>The County was required to relocate the County jail back into the previous jail facility, which has sat dormant for years.  The project will bring the facility to an operational state again, with transfer of inmates in February 2023.</t>
  </si>
  <si>
    <t>TPN-147058</t>
  </si>
  <si>
    <t>BHR Community Center</t>
  </si>
  <si>
    <t>Replacement of AC unit at community building to provide recreational opportunities to the community.</t>
  </si>
  <si>
    <t>TPN-203186</t>
  </si>
  <si>
    <t>General salaries for employees of the Board of County Commissioners.</t>
  </si>
  <si>
    <t>TPN-082776</t>
  </si>
  <si>
    <t>Buckhead Ridge EMS</t>
  </si>
  <si>
    <t>Expansion of a emergency medical service facility service one half of the county.</t>
  </si>
  <si>
    <t>TPN-082773</t>
  </si>
  <si>
    <t>Ortona EMS Station Repairs</t>
  </si>
  <si>
    <t>Facility is being updated to handle additional medical services and emergency activities serving an area which has been undeserved by the county.</t>
  </si>
  <si>
    <t>TPN-082777</t>
  </si>
  <si>
    <t>Palmdale EMS services building</t>
  </si>
  <si>
    <t>This facility is being updated to handle additional medical services and emergency activities serving an area which has been under served by the county In western portion of the county.</t>
  </si>
  <si>
    <t>TPN-082766</t>
  </si>
  <si>
    <t>Purchase a new EMS ambulance for emergency medical transfer.  Project was substantially funded with insurance proceeds.</t>
  </si>
  <si>
    <t>TPN-082761</t>
  </si>
  <si>
    <t>Clerk Scanning</t>
  </si>
  <si>
    <t>Scanning and Securing of all public records  Project will make record available to the public electronically.</t>
  </si>
  <si>
    <t>TPN-082756</t>
  </si>
  <si>
    <t>Pollywog Extension E911 Center</t>
  </si>
  <si>
    <t>E911 Center expansion into incorporated areas providing  emergency medical and related services.</t>
  </si>
  <si>
    <t>TPN-120897</t>
  </si>
  <si>
    <t>Funds used to cover county expenses related to lost revenue.\nCommand center, Mapping, Stryker public health</t>
  </si>
  <si>
    <t>TPN-065929</t>
  </si>
  <si>
    <t>Fayette County Lost Revenue Services</t>
  </si>
  <si>
    <t>Fayette County intends to utilize lost revenue for the provision of government services including maintenance of county owned campground facilities/water and sewer lines and an upgrade of emergency communications systems.</t>
  </si>
  <si>
    <t>TPN-150396</t>
  </si>
  <si>
    <t>SCDC HVAC partial repair/replacement</t>
  </si>
  <si>
    <t>Repair and replacement of the HVAC ventilation system at the Somerset County Detention Center.</t>
  </si>
  <si>
    <t>TPN-150558</t>
  </si>
  <si>
    <t>Solid Waste cameras at landfill transfer station</t>
  </si>
  <si>
    <t>Solid Waste-Add cameras at the landfill transfer stations.</t>
  </si>
  <si>
    <t>TPN-150541</t>
  </si>
  <si>
    <t>Commissioners conference room Audio Visual upgrades</t>
  </si>
  <si>
    <t>Update the audio visual equipment at the Commissioners conference room.</t>
  </si>
  <si>
    <t>TPN-150505</t>
  </si>
  <si>
    <t>Information Technology camera installation at Somerset County Detention Center</t>
  </si>
  <si>
    <t>Install cameras at the Somerset County Detention Center to improve security and prevent possible breaches of security.</t>
  </si>
  <si>
    <t>TPN-150489</t>
  </si>
  <si>
    <t>Information Technology Cameras at complex and 911 center</t>
  </si>
  <si>
    <t>New cameras at the complex and 911 center will allow for updated security that will allow for better protection of employees  and help prevent threats to security.</t>
  </si>
  <si>
    <t>TPN-150476</t>
  </si>
  <si>
    <t>Information Technology security awareness training for all employees</t>
  </si>
  <si>
    <t>Security awareness training will provide users with the ability to protect themselves and our network from external threats.</t>
  </si>
  <si>
    <t>TPN-150471</t>
  </si>
  <si>
    <t>Information Technology new wi-fi system county wide</t>
  </si>
  <si>
    <t>This project is to implement a centrally managed county Wi-Fi system that will help to provide better access to County users and visitors.</t>
  </si>
  <si>
    <t>TPN-150463</t>
  </si>
  <si>
    <t>Information Technology 9 servers for file storage</t>
  </si>
  <si>
    <t>The Information Technology department is to add 9 servers to improve data file storage and to replace aged and outdated hardware.</t>
  </si>
  <si>
    <t>TPN-150451</t>
  </si>
  <si>
    <t>Emergency Services MT Vernon Fire Department HVAC</t>
  </si>
  <si>
    <t>Emergency Services Mt Vernon Fire Department portion paid towards HVAC project.</t>
  </si>
  <si>
    <t>TPN-150435</t>
  </si>
  <si>
    <t>Dog Control Radios</t>
  </si>
  <si>
    <t>Purchase new radios for Dog Control staff to improve communication.</t>
  </si>
  <si>
    <t>TPN-151454</t>
  </si>
  <si>
    <t>Sanitary District water systems improvement package</t>
  </si>
  <si>
    <t>The Sanitary District water systems improvement package is needed to improve the reliance and resiliency of the potable water supply and delivery for the Fairmount and Princess Anne Water Systems.</t>
  </si>
  <si>
    <t>TPN-151431</t>
  </si>
  <si>
    <t>Somerset Sanitary District lab and locker room</t>
  </si>
  <si>
    <t>This project is for a new Sanitary District lab and locker room.  The new facilities will allow the Sanitary District to expand the analysis that they do on site to include all required testing.</t>
  </si>
  <si>
    <t>TPN-151353</t>
  </si>
  <si>
    <t>States Attorney Case Management Software</t>
  </si>
  <si>
    <t>The States Attorney's office will be able to purchase very important case management software, which will be used on a daily basis.</t>
  </si>
  <si>
    <t>TPN-151389</t>
  </si>
  <si>
    <t>Maryland Food Bank Food Relief</t>
  </si>
  <si>
    <t>To provide food relief to the county residents through the Maryland Food Bank.</t>
  </si>
  <si>
    <t>TPN-151523</t>
  </si>
  <si>
    <t>Finance office check printer</t>
  </si>
  <si>
    <t>The finance office needed a replacement check printer so that all county check disbursements could go out without interruption.</t>
  </si>
  <si>
    <t>TPN-151504</t>
  </si>
  <si>
    <t>Broadband installation county</t>
  </si>
  <si>
    <t>The county wide broadband installation project will involve the addition of high speed broadband internet to include lesser populated areas of Somerset that currently do not have access.</t>
  </si>
  <si>
    <t>TPN-268025</t>
  </si>
  <si>
    <t>Microsoft Licensing for employees of Somerset County Government</t>
  </si>
  <si>
    <t>TPN-268163</t>
  </si>
  <si>
    <t>Airport Hangar Project</t>
  </si>
  <si>
    <t>Somerset County Commissioners' Crisfield Airport Hangar Project</t>
  </si>
  <si>
    <t>TPN-268162</t>
  </si>
  <si>
    <t>Consultant for Water + Sewer Plan</t>
  </si>
  <si>
    <t>Planning &amp; Zoning Somerset County Consultant for Water + Sewer Plan</t>
  </si>
  <si>
    <t>TPN-268159</t>
  </si>
  <si>
    <t>iWorq Systems</t>
  </si>
  <si>
    <t>iWorq Systems management software</t>
  </si>
  <si>
    <t>TPN-268155</t>
  </si>
  <si>
    <t>Solid Waste ADA Upgrades/Improvements</t>
  </si>
  <si>
    <t>Somerset County Solid Waste ADA Upgrades/Improvements ramps/railings</t>
  </si>
  <si>
    <t>TPN-268169</t>
  </si>
  <si>
    <t>New Cameras at the Sheriff\u2019s department</t>
  </si>
  <si>
    <t>Somerset County Commissioners New Cameras at the Sheriff\u2019s department</t>
  </si>
  <si>
    <t>TPN-268132</t>
  </si>
  <si>
    <t>Golf Course Clubhouse Doors</t>
  </si>
  <si>
    <t>Golf Course Clubhouse Doors for access to the building.</t>
  </si>
  <si>
    <t>TPN-268126</t>
  </si>
  <si>
    <t>Amphibious Excavator</t>
  </si>
  <si>
    <t>Amphibious Excavator for wet and swamp lands within the county.</t>
  </si>
  <si>
    <t>TPN-268034</t>
  </si>
  <si>
    <t>Employee Badge Access Control System</t>
  </si>
  <si>
    <t>TPN-273857</t>
  </si>
  <si>
    <t>IT Shared Storage (flash)</t>
  </si>
  <si>
    <t>TPN-273766</t>
  </si>
  <si>
    <t>TPN-286598</t>
  </si>
  <si>
    <t>Non-profit grant payment</t>
  </si>
  <si>
    <t>To provide assistance to 15 non-proft agencies</t>
  </si>
  <si>
    <t>TPN-057891</t>
  </si>
  <si>
    <t>Emergency Services digital message sign Mt Vernon Rd Fire Dept</t>
  </si>
  <si>
    <t>Installation of Digital message sign at Mt Vernon Fire Department.</t>
  </si>
  <si>
    <t>TPN-057885</t>
  </si>
  <si>
    <t>Emergency Services Relocation of Equipment to Crisfield Fire Department</t>
  </si>
  <si>
    <t>Fiber installed to reinforce radio equipment at Crisfield, MD, which is one of the highest populated areas in the County.</t>
  </si>
  <si>
    <t>TPN-057873</t>
  </si>
  <si>
    <t>Emergency  Services Addition Dispatch Console</t>
  </si>
  <si>
    <t>This is to purchase additional dispatch console equipment.</t>
  </si>
  <si>
    <t>TPN-057863</t>
  </si>
  <si>
    <t>Information Technology UPS Battery Backups for all Server Racks</t>
  </si>
  <si>
    <t>The project funds crucial battery backups to all data servers racks at the County.</t>
  </si>
  <si>
    <t>TPN-057814</t>
  </si>
  <si>
    <t>Human Resources Office Expansion</t>
  </si>
  <si>
    <t>Expansion of the existing Human Resources office into the old Sanitary District office.  This expansion would allow for a private   shared conference room for all departments and allow necessary files to be organized and easily accessible for Human Resources staff.</t>
  </si>
  <si>
    <t>TPN-059346</t>
  </si>
  <si>
    <t>Emergency Services Bi Directional Amplifier System at Somerset Interm School</t>
  </si>
  <si>
    <t>A Bi-Directional Amplification System is needed to help enhance in building radio frequency signal coverage for public safety use.  This system will help maintain wireless communications with first responders inside buildings during medical emergencies.</t>
  </si>
  <si>
    <t>TPN-060711</t>
  </si>
  <si>
    <t>Information Technology subscription for cloud office email</t>
  </si>
  <si>
    <t>New subscription for email and office licenses off premises to allow for greater flexibility for all County users and lower overall maintenance costs for these services.</t>
  </si>
  <si>
    <t>TPN-060655</t>
  </si>
  <si>
    <t>Emergency Services Crisfield Fire Dept Boiler</t>
  </si>
  <si>
    <t>A much needed boiler would be purchased to replace one that is failing at Crisfield Fire Department.</t>
  </si>
  <si>
    <t>TPN-060533</t>
  </si>
  <si>
    <t>Emergency Services Digital Message Sign Crisfield</t>
  </si>
  <si>
    <t>A new digital message sign would be purchased to help announce emergency situations in the Crisfield area.</t>
  </si>
  <si>
    <t>TPN-060685</t>
  </si>
  <si>
    <t>Information Technology County wide switches for 911 backup to Sheriff's office.</t>
  </si>
  <si>
    <t>These new switches county wide, provide a 10G link between 911 and backup 911 and the Sheriff's office.</t>
  </si>
  <si>
    <t>TPN-062493</t>
  </si>
  <si>
    <t>Recreation and Parks Golf Course HVAC Upgrade</t>
  </si>
  <si>
    <t>This is an upgrade to the HVAC system at the county owned Golf Course.</t>
  </si>
  <si>
    <t>TPN-062479</t>
  </si>
  <si>
    <t>Non Profit It Takes A Village</t>
  </si>
  <si>
    <t>This is a one time grant to help this non profit purchase a new building for community programs.</t>
  </si>
  <si>
    <t>TPN-062417</t>
  </si>
  <si>
    <t>Non Profit Chesapeake Housing Commission</t>
  </si>
  <si>
    <t>This is support over a 3 year period to the Chesapeake Housing Commission, at $10,000 per year.</t>
  </si>
  <si>
    <t>TPN-062370</t>
  </si>
  <si>
    <t>Sheriff's Office Security Guard for Complex</t>
  </si>
  <si>
    <t>The cost covers the salary for almost 3 years of a security guard for the County Complex.</t>
  </si>
  <si>
    <t>TPN-064127</t>
  </si>
  <si>
    <t>County Roads-Tower Lights and Generator</t>
  </si>
  <si>
    <t>This grant will allow county roads to provide adequate lighting, electricity and traffic flow at designated pandemic testing sites.</t>
  </si>
  <si>
    <t>TPN-064110</t>
  </si>
  <si>
    <t>County Roads Traffic Equipment and Software</t>
  </si>
  <si>
    <t>This grant allows for the purchase of 2 traffic counters with radar and software equipment and a sign plotter to monitor vehicle volume and speed during the pandemic.</t>
  </si>
  <si>
    <t>TPN-064048</t>
  </si>
  <si>
    <t>Tax Collection Exterior Payment Drop Box</t>
  </si>
  <si>
    <t>Tax collection office had an exterior drop box installed so taxpayers can still drop off payments in the event that the office is closed.</t>
  </si>
  <si>
    <t>TPN-064029</t>
  </si>
  <si>
    <t>County Buildings-Health Department Humidity Issue, Bid Ready Docs to Fix Issue</t>
  </si>
  <si>
    <t>Prepare bid ready documents to study the Health Department building humidity problem.</t>
  </si>
  <si>
    <t>TPN-063911</t>
  </si>
  <si>
    <t>Non Profit Homeless Shelter Operational Grant</t>
  </si>
  <si>
    <t>This is a non profit grant to the local Lower Shore Homeless Shelter to help fund the cost of operations over 3 years.</t>
  </si>
  <si>
    <t>TPN-063822</t>
  </si>
  <si>
    <t>Recreation &amp; Parks ADA Upgrades and Improvements</t>
  </si>
  <si>
    <t>Complete ADA restroom improvements at  ballfield site and complete ADA and stall/doors installation at athletic fields</t>
  </si>
  <si>
    <t>TPN-063856</t>
  </si>
  <si>
    <t>Economic Development Business Grants</t>
  </si>
  <si>
    <t>The County paid out $1,000 grants to all Somerset County business entities who applied for the grant.</t>
  </si>
  <si>
    <t>TPN-064153</t>
  </si>
  <si>
    <t>County Roads-Expansion of Employee Breakroom</t>
  </si>
  <si>
    <t>This funding provides for the expansion of the County Roads employee breakroom/training area to provide 20 portable cots pillows and blankets.  This expansion allows for current accommodations to provide adequate social distancing and safe work environment in case that County Roads staff is required to work additional hours as first responders in emergency pandemic situations.</t>
  </si>
  <si>
    <t>TPN-231623</t>
  </si>
  <si>
    <t>The County purchased a squad to allow paid staff quicker response time for emergency calls.</t>
  </si>
  <si>
    <t>TPN-267755</t>
  </si>
  <si>
    <t>Tourism Project to help create a better welcome and information center.</t>
  </si>
  <si>
    <t>TPN-062841</t>
  </si>
  <si>
    <t>Economic Development Authority Grants</t>
  </si>
  <si>
    <t>Assistance to small business through the Economic Development Authority of Highland County.</t>
  </si>
  <si>
    <t>TPN-062584</t>
  </si>
  <si>
    <t>Bath-Highland Network Authority</t>
  </si>
  <si>
    <t>Build fiber broadband to 2,470 unserved locations to achieve universal coverage in Bath and Highland counties in Virginia.</t>
  </si>
  <si>
    <t>TPN-175672</t>
  </si>
  <si>
    <t>Hood College Data Driven Frederick</t>
  </si>
  <si>
    <t>In March 2021, as the COVID-19 pandemic continued to cause severe public health and economic crises, the American Rescue Plan Act of 2021 (ARPA) established the Coronavirus State and Local Fiscal Recovery Funds (SLFRF). The City of Frederick has received approximately $10.6 million in funding under this program. Under the SLFRF rules, assistance may be granted to non-profit organizations for capital expenditures that support an eligible COVID-19 economic or public health response.   As part of the fiscal year 2023 budget, the City allocated $100,000 of its SLFR funds to Hood College for the Data Driven Frederick Center.\n\nData Driven Frederick (DDF) is a community analytics center located in the heart of the Delaplaine School of Business in Rosenstock Hall on the Hood College campus and will support Frederick and area non-profits, philanthropies, and municipal offices in collecting, curating, and deriving actionable insight from shared datasets. The 700 square foot center is designed around a collaborative model where academics and affiliated scientists and community leaders converge to bring meaning to data, as made available through access to cutting-edge tools and technologies.  Capital project costs include facility renovation costs, furniture and equipment costs, and information technology costs, totaling $209,000.  The City\u2019s SLFRF grant will be used to offset these costs.</t>
  </si>
  <si>
    <t>TPN-175691</t>
  </si>
  <si>
    <t>MDCC Capital Grant</t>
  </si>
  <si>
    <t>The Grantee will use the Funds for the construction of a Project known as a deaf community center, as further described herein and in the Grantee\u2019s application. The mission of the Maryland Deaf Community Center (MDCC) is to create a facility where various members of the Deaf Community can gather for education, communication, social and referral purposes.  The space is used for various Deaf organizational meetings, individual resources referral, recreational activities, senior citizen activities, independent living support, and more. The unifying goal is to improve and enrich the life of Deaf and Hard of Hearing people through support offered by members of their own community.  Multipurpose room for workshops, large meetings, social and entertainment. five or more offices for organizations to use, Conference room for private meetings, kitchen without stove, lobby area, bathrooms and storage room. This grant will contribute towards the cost of actual construction of the approximately 6,500 to 8,500 square foot center. The estimated cost of the Project ranges from $1.3 million to $1.7 million.  Maryland Deaf Community Center Board Members will oversee the Project. A director will be hired in the future to operate and oversee programs.  Design, permitting and construction of the Center will commence once anticipated State funding is combined with this grant.  MDCC intends to complete the center by late 2023.</t>
  </si>
  <si>
    <t>TPN-232480</t>
  </si>
  <si>
    <t>SLFRF Reporting\tJanuary 31, 2026\t\t\t\nThe City of Frederick has allocated $9,765,913 in State and Local Fiscal Recovery Funds (SLFRF) under the Revenue Replacement category to support the continuation and enhancement of essential government services impacted by the COVID-19 pandemic. These funds have been  obligated and have been or will be utilized to sustain core operations and invest in public health, safety, infrastructure, and equitable community development in the following areas:\nPublic Health-\n\u2022\tCOVID-19 Contact Tracing: Enabled continued operation of essential City services while protecting employees and the public.\n\u2022\tSecurity Cameras in Public Parks: Enhanced public safety through proactive monitoring and crime deterrence.\n\u2022\tThreat and Hazard Risk Assessment: Improved public safety resiliency. \n\u2022\tFrederick Police Department Headquarters \u2013 Tele/Data Equipment: Upgraded communications infrastructure to ensure reliable and secure operations.\n\u2022\tFrederick Police Department Salaries: Supported continuity of law enforcement services during revenue disruptions.\nInfrastructure and Resiliency Investments-\n\u2022\tStormwater Pump Station #3: Mitigated flood risk in downtown areas, protecting residents and businesses.\n\u2022\tFlood Control Infrastructure (Downtown, N. Market, W. Patrick, Motter Ave): Invested in multi-location flood resiliency projects to protect public health, infrastructure, and economic activity from extreme weather events.\n\u2022\tData Line Construction to the Wastewater Treatment Plant: Strengthened public health infrastructure through improved facility connectivity and operational reliability.\nPublic Facilities and Accessibility-\n\u2022\tCity Hall Health and Accessibility Improvements: Enhanced ADA compliance and improved health protections for staff and visitors.\nEquity and Community Development-\n\u2022\tPark Amenity Improvements in Equity Emphasis Zones:  Public infrastructure investment in low-income census tracts\n\u2022\tHill Street Park Amenity Improvements: Improved public amenities in a high-equity-need neighborhood.\nNegative Economic Impacts: Support for Non-Profits and Small Businesses-\n\u2022\tNon-Profit Splash Grants: Provided financial support to local non-profit organizations adversely impacted by the COVID-19 pandemic.\n\u2022\tAccess Granted Program: Provided financial support to local small businesses adversely impacted by the COVID-19 pandemic.</t>
  </si>
  <si>
    <t>TPN-256705</t>
  </si>
  <si>
    <t>Frederick Innovative Technology Center Grant</t>
  </si>
  <si>
    <t>The Funds will be used for the construction of a  new FITCI center, to be known as \u201cThe EDGE @ 321 (Enabling Development &amp; Growth for Entrepreneurs)\u201d,  The approximate total project budget for construction is $9,645,969.81. The establishment of this facility will expand FITCI\u2019s ability to encourage technological innovation and accelerate the development of commercially viable businesses in Frederick.  \n\nThe EDGE @ 321 will provide state-of-the-art lab, office, and community space to promote and support the incubation and acceleration of innovative startups in Frederick that serve as regional economic drivers in the biotech, agritech, tech, and comprehensive life sciences arena. The center will host extensive programing to foster and promote entrepreneurship/new businesses in these areas, and pathways to good jobs through education and training partnerships aimed at workforce development for small business clients, with a focus on access for our community\u2019s historically underrepresented populations. Facilitating continued growth of FITCI\u2019s proven entrepreneurship services will not only lead to sustained job creation and place-based economic growth but will help to develop the tools for the continued fight against the pandemic and build resilience for future public health and economic challenges.\n\nThe new facility will become the hub of the science and technology entrepreneurship infrastructure in Frederick. The move to new lab space will support the needs of a wide range of business and economic sectors in the region. FITCI\u2019s current facility has physical space for an absolute maximum 30 companies; the new facility will have physical space for 56 \u2013 59 companies, added physical space for an additional 30+ companies, each company having on average 2-6 jobs, driving a significant increase in associated new investment.\n\nFITCI currently has a lease for 21,126 square feet of space inside the building at 321 Ballenger Center Drive. This will provide 4,233 square feet of lab space, an additional 1,640 square feet of shared lab spaces, 3,000 square feet of office space, 900 square feet of conference space, additional lab amenities (common, equipment, freezers, etc.) of 800 square feet, and a 4,000 square foot community space that will enable the center to serve the broad community and facilitate interaction, collaboration, and partnerships that will continue to grow both Frederick\u2019s and Maryland\u2019s economic base.</t>
  </si>
  <si>
    <t>TPN-050194</t>
  </si>
  <si>
    <t>SLFRF funds used for Government Services.</t>
  </si>
  <si>
    <t>TPN-042591</t>
  </si>
  <si>
    <t>SLFRF funds were used for salaries, benefits, utilities and materials for the General, Road, Jail, 911 and Sheriff Departments.</t>
  </si>
  <si>
    <t>TPN-176826</t>
  </si>
  <si>
    <t>TPN-150191</t>
  </si>
  <si>
    <t>County employees employed in the Ambulance District, Fiscal Court, Sherriff, and County Clerk\u2019s office, provide a critical service to the County and its constituents, and have performed essential functions in in-person and/or public-facing roles in a critical infrastructure sector. The County specifically identifies\ngovernment services as a critical infrastructure sector, as these services were and are necessary to maintain the continued operation of the County government and provide\nessential County human services throughout the duration of\nthe COVID-19 pandemic.</t>
  </si>
  <si>
    <t>TPN-079140</t>
  </si>
  <si>
    <t>Program administrative expenses, including legal and financial advising services regarding  premium pay and revenue replacement funds.</t>
  </si>
  <si>
    <t>TPN-078972</t>
  </si>
  <si>
    <t>The County has elected to take the standard revenue loss allowance and  has allocated and expended funds for governmental services including salaries and supplies to support countywide services.</t>
  </si>
  <si>
    <t>TPN-078872</t>
  </si>
  <si>
    <t>County employees employed in the Fiscal Court, Sherriff, and County Clerk\u2019s office, provide a critical service to the County and its constituents, and have performed essential functions in in-person and/or public-facing roles in a critical infrastructure sector. The County specifically identifies government services as a critical infrastructure sector, as these services were and are necessary to maintain the continued operation of the County government and provide essential County human services throughout the duration of the COVID-19 pandemic.</t>
  </si>
  <si>
    <t>TPN-149852</t>
  </si>
  <si>
    <t>Conservation Truck</t>
  </si>
  <si>
    <t>Purchase a truck for Conservation department from the Communication/E-911 because there were none available to purchase for Conservation and it was no longer used by Communications department</t>
  </si>
  <si>
    <t>TPN-149819</t>
  </si>
  <si>
    <t>Assist a small City in our County to provide playground equipment to offset a grant for them.</t>
  </si>
  <si>
    <t>TPN-149801</t>
  </si>
  <si>
    <t>City of Glenwood - Trails Board</t>
  </si>
  <si>
    <t>Engineering for the trails to connect the County for healthy lifestyles.</t>
  </si>
  <si>
    <t>TPN-149773</t>
  </si>
  <si>
    <t>KPE Consulting</t>
  </si>
  <si>
    <t>Conseptual design &amp; rennovation for the County Annex to make more room for public health offices and clinics. \n\n*See Annex Building Project for all expenditures for this project.</t>
  </si>
  <si>
    <t>TPN-149742</t>
  </si>
  <si>
    <t>MP Nextlevel</t>
  </si>
  <si>
    <t>County put in fiber for Countywide broadband to assist with a State grant.  Phase 1</t>
  </si>
  <si>
    <t>TPN-149645</t>
  </si>
  <si>
    <t>Trane US INC</t>
  </si>
  <si>
    <t>Upgrade the heating system that stopped working and also replace water heater.</t>
  </si>
  <si>
    <t>TPN-149605</t>
  </si>
  <si>
    <t>Replace the jail lock system &amp; upgrade the intercom system. The system needs to function to keep staff safe. Moved Electronic Engineering project to this line for ease of reporting, it was the same project.</t>
  </si>
  <si>
    <t>TPN-240469</t>
  </si>
  <si>
    <t>MP Nexlevel Phase 2</t>
  </si>
  <si>
    <t>Phase 2 of bringing Fiber to the County</t>
  </si>
  <si>
    <t>TPN-240466</t>
  </si>
  <si>
    <t>Henry M Adkins Election Equipment</t>
  </si>
  <si>
    <t>New Elections Equipment for the County precincts.</t>
  </si>
  <si>
    <t>TPN-240465</t>
  </si>
  <si>
    <t>Zetron PSAP Consoles</t>
  </si>
  <si>
    <t>New consoles and installation for PSAP</t>
  </si>
  <si>
    <t>TPN-240464</t>
  </si>
  <si>
    <t>Annex Expansion</t>
  </si>
  <si>
    <t>Expansion and reno of Annex building, compined all "projects" from previous report into one project. Removed KPE Project and Danielson Inc and added it to this project. For easier tracking in the future. Project is complete and all funds have been expended.</t>
  </si>
  <si>
    <t>TPN-240463</t>
  </si>
  <si>
    <t>Veteran's Affairs Bldg</t>
  </si>
  <si>
    <t>VA Bldg was being sold and was purchased per BOS</t>
  </si>
  <si>
    <t>TPN-240461</t>
  </si>
  <si>
    <t>PSAP Furniture</t>
  </si>
  <si>
    <t>Helped purchase furniture for PSAP renovation and EOC</t>
  </si>
  <si>
    <t>TPN-240462</t>
  </si>
  <si>
    <t>Danielson Inc Bore/Trench</t>
  </si>
  <si>
    <t>Trenching/bore at Secondary Roads department\n\nAdded to project expenditures to annex building project, for easier reporting.</t>
  </si>
  <si>
    <t>TPN-240460</t>
  </si>
  <si>
    <t>Red Oak Chrysler Durango</t>
  </si>
  <si>
    <t>Purchase of a Durango for the Sheriff's dept</t>
  </si>
  <si>
    <t>TPN-240459</t>
  </si>
  <si>
    <t>City of Silver City ADA</t>
  </si>
  <si>
    <t>Help a small city bring their City Hall bathrooms up to code for ADA compliant.</t>
  </si>
  <si>
    <t>TPN-240458</t>
  </si>
  <si>
    <t>Motorola Dashcam Sheriff</t>
  </si>
  <si>
    <t>Dashcam for the Sheriff's Dept</t>
  </si>
  <si>
    <t>TPN-240454</t>
  </si>
  <si>
    <t>GovConnect Phase 2</t>
  </si>
  <si>
    <t>Add -on to wireless for County</t>
  </si>
  <si>
    <t>TPN-240453</t>
  </si>
  <si>
    <t>RT Vision Subscription</t>
  </si>
  <si>
    <t>Product subscription</t>
  </si>
  <si>
    <t>TPN-240449</t>
  </si>
  <si>
    <t>Ideal Construction Bathrooms</t>
  </si>
  <si>
    <t>Courthouse Bathrooms ADA compliant on main floor</t>
  </si>
  <si>
    <t>TPN-240448</t>
  </si>
  <si>
    <t>East Mills Child Care Solution</t>
  </si>
  <si>
    <t>Assist in funding for Renovation construction and furnishings for facility. Made additional payment as ongoing support for the daycare in December of 2024.</t>
  </si>
  <si>
    <t>TPN-240447</t>
  </si>
  <si>
    <t>Ideal Constr Courthouse Sidewalks</t>
  </si>
  <si>
    <t>Repair and Replacement of sidewalks on County Courthouse property of the town square.</t>
  </si>
  <si>
    <t>TPN-280435</t>
  </si>
  <si>
    <t>Audio Visual Upgrade</t>
  </si>
  <si>
    <t>Upgraded the Supervisor's Boardroom to include a TV with a soundbar that has a camera and microphone, so meetings can be live-streamed.</t>
  </si>
  <si>
    <t>TPN-283420</t>
  </si>
  <si>
    <t>Provided funds to Glenwood Fire &amp; Rescue to help them purchase a boat for water rescues.</t>
  </si>
  <si>
    <t>TPN-283410</t>
  </si>
  <si>
    <t>Purchased laptops and scanners for the Auditor, Board of Supervisors and the Treasurer's office.</t>
  </si>
  <si>
    <t>TPN-283405</t>
  </si>
  <si>
    <t>West Central</t>
  </si>
  <si>
    <t>Provided funds to a local program that helps those without sufficient means help themselves.</t>
  </si>
  <si>
    <t>TPN-283397</t>
  </si>
  <si>
    <t>SWITCH</t>
  </si>
  <si>
    <t>Provided support for a local trade school.</t>
  </si>
  <si>
    <t>TPN-071435</t>
  </si>
  <si>
    <t>Frontier Precision Inc</t>
  </si>
  <si>
    <t>Purchase of 2 drones for public safety</t>
  </si>
  <si>
    <t>TPN-071399</t>
  </si>
  <si>
    <t>Electronic Engineering</t>
  </si>
  <si>
    <t>two way radio system for communications in all departments from the jail to the entire building for safety reasons. moved to Jail Project for ease of reporting.</t>
  </si>
  <si>
    <t>TPN-071457</t>
  </si>
  <si>
    <t>Laptop for Department head to work from home</t>
  </si>
  <si>
    <t>TPN-071236</t>
  </si>
  <si>
    <t>Tabor Motor Co</t>
  </si>
  <si>
    <t>Purchased a van for the Sheriff to transport prisoners to give more room between individuals being transported and assist the Sheriff's Dept in a cost savings for transportation.</t>
  </si>
  <si>
    <t>TPN-071168</t>
  </si>
  <si>
    <t>GlenHaven Village</t>
  </si>
  <si>
    <t>Assisted nursing home pay back rent and line of credit they were unable to pay during Covid to help them get back on their feet due to staff shortages and costs incurred for Covid.</t>
  </si>
  <si>
    <t>TPN-071137</t>
  </si>
  <si>
    <t>RT Vision</t>
  </si>
  <si>
    <t>Payroll program for all County employees, accessible input through computer.  Can accommodate those working from home to input there information.</t>
  </si>
  <si>
    <t>TPN-071020</t>
  </si>
  <si>
    <t>Cott System</t>
  </si>
  <si>
    <t>Scan Recorders books to be placed online for the convenience of those wishing to look up information on deeds and other recorded documents accessible to the public.</t>
  </si>
  <si>
    <t>TPN-071481</t>
  </si>
  <si>
    <t>Gov Connections</t>
  </si>
  <si>
    <t>Network switches for connections to various buildings in the County for the server</t>
  </si>
  <si>
    <t>TPN-153469</t>
  </si>
  <si>
    <t>Health Depart vehicle</t>
  </si>
  <si>
    <t>Purchase of vehicle for Health Department to make implement better care for the elderly and disabled by doing home visits as needed.</t>
  </si>
  <si>
    <t>TPN-153439</t>
  </si>
  <si>
    <t>Disinfect Courthouse</t>
  </si>
  <si>
    <t>Disinfection and micro-ban fog of all air ducts, vents, flat surfaces, doorhandles and restrooms of all 3 floors.</t>
  </si>
  <si>
    <t>TPN-153371</t>
  </si>
  <si>
    <t>I-Waves Air Cleaner</t>
  </si>
  <si>
    <t>Commercial grade Ionization air purifier installed throughout the Courthouse, jail, and noxious weed department</t>
  </si>
  <si>
    <t>TPN-161848</t>
  </si>
  <si>
    <t>Funds are utilized for the provision of government services, including County payroll, County technology and equipment, improvements to the County Courthouse, Health Department updates including air cleaner and disinfectants and administration costs.</t>
  </si>
  <si>
    <t>TPN-086247</t>
  </si>
  <si>
    <t>Re-building county website. Current website was never meant to host a government website.</t>
  </si>
  <si>
    <t>TPN-086102</t>
  </si>
  <si>
    <t>GBT-IT/Tech Upgrade</t>
  </si>
  <si>
    <t>Upgrade the County's internet to WIFI, and got a new phone system. This will allow for citizen to look up information with out having as much contact with office staff. Phone system now allows us to transfer calls mitigating sharing of phones, and allow public better and faster access to the correct office.</t>
  </si>
  <si>
    <t>TPN-085994</t>
  </si>
  <si>
    <t>Ness County ARPA Administration</t>
  </si>
  <si>
    <t>Payment to a group of county employees to administer ARPA funds and projects. The reporting is done by the group as well.</t>
  </si>
  <si>
    <t>TPN-231064</t>
  </si>
  <si>
    <t>LE Tower Communication</t>
  </si>
  <si>
    <t>Replacement of Equipment on LE Radio Tower.</t>
  </si>
  <si>
    <t>TPN-231061</t>
  </si>
  <si>
    <t>Meals on Wheels Vehicle</t>
  </si>
  <si>
    <t>Vehicle to transport meals on wheels food to 30 households</t>
  </si>
  <si>
    <t>TPN-231056</t>
  </si>
  <si>
    <t>LE Equipment Shelter</t>
  </si>
  <si>
    <t>TPN-231053</t>
  </si>
  <si>
    <t>Menard Election Equipment</t>
  </si>
  <si>
    <t>Assist local Governments with elections.</t>
  </si>
  <si>
    <t>TPN-231045</t>
  </si>
  <si>
    <t>Menard Community Center Kitchen</t>
  </si>
  <si>
    <t>Purchase of Refrigerator for Meal on Wheels Program at Menard Community Center</t>
  </si>
  <si>
    <t>TPN-231040</t>
  </si>
  <si>
    <t>Menard Physical Wellness</t>
  </si>
  <si>
    <t>Purchase and Setup of Community Fitness Center</t>
  </si>
  <si>
    <t>TPN-231030</t>
  </si>
  <si>
    <t>Menard County Water</t>
  </si>
  <si>
    <t>Purchase of Surface Water Rights in San Saba River</t>
  </si>
  <si>
    <t>TPN-232093</t>
  </si>
  <si>
    <t>Menard County Inmate Healthcare</t>
  </si>
  <si>
    <t>Provided Healthcare to inmates.</t>
  </si>
  <si>
    <t>TPN-232092</t>
  </si>
  <si>
    <t>Menard County Jail Generator</t>
  </si>
  <si>
    <t>Building enclosure to  secure generator and public operations at EOC.</t>
  </si>
  <si>
    <t>TPN-232091</t>
  </si>
  <si>
    <t>Menard County Park Bathroom</t>
  </si>
  <si>
    <t>Revitalization of Park Bathroom</t>
  </si>
  <si>
    <t>TPN-232257</t>
  </si>
  <si>
    <t>Menard County Radio Tower</t>
  </si>
  <si>
    <t>Repair Lighting on Emergency Communications Radio Tower.</t>
  </si>
  <si>
    <t>TPN-232256</t>
  </si>
  <si>
    <t>Menard County Park Improvements</t>
  </si>
  <si>
    <t>Revitalization of Park</t>
  </si>
  <si>
    <t>TPN-232877</t>
  </si>
  <si>
    <t>Menard County Parks Mower</t>
  </si>
  <si>
    <t>TPN-232873</t>
  </si>
  <si>
    <t>Menard Public Safety Communication</t>
  </si>
  <si>
    <t>Tower Repair for Emergency Communications</t>
  </si>
  <si>
    <t>TPN-273472</t>
  </si>
  <si>
    <t>Menard Responder Covid Fuel Cost</t>
  </si>
  <si>
    <t>Fuel Bill for Emergency Responders During Covid</t>
  </si>
  <si>
    <t>TPN-273463</t>
  </si>
  <si>
    <t>Menard CAD Supplement</t>
  </si>
  <si>
    <t>Supplement  TAX payment to MCAD</t>
  </si>
  <si>
    <t>TPN-273452</t>
  </si>
  <si>
    <t>County Eployee Health Insurance Program</t>
  </si>
  <si>
    <t>Insurance  provided  for First Responders</t>
  </si>
  <si>
    <t>TPN-273299</t>
  </si>
  <si>
    <t>Menard County R/B Roller</t>
  </si>
  <si>
    <t>Equipment acquired to aid in building road throughout the county.</t>
  </si>
  <si>
    <t>TPN-273280</t>
  </si>
  <si>
    <t>Menard 4H Transportation</t>
  </si>
  <si>
    <t>Purchase vehicle used to transport children of the  4H Program .</t>
  </si>
  <si>
    <t>TPN-291085</t>
  </si>
  <si>
    <t>TPN-291081</t>
  </si>
  <si>
    <t>Inmate Health Care</t>
  </si>
  <si>
    <t>TPN-090507</t>
  </si>
  <si>
    <t>Leased Vehicle</t>
  </si>
  <si>
    <t>Leased Vehicle for LE due to  Increased Response due to COVID 19</t>
  </si>
  <si>
    <t>TPN-090505</t>
  </si>
  <si>
    <t>LE Vehicle Repair Expense</t>
  </si>
  <si>
    <t>Vehicle Repairs associated with LE for increased response associated with COVID 19</t>
  </si>
  <si>
    <t>TPN-090504</t>
  </si>
  <si>
    <t>LE Safety Communication</t>
  </si>
  <si>
    <t>MDT and Compliance for LE</t>
  </si>
  <si>
    <t>TPN-091985</t>
  </si>
  <si>
    <t>ARPA Admin. Contract</t>
  </si>
  <si>
    <t>Admin. work for funding</t>
  </si>
  <si>
    <t>TPN-071925</t>
  </si>
  <si>
    <t>Lost Revenue Replacement of Revenue</t>
  </si>
  <si>
    <t>Initial funds were used for vault digitalization used to support public health response and provide a service that otherwise is not available and preserve records as well as provide on-line resources to these records. The current expenditures paid the next step of uploads and the annual fees for this again. Other fees included bringing Commissioner proceedings and resolutions current for searching.  Other expenses included replacing and repairing the county Courthouse air conditioner unit, including labor and parts. Money is also allocated for the water project at the fairgrounds.  The remaining funds are allocated for the annual fees occurring as well as the completion of the water project.</t>
  </si>
  <si>
    <t>TPN-133310</t>
  </si>
  <si>
    <t>County Road Commission</t>
  </si>
  <si>
    <t>Revenue Replacement for County Road Commission</t>
  </si>
  <si>
    <t>TPN-133306</t>
  </si>
  <si>
    <t>Emergency Communication Tower</t>
  </si>
  <si>
    <t>For construction of 800 MHZ County wide emergency communications tower.</t>
  </si>
  <si>
    <t>TPN-133302</t>
  </si>
  <si>
    <t>Paul Henry Trail</t>
  </si>
  <si>
    <t>Paving of Paul Henry Linear Trail for outdoor recreation</t>
  </si>
  <si>
    <t>TPN-182549</t>
  </si>
  <si>
    <t>TPN-186077</t>
  </si>
  <si>
    <t>Revenue Replacement for provision of county police, corrections and other public safety services.</t>
  </si>
  <si>
    <t>TPN-042636</t>
  </si>
  <si>
    <t>Barry Community Foundation Community Food Center Planning Project</t>
  </si>
  <si>
    <t>This project will enable Activate Barry County to complete the planning phase for a community food center, including a design for the operational model and a business plan to sustain and grow the local food system.  The purpose of the community food center is to improve the health of the community and access to healthy food.</t>
  </si>
  <si>
    <t>TPN-042623</t>
  </si>
  <si>
    <t>Charter Township of Rutland - Algonquin Lake Sewer and Broadband Study</t>
  </si>
  <si>
    <t>The feasibility study will determine the size and structure of a centralized sewer system to the the Algonquin Lake community and also to determine the broadband system needed to correct the deficits emphasized by the COVID-19 pandemic.  The study is intended to assess and provide a plan to reduce the pollution the waters of Algonquin Lake and improve the quality of the drinking water in the area.  The study will also look at the feasibility of running broadband infrastructure simultaneously.</t>
  </si>
  <si>
    <t>TPN-042615</t>
  </si>
  <si>
    <t>Village of Freeport Water Supply and Tower</t>
  </si>
  <si>
    <t>This project will rehabilitate the existing water tower and replace an undersized water main that services the Village of Freeport and surrounding area.  The water main project will provide improved water quality to the residents on the southeast quadrant of the water system; enable the fire department to utilize the fire hydrants in this area; replace galvanized line and lead pig tails; and meet EGLE requirements for size and flow.  The water tower project will rehabilitate the existing water tower to repair it including removing lead based paint, rust and other corrosion due to age and weather.</t>
  </si>
  <si>
    <t>TPN-042604</t>
  </si>
  <si>
    <t>Township of Barry Water Tower</t>
  </si>
  <si>
    <t>The water system is currently near capacity.  Construction of a water tower will provide the ability to deliver enough flow to support the local schools fire protection systems; provide enough flow to support existing fire hydrants throughout the community; and provide enough flow to allow expansion of the system for enhanced fire protection, business and residential growth.</t>
  </si>
  <si>
    <t>TPN-146474</t>
  </si>
  <si>
    <t>SUP - Youth Emergency Services</t>
  </si>
  <si>
    <t>Youth Emergency Services assistance</t>
  </si>
  <si>
    <t>TPN-149872</t>
  </si>
  <si>
    <t>EMA - Confined Space Drone</t>
  </si>
  <si>
    <t>Purchase confined space drone for use by EMA and Sheriff</t>
  </si>
  <si>
    <t>TPN-149844</t>
  </si>
  <si>
    <t>CONS - Hagge Park well</t>
  </si>
  <si>
    <t>Dig new well at Hagge Park</t>
  </si>
  <si>
    <t>TPN-149837</t>
  </si>
  <si>
    <t>AUD - Election trailer</t>
  </si>
  <si>
    <t>Purchase trailer for election use</t>
  </si>
  <si>
    <t>TPN-149833</t>
  </si>
  <si>
    <t>AUD - Election hardware upgrade</t>
  </si>
  <si>
    <t>Upgrade election hardware</t>
  </si>
  <si>
    <t>TPN-149805</t>
  </si>
  <si>
    <t>AMB - Generator - Lake View Ambulance</t>
  </si>
  <si>
    <t>Purchase new generator for Lake View Ambulance shed</t>
  </si>
  <si>
    <t>TPN-149797</t>
  </si>
  <si>
    <t>AMB - Overhead Door Replacement - Lake View Ambulance</t>
  </si>
  <si>
    <t>Replacement of overhead door for the Lake View Ambulance shed</t>
  </si>
  <si>
    <t>TPN-149789</t>
  </si>
  <si>
    <t>TREAS - Treasurer printers</t>
  </si>
  <si>
    <t>Replace printers in Treasurer's office</t>
  </si>
  <si>
    <t>TPN-149761</t>
  </si>
  <si>
    <t>IT - Virtual Environment System server</t>
  </si>
  <si>
    <t>Update courthouse server to virtual environment</t>
  </si>
  <si>
    <t>TPN-149746</t>
  </si>
  <si>
    <t>E911 - Communication Systems update</t>
  </si>
  <si>
    <t>E911 Communications Systems update</t>
  </si>
  <si>
    <t>TPN-149731</t>
  </si>
  <si>
    <t>PH - Public Health Office Remodel</t>
  </si>
  <si>
    <t>Public Health office remodel</t>
  </si>
  <si>
    <t>TPN-149719</t>
  </si>
  <si>
    <t>SUP - Courthouse HVAC system update</t>
  </si>
  <si>
    <t>Update of HVAC system in courthouse, law enforcement center and court areas</t>
  </si>
  <si>
    <t>TPN-149686</t>
  </si>
  <si>
    <t>EMA - iPads</t>
  </si>
  <si>
    <t>Purchase iPad for use by EMA for disaster reporting</t>
  </si>
  <si>
    <t>TPN-149771</t>
  </si>
  <si>
    <t>VA - Veterans Monument software upgrade</t>
  </si>
  <si>
    <t>Upgrade software for the Veterans Monument</t>
  </si>
  <si>
    <t>TPN-149821</t>
  </si>
  <si>
    <t>AUD - Election laptops</t>
  </si>
  <si>
    <t>Upgrade remainder of election laptops</t>
  </si>
  <si>
    <t>TPN-232666</t>
  </si>
  <si>
    <t>Public Health Office Furniture</t>
  </si>
  <si>
    <t>Public health furniture for office remodel</t>
  </si>
  <si>
    <t>TPN-232665</t>
  </si>
  <si>
    <t>Courthouse Media Equipment for Board Room</t>
  </si>
  <si>
    <t>Courthouse media equipment for board room</t>
  </si>
  <si>
    <t>TPN-232664</t>
  </si>
  <si>
    <t>EMA - Drone Batteries</t>
  </si>
  <si>
    <t>EMA drone batteries</t>
  </si>
  <si>
    <t>TPN-232662</t>
  </si>
  <si>
    <t>Secondary Roads - Standalone Generator</t>
  </si>
  <si>
    <t>Standalone generator for Secondary Roads office</t>
  </si>
  <si>
    <t>TPN-232661</t>
  </si>
  <si>
    <t>Courthouse Keyless Door Locks</t>
  </si>
  <si>
    <t>Courthouse keyless door locks</t>
  </si>
  <si>
    <t>TPN-232660</t>
  </si>
  <si>
    <t>Attorney Air Purifier</t>
  </si>
  <si>
    <t>Attorney air purifier</t>
  </si>
  <si>
    <t>TPN-232658</t>
  </si>
  <si>
    <t>Courthouse door replacement ADA compliant</t>
  </si>
  <si>
    <t>TPN-287681</t>
  </si>
  <si>
    <t>Recorder - Computers</t>
  </si>
  <si>
    <t>Purchase of new computers for Recorder's office</t>
  </si>
  <si>
    <t>TPN-287668</t>
  </si>
  <si>
    <t>Sheriff - Digital Intelligence Software</t>
  </si>
  <si>
    <t>Purchase of software for digital intelligence equipment - Cellebrite license</t>
  </si>
  <si>
    <t>TPN-287637</t>
  </si>
  <si>
    <t>Conservation - Sauk Rail Trail</t>
  </si>
  <si>
    <t>Removal/reconstruction of crossing on Sauk Rail Trail</t>
  </si>
  <si>
    <t>TPN-287627</t>
  </si>
  <si>
    <t>Sheriff - Rifles</t>
  </si>
  <si>
    <t>Purchase of new rifles for Sheriff's Department</t>
  </si>
  <si>
    <t>TPN-287611</t>
  </si>
  <si>
    <t>Ambulance - Batteries</t>
  </si>
  <si>
    <t>Purchase rechargeable batteries for EMS services</t>
  </si>
  <si>
    <t>TPN-086176</t>
  </si>
  <si>
    <t>AUD - Transfer Book Document Scanning</t>
  </si>
  <si>
    <t>Scan documents in Auditor's transfer books to make them accessible to the public remotely.</t>
  </si>
  <si>
    <t>TPN-086144</t>
  </si>
  <si>
    <t>REC - Document Scanning</t>
  </si>
  <si>
    <t>Document retention and backup for the Recorder's office.  Make documents accessible to the public remotely.</t>
  </si>
  <si>
    <t>TPN-086107</t>
  </si>
  <si>
    <t>AMB -  Generator</t>
  </si>
  <si>
    <t>Replacement of emergency generator for ambulance shed.</t>
  </si>
  <si>
    <t>TPN-086094</t>
  </si>
  <si>
    <t>AMB -  Disinfectors</t>
  </si>
  <si>
    <t>Purchase of electrostatic disinfectors for ambulances.</t>
  </si>
  <si>
    <t>TPN-086072</t>
  </si>
  <si>
    <t>EMA - Scanner</t>
  </si>
  <si>
    <t>Purchase of new scanner for Emergency Management.</t>
  </si>
  <si>
    <t>TPN-086046</t>
  </si>
  <si>
    <t>EMA - Mobile Command Center</t>
  </si>
  <si>
    <t>Purchase of mobile command center for county emergency operations.</t>
  </si>
  <si>
    <t>TPN-086033</t>
  </si>
  <si>
    <t>CONS - Grant Park Shelter House</t>
  </si>
  <si>
    <t>Shelter house, shower house and storm shelter for Grant Park.</t>
  </si>
  <si>
    <t>TPN-086018</t>
  </si>
  <si>
    <t>AMB - Monitors</t>
  </si>
  <si>
    <t>Purchase 12-lead monitors for outlying EMS departments.</t>
  </si>
  <si>
    <t>TPN-086007</t>
  </si>
  <si>
    <t>AMB -  LUCAS Devices</t>
  </si>
  <si>
    <t>Purchase LUCAS devices for outlying EMS departments.</t>
  </si>
  <si>
    <t>TPN-085991</t>
  </si>
  <si>
    <t>SUP - Tablets</t>
  </si>
  <si>
    <t>Purchase Surface tablets for Supervisors to allow for remote access to meetings.</t>
  </si>
  <si>
    <t>TPN-085982</t>
  </si>
  <si>
    <t>IT -  Network Switches</t>
  </si>
  <si>
    <t>Replace network switches and access points throughout the courthouse for better wireless access.</t>
  </si>
  <si>
    <t>TPN-085975</t>
  </si>
  <si>
    <t>IT - Courthouse Rewire</t>
  </si>
  <si>
    <t>Rewire courthouse to provide better connectivity and internet speeds throughout the building.</t>
  </si>
  <si>
    <t>TPN-085960</t>
  </si>
  <si>
    <t>IT - Firewalls</t>
  </si>
  <si>
    <t>Install firewalls for Ambulance and Public Health departments.</t>
  </si>
  <si>
    <t>TPN-086081</t>
  </si>
  <si>
    <t>PH - Electronic Medical Records</t>
  </si>
  <si>
    <t>Purchase of electronic medical records system.</t>
  </si>
  <si>
    <t>TPN-120928</t>
  </si>
  <si>
    <t>Cover payroll and covered benefits for those 50 FTEs whose employment began on or after March 3, 2021 based on budgeted FTEs as of January 27, 2020 up to 7.5% above pre-pandemic baseline.</t>
  </si>
  <si>
    <t>TPN-120927</t>
  </si>
  <si>
    <t>Southeast Area Improvements (St. James)</t>
  </si>
  <si>
    <t>Residents within the Town of St. James receive water and sewer service from Brunswick County Utilities and during seasonal peak demand times some areas may suffer from reduced pressure.  The Town is requesting that the County consider a joint undertaking to evaluate and remedy these pressure issues with a significant portion of the work being funded with the Town's $1,991,221.16 American Rescue Plan Funds.  There is currently a project on the County's Capital Improvement Plan listed "On the Horizon" in the amount of $3,972,050 to address the issue.  St. James requests that this project be started as soon as possible.\n\nAn engineering study would be performed to determine the necessary improvements and the order in which they should be made. Improvements may include an elevated water storage tank in the St. James/Middleton Road area, additional transmission water mains, additional small diameter water mains within the development to address localized areas of low pressure, the addition of some hydrants, and pressure sustaining valves installed on the existing 24\u201d potable water main on Highway 211.  With the contribution from the Town, the County's estimated cost of the project would be $1,980,828.37.</t>
  </si>
  <si>
    <t>TPN-120926</t>
  </si>
  <si>
    <t>Lead and Copper Program</t>
  </si>
  <si>
    <t>In 1991, EPA published a regulation to control lead and copper in drinking water. This regulation is known as the Lead and Copper Rule (also referred to as the LCR). Since 1991 the LCR has undergone various revisions, with major changes to the rule enacted in 2021. These include:\n\u2022\tUsing science-based testing protocols to find more sources of lead in drinking water.\n\u2022\tEstablishing a trigger level to jumpstart mitigation earlier and in more communities.\n\u2022\tProactive outreach and public education to inform and encourage stake holders to participate in the program.\n\u2022\tDriving more and complete lead service line replacements.\n\u2022\tFor the first time, requiring testing in schools and childcare facilities.\n\u2022\tRequiring water systems to identify and make public the locations of lead service lines\n\nThe rule establishes a new threshold of 10 ppb, that when exceeded, requires more and rapid implementation of corrosion control treatment to reduce lead in drinking water. The old rule allowed up to 48 months\u2014four years\u2014to pass in our small towns after a system exceeded the 15 ppb action level before corrosion control was in place. The new rule\u2019s trigger level requires systems that already have corrosion control to re-optimize their treatment. It also requires systems that do not have corrosion control to conduct a corrosion control study to identify the best treatment approach. If that system exceeds the action level in the future, the system must install the treatment it identified in its study right away. The 10 ppb trigger level also requires systems to start lead service line replacement programs.\n\nUnder the new rule, water systems will be required to fully replace at least 3 percent of lead service lines each year when 10 percent of sampling results are above 15 ppb. Under the new rule, systems:\n\u2022\tMust have a plan in place and must start replacing lines as soon as sample results are above the trigger or action level.\n\u2022\tIf a sample taken from a home has a result over 15 ppb of lead, the water system must notify occupants of the home within three days\n\u2022\tCannot avoid replacing lead service lines through testing.\n\u2022\tAre required to replace the water system-owned portion of a lead service line when a customer chooses to replace their customer-owned portion of the line.\n\u2022\tUtilities are required to help identify the source of lead within the home. (Find &amp; Fix) (i.e., identify problems with individual sample sites, pipes, faucets, fixtures, etc.)\n\nAdditionally, partial lead service line replacements, which can lead to short term spikes in lead concentrations, will not meet the new requirements. Under the old rule, partial service line replacements were allowed and were common.</t>
  </si>
  <si>
    <t>TPN-163215</t>
  </si>
  <si>
    <t>AEDs in County Buildings</t>
  </si>
  <si>
    <t>To provide AEDs throughout various buildings to help respond to emergency medical situations for staff and public</t>
  </si>
  <si>
    <t>TPN-177074</t>
  </si>
  <si>
    <t>Ocean Isle Beach Wastewater Treatment Plant Centralization and Rehabilitation</t>
  </si>
  <si>
    <t>The project will provide centralized wastewater treatment and rehabilitate or replace existing wastewater treatment facilities. To regionalize wastewater treatment in the area, Brunswick County Public Utilities and the Town of Ocean Isle Beach have entered into an agreement whereby the town\u2019s aging wastewater treatment plant is conveyed to Brunswick County and the County will provide an additional 550,000 gpd of treatment capacity to meet the Town\u2019s existing permitted collection system tributary flows. Moreover, Brunswick County intends to decommission the aged, decrepit Sea Trail wastewater treatment steel package plant system with an original design capacity of 500,000 gpd and re-route flow to the centralized, regional Ocean Isle Beach WWTP. Also, through agreement with a developer, the County acquired the Ocean Ridge collection system, re-use system, and WWTP. The 500,000 gpd Ocean Ridge WWTP (100,000 gpd actual) was taken out of service and the capacity needs to be replaced. The 900,000 gpd re-use system needs significant rehabilitation or will need to be replaced with an alternative means of effluent disposal. A Preliminary Engineering Report will investigate a conjunctive re-use permit whereby there would be some direct discharge as well as new effluent disposal means such as high-rate infiltration basins or effluent re-use on other golf courses. The proposed project will result in the interconnection of the Ocean Isle Beach WWTP with the County\u2019s Carolina Shores WWTP to add additional operational flexibility. The non-discharge OIB WWTP and associated water reclamation spray fields must undergo significant rehabilitation to be able to meet the 1.60 mgd original design capacity of the system. Moreover, the installation of biosolids dewatering and residuals handling equipment as well as off-site digestion facilities will be part of the project. (Currently, a portion of the SBR treatment train must be used for residual storage.) It is anticipated that the failing spray irrigation fields that routinely result in Notice of Violations will be replaced with Re-use force mains to supply nearby golf courses with reclaimed water for irrigation, infiltration basins, and conjunctive re-use facilities to meet re-use application needs during wet weather periods. Additional land will be required for these facilities as there is not adequate land located on the existing OIB Wastewater Treatment site. The project will require the replacement of headworks facilities, the addition of biological treatment trains, filtration, disinfection, biosolids handling facilities (sludge thickening, sludge storage, sludge disposal), re-use facilities, and associated force mains. The rehabilitation of existing facilities, replacement of the decommissioned facilities, and regionalization commitments with the town and Ocean Ridge developer would necessitate an after-project capacity of the OIB WWTP of 2.2 mgd treatment capacity but a logical expansion based on the existing infrastructure would likely result in a 3.05 mgd after-project capacity that would match the 3.05 mgd of disposal capacity.</t>
  </si>
  <si>
    <t>TPN-177058</t>
  </si>
  <si>
    <t>Replace Library Public Computers</t>
  </si>
  <si>
    <t>The Library provides free broadband Internet access to all citizens of Brunswick County via our public computers. The current hand-me-down computers are at or beyond their lifespan and need replacing. These computers will be available to the public at no cost for Internet access to apply for jobs, apply for government assistance programs, for academic resources for students, and reduce IT help-desk service problems. There are 52 computers across all public libraries that will need to be replaced.</t>
  </si>
  <si>
    <t>TPN-195937</t>
  </si>
  <si>
    <t>County EMS Ambulances</t>
  </si>
  <si>
    <t>Emergency Medical Services is requesting ARPA funds to purchase three transport ambulances to serve the general public and residents of Brunswick County. Ambulances were identified on US Treasury\u2019s enumerated eligible use list as a measure to respond to the public health emergency for COVID-19 mitigation and prevention (Final Rule Overview page 14).</t>
  </si>
  <si>
    <t>TPN-232469</t>
  </si>
  <si>
    <t>City of Navassa Water Distribution System Rehab</t>
  </si>
  <si>
    <t>The Project is to repair and replace aging water infrastructure within the City limits\nof Navassa. This includes the replacement of approximately 9,160 LF of water line\nand associated appurtenances,12-inch water line Interconnection with Brunswick\nCounty and Town of Navassa systems, approximately 36 fire hydrants\ninstalled/replaced, approximately 15 blow-off valves to be installed on dead end\nlines, the installation of 2 replacement industrial meters and vaults, and 1 advanced\nmetering infrastructure base station.</t>
  </si>
  <si>
    <t>TPN-232467</t>
  </si>
  <si>
    <t>Shallotte Water Meter Replacement</t>
  </si>
  <si>
    <t>Brunswick County has recently acquired the Town of Shallotte\u2019s water system, and the Town\u2019s current metering system is not compatible with Brunswick County\u2019s Sensus\xae brand Advanced Meter Infrastructure (\u201cAMI\u201d) System. This project will aid in the replacement of approximately 3,400 existing residential and commercial water meters in the Town of Shallotte. This project will not result in program income.</t>
  </si>
  <si>
    <t>TPN-092117</t>
  </si>
  <si>
    <t>Revenue Replacement General Government Services - Salary.</t>
  </si>
  <si>
    <t>TPN-093542</t>
  </si>
  <si>
    <t>Direct Administrative Costs for grant management of ARPA award.</t>
  </si>
  <si>
    <t>TPN-011063</t>
  </si>
  <si>
    <t>Trailwood Drive Force Main Replacement</t>
  </si>
  <si>
    <t>Replace Existing above-ground sewer force main with 300 ft of buried force main installed by means of directional drilling.  The existing force main is above ground and is located in a wooded wetland area (Ash swamp). The area drains to the Intracoastal Waterway via Polly Gully Creek and Beaverdam Creek. The existing force main is susceptible to damage during major storm events. Should there be a break or leak, a significant volume of sewage would be discharged into sensitive wetland areas. Cleanup of the discharge would be difficult and costly. Significant fines would be imposed on the County.</t>
  </si>
  <si>
    <t>TPN-011048</t>
  </si>
  <si>
    <t>"Premium Pay to eligible Brunswick County employees during  April 1, 2020 through February 28, 2021."</t>
  </si>
  <si>
    <t>TPN-112049</t>
  </si>
  <si>
    <t>School Safety Vulnerability Assessments and School Safety Improvement Fund</t>
  </si>
  <si>
    <t>"As a proportional response to the increase in mass shootings exacerbated by the pandemic, the state of Iowa has designed a program as a proportional response to the harm experienced. This program addresses the overall pandemic trend of increased mass shootings, and more specifically school shootings, to create a grant program that allows schools to: Perform school vulnerability assessments in concert with local authorities and assist the schools in creating or improving school security plans; and invest in minor capital improvements for security enhancements such as access control systems, alarm systems, barricades, camera systems, fencing, and reinforced glass. "</t>
  </si>
  <si>
    <t>TPN-112387</t>
  </si>
  <si>
    <t>Alignment Consultant</t>
  </si>
  <si>
    <t>Consultant services to review the state's executive branch organizational structure and make recommendations for the alignment of state government programs and services.</t>
  </si>
  <si>
    <t>TPN-112386</t>
  </si>
  <si>
    <t>UNI@IACC</t>
  </si>
  <si>
    <t>The UNI@IACC partnership will provide an accessible and affordable pathway for students to obtain a four-year degree without leaving their hometown. The UNI@IACC partnership will expand the UNI@DMACC partnership to underserved areas of Western and Southern Iowa by creating partnerships with Western Iowa Tech, Iowa Western, and Indian Hills community colleges. Low or moderate-income households will be supported by program. To be eligible for a Future Ready Scholarship through the UNI@IACC Program, students must report an income at or below 300 percent of the federal policy guidelines for the size of their household based on the most recently published poverty guidelines by the U.S. Department of Human Services, in accordance with guidance issued by the U. S. Department of Treasury. To remain eligible for the Future Ready Scholarship students must maintain satisfactory academic progress in accordance with the University of Northern Iowa\u2019s Academic Standing Policy.</t>
  </si>
  <si>
    <t>TPN-112385</t>
  </si>
  <si>
    <t>Low Income Housing Tax Credit Loan Program - Supporting Affordable Housing</t>
  </si>
  <si>
    <t>Provides  grants to housing businesses  for developments supported by the Low Income Housing Tax Credit. Housing businesses must demonstrate that they have  experienced negative economic impacts caused or exacerbated by the COVID-19 pandemic that impacted their ability to complete LIHTC projects.</t>
  </si>
  <si>
    <t>TPN-112302</t>
  </si>
  <si>
    <t>Labor Market Information</t>
  </si>
  <si>
    <t>Projects will deepen IWD's understanding of employer hiring challenges in the post-COVID environment and expand IWD\u2019s ability to access historical data as well as data from other states.  All of this information and analysis will be used to more completely inform stakeholders in Iowa\u2019s employment system and help to increase Iowa\u2019s labor participation rate.</t>
  </si>
  <si>
    <t>TPN-112289</t>
  </si>
  <si>
    <t>Destination Iowa-Tourism Attraction</t>
  </si>
  <si>
    <t>This program will provide grant assistance for projects including construction or remodeling, acquisition of property or equipment and related professional services to enhance tourism to the region and/or state.</t>
  </si>
  <si>
    <t>TPN-112288</t>
  </si>
  <si>
    <t>Destination Iowa-Creative Placemaking</t>
  </si>
  <si>
    <t>This program will serve as a pilot program and provide grant assistance of up to 40% of the eligible project costs for a series of development that must include a substantial regional or statewide economic impact and include at least one \u201csignature project.\u201d Placemaking is about creating attractive and memorable places for people to live and work by developing transformational projects that leverage local community assets to improve the experience for visitors and residents of the area.</t>
  </si>
  <si>
    <t>TPN-112287</t>
  </si>
  <si>
    <t>Destination Iowa-Economically Significant Development</t>
  </si>
  <si>
    <t>This program will provide grant assistance of up to 25% of eligible project costs for economically significant projects that are primarily \u201cvertical infrastructure\u201d with a purpose of increasing tourism opportunities in Iowa.</t>
  </si>
  <si>
    <t>TPN-112254</t>
  </si>
  <si>
    <t>School Safety Hardware and Software</t>
  </si>
  <si>
    <t>"The school safety program will make emergency radios available to all requesting schools to provide schools the ability to immediately communicate with law enforcement during emergent school safety events. An Anonymous Reporting Tool will be purchased for students and adults to share information with school officials and law enforcement about threats to student  safety. Threat monitoring software will be purchased help identify actionable threats, determine possible targets of violence and may help prevent loss of life. "</t>
  </si>
  <si>
    <t>TPN-125419</t>
  </si>
  <si>
    <t>Hazardous Condition Remediation Plan</t>
  </si>
  <si>
    <t>The project will support replacement of damaged equipment and supplies for first responders and hazardous condition remediation associated with an explosion and subsequent fire at a factory in the city of Marengo, Iowa.</t>
  </si>
  <si>
    <t>TPN-129147</t>
  </si>
  <si>
    <t>Expanding Iowa\u2019s Work Based Learning Professional Profiling System</t>
  </si>
  <si>
    <t>Provides the State of Iowa with an application and platform for tracking apprenticeship credentials and sharing them with employers.  This will create a more efficient way for prospective employers to assess the qualifications of candidates, and a simple method for prospective employees to make their qualifications and background known to employers who are looking for workers.</t>
  </si>
  <si>
    <t>TPN-129773</t>
  </si>
  <si>
    <t>Veterans Trust Fund Supplemental Grant Program</t>
  </si>
  <si>
    <t>The program will clear the backlog of Veterans Trust Fund applications approved by the state Commission or received by the Department of Veterans Affairs from counties as of November 3, 2022. Applications submitted by veterans prior to Mar 3, 2021 are not eligible for this program.</t>
  </si>
  <si>
    <t>TPN-131239</t>
  </si>
  <si>
    <t>Destination Iowa</t>
  </si>
  <si>
    <t>Destination Iowa is a $100 million investment to bolster the quality of life in Iowa\u2019s communities and attract visitors and new residents to the state. The new effort will provide grants to help communities move forward on transformational, shovel-ready attractions. Cities, counties, nonprofits and other organizations can apply for Destination Iowa grants from four separate funds: Economically Significant Development, Outdoor Recreation, Tourism Attraction and Creative Placemaking.</t>
  </si>
  <si>
    <t>TPN-131058</t>
  </si>
  <si>
    <t>Industrial Water Reuse Projects</t>
  </si>
  <si>
    <t>The Water Infrastructure fund will provide matching grants for manufacturers to install onsite water reuse systems at industrial and/or manufacturing facilities. These systems will reduce the heavy demand placed on our surface and ground water resources and will lessen the local utility\u2019s need to treat wastewater that is used for industrial purposes.</t>
  </si>
  <si>
    <t>TPN-131037</t>
  </si>
  <si>
    <t>Home Rehabilitation Block Grant Program</t>
  </si>
  <si>
    <t>Home Rehabilitation Block Grant Pilot is a \u201chub and spoke\u201d approach for rural cities that have reinvested in downtowns to dedicate program funds matched with local resources and innovative public/private partnerships to revitalize a targeted residential neighborhood near the community\u2019s downtown. Eligible activities: Home repairs and weatherization costs for existing owner-occupied and rental properties; Rehabilitation, renovation, maintenance, or costs to secure vacant or abandoned properties to reduce their negative impact; Costs associated with acquiring and securing legal title of vacant or abandoned properties and other costs to position the property for current or future productive use; Removal and remediation of environmental contaminants or hazards from vacant or abandoned properties, when conducted in compliance with applicable environmental laws or regulations; Conversion of vacant or abandoned properties to affordable housing; Inspection fees and other administrative costs incurred to ensure compliance with applicable environmental laws and regulations for demolition, greening, or other remediation activities. Projects must benefit households with incomes at or below 80% area median income or households located within Qualified Census Tracts. New housing units developed through acquisition and rehab of vacant/abandoned properties must be affordable to an income-qualified homebuyer/tenant household at initial occupancy and for a specified period of affordability.</t>
  </si>
  <si>
    <t>TPN-130752</t>
  </si>
  <si>
    <t>Iowa HOME</t>
  </si>
  <si>
    <t>Modeled after HUD\u2019s HOME Investment Partnerships program, the Iowa HOME Grant Program deploys funds for defined residential unit construction projects focused on targeted AMI levels.  Under the Iowa HOME Grant program, compliance will be monitored for 20 years after project completion. The program will fund  owner-occupied new home construction, rehabilitation and adaptive reuse project types and down payment assistance to eligible homeowners securing ownership of the described project types.</t>
  </si>
  <si>
    <t>TPN-132207</t>
  </si>
  <si>
    <t>Veterinary Diagnostic Laboratory</t>
  </si>
  <si>
    <t>The project will support Phase 2 of the Veterinary Diagnostic Laboratory (VDL) building allowing for co-location of all VDL operations, provide efficient and effective process flow, address critical issues for space quantity and quality, and provide the necessary biosafety and biocontainment.</t>
  </si>
  <si>
    <t>TPN-131922</t>
  </si>
  <si>
    <t>Rules Management Program</t>
  </si>
  <si>
    <t>The Esper tool will provide a shared technology platform for IGOV and state agencies to collaboratively review and rewrite administrative code. Esper services provide streamlined policy and rulemaking, quick research and analysis of policies, management of workflow and tasks, management of regular policy updates, and alerts to relevant federal and regulatory changes.</t>
  </si>
  <si>
    <t>TPN-134240</t>
  </si>
  <si>
    <t>Iowa State Fair Security Improvements</t>
  </si>
  <si>
    <t>Construction and relocation of the permanent Iowa State Fair Patrol and Security office. The project will include enhancements such as: increased and collocated spaces for communications and dispatching, holding areas, interview rooms, evidence room, a command center for first responders to manage a critical incident, replacement of damaged equipment due to flooding, and new fiber optics and video monitoring for the fairgrounds.</t>
  </si>
  <si>
    <t>TPN-134206</t>
  </si>
  <si>
    <t>Critical Incident Mapping</t>
  </si>
  <si>
    <t>A grant program for schools to receive a critical incident map of school grounds including: features of the school grounds and immediately surrounding area (e.g., landmarks, location/names of other school infrastructure on the grounds, types of settlements surrounding school grounds, roads and sidewalks, topography, location of utilities), features of the school building (e.g., floor plans for each level of the building, access points, names/numbers for school rooms and hallways, location of utilities, location of emergency medical equipment), and  other relevant school building information and statistics such as enrollment, staff and administrator counts, etc.</t>
  </si>
  <si>
    <t>TPN-136807</t>
  </si>
  <si>
    <t>Lucas Building Renovation</t>
  </si>
  <si>
    <t>Renovation to the Lucas State Office Building and Hoover State Office Building to co-locate HHS staff in the Lucas Building and prepare the Hoover State Office Building for incoming staff from other departments.</t>
  </si>
  <si>
    <t>TPN-164058</t>
  </si>
  <si>
    <t>Manufacturing 4.0 - Technology Investment Program for Manufacturers with 3-150 e</t>
  </si>
  <si>
    <t>The State of Iowa prioritized the investment of resources for manufacturers with 3-150 employees in the following areas:\n-Projects aimed at helping manufacturers increase productivity efficiency and stay competitive through the acquisition of Industry 4.0 equipment such as specialized equipment for automation collaborative robotics and equipment for process improvements \n-Projects aimed at the acquisition of specialized hardware or software in the Industry 4.0 technology groups such as investments in Industrial Internet of Things IIoT infrastructure hardware, cybersecurity software, sensor integration tools, predictive maintenance software, industrial wearable technology for injury prevention, data visualization software, augmented reality equipment, Sensor-driven transmission of real-time information from factory-floor to customers or suppliers, RFID tagging software and equipment for inventory tracking, etc.</t>
  </si>
  <si>
    <t>TPN-164057</t>
  </si>
  <si>
    <t>State Financial System</t>
  </si>
  <si>
    <t>The project will upgrade the current state finance and accounting system to the latest cloud-based version to ensure greater security of the state\u2019s financial infrastructure and to provide greater transparency and accountability through the improved system functionality.</t>
  </si>
  <si>
    <t>TPN-164056</t>
  </si>
  <si>
    <t>HVAC Replacement \u2013 Joint Forces Headquarters</t>
  </si>
  <si>
    <t>The project will replace aging HVAC equipment serving IAANG, ICN and OCIO spaces at Joing Forces headquarters. The project will include design, bidding, equipment procurement and construction of replacement equipment.</t>
  </si>
  <si>
    <t>TPN-164055</t>
  </si>
  <si>
    <t>Inventory and Asset Management</t>
  </si>
  <si>
    <t>Development of a platform that will provide effective tracking of inventory (purchases, transfers, and disposals) along with next generation protection for managed endpoints including PCs, servers and other devices.  A vendor will be procured to help define the current state of asset inventory and to partner with the OCIO and ServiceNow to develop the platform to track these assets and future assets from procurement to disposal.  The platform will integrate EDR monitoring to identify security threats in these assets.</t>
  </si>
  <si>
    <t>TPN-164054</t>
  </si>
  <si>
    <t>Unsupported Operating System and Software Replacement</t>
  </si>
  <si>
    <t>The State of Iowa has technology debt and is running unsupported operating systems and software in production environments. Due to these operating systems being no longer supported, security patches cannot be applied for security vulnerabilities and are therefore at a higher risk of being compromised. These endpoints and software pose a serious risk to the security of the state network and its data.</t>
  </si>
  <si>
    <t>TPN-164053</t>
  </si>
  <si>
    <t>Technology Modernization to Increase ICAPS System Security</t>
  </si>
  <si>
    <t>The project will add multi-factor authentication and additional security enhancements to the ICAPS\xae system. ICAPS\xae is used for administration of scholarship, grant, and loan repayment programs. The ICAPS\xae system houses FAFSA (Free Application for Federal Student Aid), enrollment, payment, and other forms of personally-identifiable (PII) data. ICAPS\xae serves many types of users, including high school and college personnel, students, TRIO and EOC staff, Iowa National Guard staff, and internal users. An agreement will be executed with a vendor to implement modernization upgrades to security, including adding multi-factor authentication to the sign-in process, enhancing record audit history, use of the state\u2019s Akamai web application firewall, and addition of CAPTCHA technology.</t>
  </si>
  <si>
    <t>TPN-164052</t>
  </si>
  <si>
    <t>Iowa National Guard Service Scholarship Additional Supplemental Spring 2023</t>
  </si>
  <si>
    <t>The program provides additional funding for tuition reimbursement for qualifying Iowa National Guard Soldiers and Airmen for Spring 2023.</t>
  </si>
  <si>
    <t>TPN-164051</t>
  </si>
  <si>
    <t>Iowa National Guard Service Scholarship Supplemental Spring 2023</t>
  </si>
  <si>
    <t>The program funds tuition payments for qualifying Iowa National Guard Soldiers and Airmen for the spring 2023 semester.</t>
  </si>
  <si>
    <t>TPN-164050</t>
  </si>
  <si>
    <t>Last Dollar Scholarship</t>
  </si>
  <si>
    <t>This project will fund Last Dollar Scholarships intended to cover any remaining gap between federal and state grants/scholarships and tuition and qualified fees for students who meet the qualifications of the Federal Pell Grant. The Last-Dollar Scholarship provides funding for Iowans retraining in short-term programs of study aligned with high-demand jobs at Iowa community colleges and eligible private colleges/universities.</t>
  </si>
  <si>
    <t>TPN-164013</t>
  </si>
  <si>
    <t>Demolition and Asbestos Remediation - Iowa Juvenile Home</t>
  </si>
  <si>
    <t>Demolition and asbestos remediation at the Iowa Juvenile Home to prepare the site for community redevelopment.</t>
  </si>
  <si>
    <t>TPN-164473</t>
  </si>
  <si>
    <t>Offender Management System</t>
  </si>
  <si>
    <t>The project supports essential data programming needs for the Department of Correction's ICON system that increase operational efficiency within the system and reporting capabilities.</t>
  </si>
  <si>
    <t>TPN-164290</t>
  </si>
  <si>
    <t>Health Careers Registered Apprenticeship 2.0</t>
  </si>
  <si>
    <t>The Iowa Heath Careers Registered Apprenticeship Program 2.0 grant will select no fewer than 5 successful applicant organizations in which to establish a new, or expand an existing, high school-based and/or adult registered apprenticeship program for health care careers. Successful applicants will build community partnerships and design a health care registered apprenticeship program for high school and/or adult apprentices. The result is an alternative pathway to health education with an added opportunity to earn and learn, including one-to-one mentoring during on-the-job training.</t>
  </si>
  <si>
    <t>TPN-164289</t>
  </si>
  <si>
    <t>Entry-Level Driver Training</t>
  </si>
  <si>
    <t>Provide funding to reimburse employers that provide Entry-Level Driver Training (ELDT) either in-house or through partnership with third-party certified training providers. Training must meet the minimum federal standards that entry-level drivers are required to complete before being permitted to take certain CDL skills or knowledge tests. All training providers must be certified with Federal Motor Carrier Safety Association (FMCSA) Training Provider Registry prior to reimbursement. If using outside training provider(s), reimbursement must go towards the cost of ELDT tuition. If all or a portion of training is provided in-house, reimbursement can be used towards wage reimbursement for instructors, the purchase of ELDT curriculum materials, or the maintenance of equipment/location necessary to continue to provide ELDT.\xa0\xa0</t>
  </si>
  <si>
    <t>TPN-164287</t>
  </si>
  <si>
    <t>Iowa Language Learners Job Training</t>
  </si>
  <si>
    <t>The program will make funds available to encourage and enable businesses and employer consortiums to provide onsite language learning opportunities to reduce language barriers within the workplace.  IWD, seeks to provide matching funds in the following areas: Program supplies such as computer hardware and software; Instructor wages for up to four hours per week, up to 32 weeks; Curriculum such as textbooks, workbooks, and curriculum software; Transportation expenses (only if program occurs offsite of the workplace) ; Grant administration expenses up to 5% or total awarded funds\n\nAll projects must contain a plan for sustainability of the outcome beyond the grant funding period.\n\nFunds will be made available for businesses that provide new language learning opportunities onsite for their employees on-site, or off-site at a consortium members\u2019 location. Employee participation in the program shall be voluntary. The intent is to provide equitable award funds to small, medium and large-scale businesses in order to reduce workplace language barriers.  \n\nIn addition to English language instruction, employers may also provide support to English speakers to learn another language to better communicate with staff or as an aid to recruitment and retention of staff.</t>
  </si>
  <si>
    <t>TPN-164282</t>
  </si>
  <si>
    <t>Home Base Iowa Portal</t>
  </si>
  <si>
    <t>Home Base Iowa is uniquely positioned to attract and retain Veteran talent, and this new portal is critical to disseminating information about Iowa\u2019s workforce resources for Veterans. Importantly, this portal will also enable IWD to collect and analyze metrics that will help the State understand how the HBI program is being utilized. This investment will improve the program efficacy of end users\u2019 access to the Home Base Iowa Community Grant Program and improve IWD\u2019s capacity for data gathering and analysis of continued program improvements.</t>
  </si>
  <si>
    <t>TPN-164227</t>
  </si>
  <si>
    <t>Alignment Employee Engagement</t>
  </si>
  <si>
    <t>The program will utilize employee survey results to rapidly deploy strategies and tactics that will help state leaders retain employees through the alignment transition by identifying key drivers of engagement and intent to stay, with the goals of more fully engaging employees, increasing employee retention and enhancing recruitment.</t>
  </si>
  <si>
    <t>TPN-164062</t>
  </si>
  <si>
    <t>Iowa Promotional Campaign Spring 2023</t>
  </si>
  <si>
    <t>The centerpiece of the marketing campaign is a national TV ad campaign that introduces Iowa to the nation, lets people from other states in our secret and encourages them to visit, live, and work in Iowa.  The campaign is supported by multimedia strategy that builds higher frequency--meaning number of times the audience is exposed to the ad-which reinforces our message and drives traffic to This Is Iowa.com. This is the Spring 2023 Campaign.</t>
  </si>
  <si>
    <t>TPN-164061</t>
  </si>
  <si>
    <t>Alignment Communications and Change Management Support</t>
  </si>
  <si>
    <t>Consultant services to provide alignment related services including enterprise-wide strategic communiations support and Deparment of Corrections organizational change management support.</t>
  </si>
  <si>
    <t>TPN-164060</t>
  </si>
  <si>
    <t>Motor Vehicle Enforcement</t>
  </si>
  <si>
    <t>The project will support costs to align commercial vehicle enforcement under one department. DPS will utilize funds to support MVE transition costs, purchase a Fleet &amp; Supply building, and support DPS general operating costs. DOT will utilize funds to support two construction projects on the Primary Road System.</t>
  </si>
  <si>
    <t>TPN-164059</t>
  </si>
  <si>
    <t>State of Iowa Brand Development</t>
  </si>
  <si>
    <t>This is an investment to develop an overall brand strategy for the state of Iowa to further elevate the profile of the state and create a consistent, positive brand experience for everyone who engages with it.</t>
  </si>
  <si>
    <t>TPN-177236</t>
  </si>
  <si>
    <t>AEA Benchmarking Analysis</t>
  </si>
  <si>
    <t>The project will identify leading approaches for administering special education services and will provide an in-depth analysis of peer state performance, structure, and approach for providing special education services.</t>
  </si>
  <si>
    <t>TPN-177137</t>
  </si>
  <si>
    <t>Deployment</t>
  </si>
  <si>
    <t>The program will deploy Iowa National Guard troops and Public Safety employees to the southern border in response to the State of Texas EMAC request.</t>
  </si>
  <si>
    <t>TPN-178049</t>
  </si>
  <si>
    <t>Identity and Access Management Fall 2023</t>
  </si>
  <si>
    <t>The project will support a one year renewal starting Fall 2023 of the OCIO's Okta platform which provides a single identity for employees and citizens interacting with state government systems.</t>
  </si>
  <si>
    <t>TPN-179066</t>
  </si>
  <si>
    <t>State Building Purchase</t>
  </si>
  <si>
    <t>Provides funding for the purchase of a building, completion of short term improvements and relocation of staff, and long term improvements. Provides funding for capitol complex building renovations and staff relocation.</t>
  </si>
  <si>
    <t>TPN-180033</t>
  </si>
  <si>
    <t>Centers of Excellence</t>
  </si>
  <si>
    <t>The program will establish three Centers of Excellence programs that demonstrate regional collaboration to provide access to specialty care for rural communities, and establish partnerships to leverage resources and develop a business model for long-term sustainability.</t>
  </si>
  <si>
    <t>TPN-185104</t>
  </si>
  <si>
    <t>Biosciences Infrastructure</t>
  </si>
  <si>
    <t>The University of Iowa will establish Medical Innovation Laboratories, featuring wet lab space and related technical and business development services, on its central healthcare campus. The Medical Innovation Laboratories will provide accessible and affordable services in support of healthcare innovators.</t>
  </si>
  <si>
    <t>TPN-186522</t>
  </si>
  <si>
    <t>CDL Infrastructure</t>
  </si>
  <si>
    <t>The program will award funding to Iowa Community Colleges for the development and/or expansion of CDL infrastructure in Iowa.</t>
  </si>
  <si>
    <t>TPN-186389</t>
  </si>
  <si>
    <t>Computer Aided Dispatch and Records Management System</t>
  </si>
  <si>
    <t>The project will provide funds to purchase a new CAD/RMS system which will facilitate the seamless sharing and searching of joint law enforcement data.</t>
  </si>
  <si>
    <t>TPN-187077</t>
  </si>
  <si>
    <t>Talent Attraction</t>
  </si>
  <si>
    <t>The program will build a talent attraction system that is trackable, personal, leverages partnerships statewide and strengthens them, and gives communities a meaningful role in the This is Iowa campaign.</t>
  </si>
  <si>
    <t>TPN-187076</t>
  </si>
  <si>
    <t>Iowa Food Insecurity Infrastructure Fund</t>
  </si>
  <si>
    <t>The program will assist eligible nonprofit food banks and nonprofit food pantry networks that have experienced economic hardship build, expand, or rehabilitate facilities to enable them to increase the amount of food, especially fresh food, distributed to local food pantries throughout Iowa.</t>
  </si>
  <si>
    <t>TPN-200600</t>
  </si>
  <si>
    <t>Credentials for Child Care Careers</t>
  </si>
  <si>
    <t>The program will expand the early childhood workforce through a competency and experience building framework through career and technology education program and local community partnerships by creating a formalized high school option to engage students in child development and early childhood ecucation coursework.</t>
  </si>
  <si>
    <t>TPN-210705</t>
  </si>
  <si>
    <t>Statewide IT Reorganization</t>
  </si>
  <si>
    <t>The Project will support costs to engage a third party for consulting and development of various implementation plans for statewide IT reorganization.</t>
  </si>
  <si>
    <t>TPN-216550</t>
  </si>
  <si>
    <t>Building Improvements at Perry School District</t>
  </si>
  <si>
    <t>"The program will provide funding to cover building improvements at Perry Middle and High School. Funding will be made available for Phase 1B facelift.</t>
  </si>
  <si>
    <t>TPN-220842</t>
  </si>
  <si>
    <t>Iowa State Patrol Aircraft</t>
  </si>
  <si>
    <t>The project will support costs to procure a new aircraft and imaging air surveillance system for the Iowa State Patrol Airwing and construct a new airport hangar.</t>
  </si>
  <si>
    <t>TPN-233061</t>
  </si>
  <si>
    <t>Iowa PBS Broadcast Antenna Replacement/NextGen TV Ready-KRIN</t>
  </si>
  <si>
    <t>Replacement of the existing KRIN transmitting antenna and transmission line with a new, shared NextGen TV-ready antenna and transmission line.</t>
  </si>
  <si>
    <t>TPN-233549</t>
  </si>
  <si>
    <t>Expansion of the Summer Food Service Program (SFSP)/Seamless Summer Option (SSO)</t>
  </si>
  <si>
    <t>To promote new summer meal sites in eligible areas currently underserved by the summer meal programs, as well as through existing summer meal program sponsors choosing to expand the number of meal sites and community reach, by offering a limited number of grants to approved program sponsors.</t>
  </si>
  <si>
    <t>TPN-233493</t>
  </si>
  <si>
    <t>School Resource Officers at Perry School District</t>
  </si>
  <si>
    <t>The Perry Police Department, Dallas County Sheriff\u2019s Office, and the Iowa State Patrol will staff a School Resource Officer at all schools within the Perry Community School District between February 17, 2024 and the end of the 2023/2024 school year.</t>
  </si>
  <si>
    <t>TPN-233451</t>
  </si>
  <si>
    <t>Deployment 2024</t>
  </si>
  <si>
    <t>The program will deploy the Iowa National Guard and Public Safety employees to the southern border in response to the State of Texas EMAC request in 2024.</t>
  </si>
  <si>
    <t>TPN-241894</t>
  </si>
  <si>
    <t>School Safety Hardware 2024</t>
  </si>
  <si>
    <t>The program will make funds available to schools for safety radios for emergency communication with law enforcement. Funding will be available to school buildings that did not participate in the first round of funding.</t>
  </si>
  <si>
    <t>TPN-241892</t>
  </si>
  <si>
    <t>Iowa National Guard Incentive Program</t>
  </si>
  <si>
    <t>The program aims to improve enlistments into the National Guard in order to ensure a flexible, capable, and ready Iowa National Guard.</t>
  </si>
  <si>
    <t>TPN-242481</t>
  </si>
  <si>
    <t>Security Enhancements for Qualified Residential Treatment Programs</t>
  </si>
  <si>
    <t>The program will increase security features in Qualified Residential Treatment Program settings to address on-going concerns of surrounding communities and Law Enforcement, and to better accommodate acuity of youth.</t>
  </si>
  <si>
    <t>TPN-242470</t>
  </si>
  <si>
    <t>Opioid Prevention, Treatment and Recovery Program</t>
  </si>
  <si>
    <t>Funds will be invested in opioid prevention, treatment and recovery programs for Iowans impacted by the ongoing opioid epidemic.</t>
  </si>
  <si>
    <t>TPN-242114</t>
  </si>
  <si>
    <t>Teachers Accelerating Learning Fund</t>
  </si>
  <si>
    <t>The program will reward teachers for accelerating student growth beyond one grade level per year. A fund will be established to pilot a program to identify and reward teachers based on accelerated student growth in English Lanuage Arts or mathematics in grades 3-8.</t>
  </si>
  <si>
    <t>TPN-242111</t>
  </si>
  <si>
    <t>Charter School Start Up and Expansion Grant Program</t>
  </si>
  <si>
    <t>The program will assist Iowa's high performing, existing charter schools in the improvement or expansion of their offerings and to assist Iowa's newly authorized charter schools in their preparation for operation.</t>
  </si>
  <si>
    <t>TPN-242047</t>
  </si>
  <si>
    <t>Beeds Lake Sewer and Water System Upgrade</t>
  </si>
  <si>
    <t>The project will support wastewater and water system infrastructure upgrades. The upgrades will provide a better long-term solution for meeting environmental code compliance for drinking water and sanitary systems, improved accessibility for all and accommodate the volume of park visitors and their changing needs.</t>
  </si>
  <si>
    <t>TPN-242907</t>
  </si>
  <si>
    <t>Boards and Commissions Review Legislation</t>
  </si>
  <si>
    <t>The project will identify potential amendments to draft legislation that arise from the findings and recommendations presented by the Boards and Commissions Review Committee.</t>
  </si>
  <si>
    <t>TPN-251176</t>
  </si>
  <si>
    <t>The program will invest funds in opioid prevention, treatment and recovery programs for Iowans impacted by the ongoing opioid epidemic.</t>
  </si>
  <si>
    <t>TPN-251173</t>
  </si>
  <si>
    <t>Security Enhancements for Youth Shelter Programs</t>
  </si>
  <si>
    <t>The program will increase security features in Shelter settings to address on-going concerns of surrounding communities and Law Enforcement, and to better accommodate acuity of youth.</t>
  </si>
  <si>
    <t>TPN-256351</t>
  </si>
  <si>
    <t>DOC Institutions Data Analysis</t>
  </si>
  <si>
    <t>The data analysis will be performed to identify the root cause or causes for the uptick insecurity events at DOC Institutions.</t>
  </si>
  <si>
    <t>TPN-256348</t>
  </si>
  <si>
    <t>Iowa Quality Fuel Program</t>
  </si>
  <si>
    <t>The program will use funds to update and further equip the testing laboratory that has been designated by Iowa Code as Iowa's official fuel quality testing laboratory.</t>
  </si>
  <si>
    <t>TPN-256944</t>
  </si>
  <si>
    <t>Victim Assistance</t>
  </si>
  <si>
    <t>The program will support a grant program and make funds available to Iowa's 99 counties through outreach offices, advocates traveling to meet victims and provide services, providing increased access to the criminal justice system, increased mental health counseling, and successful prosecution.</t>
  </si>
  <si>
    <t>TPN-257445</t>
  </si>
  <si>
    <t>DOT Bridge Infrastructure</t>
  </si>
  <si>
    <t>The project will provide funding for a bridge replacement that provides more resiliency during flooding events and more seafly accommodates bicyclists and pedestrians.</t>
  </si>
  <si>
    <t>TPN-257303</t>
  </si>
  <si>
    <t>Healthcare Credentialing Grant</t>
  </si>
  <si>
    <t>The Healthcare Credentialing Grant provides financial assistance healthcare employers to create new pipelines of workers to help fill high-demand occupations in the healthcare sector. Awarded programs must be work-based learning (WBL) programs with an earn and learn component, which can include Registered Apprenticeship (RA), on-the-job training programs, or related programs that upskill or re-skill workers.</t>
  </si>
  <si>
    <t>TPN-257213</t>
  </si>
  <si>
    <t>DPS Network Modernization</t>
  </si>
  <si>
    <t>The project will stabilize, modernize, rearchitect and support the DPS network.</t>
  </si>
  <si>
    <t>TPN-257121</t>
  </si>
  <si>
    <t>Iowa Tuition Grant</t>
  </si>
  <si>
    <t>The Iowa Tuition Grant supports students with demonstrated financial need to pursue and complete their postsecondary pathway. The program will support low- or moderate- income households or populations that apply for the FAFSA by August 1, 2024 and meet the financial qualifications of the Federal Pell grant.</t>
  </si>
  <si>
    <t>TPN-055426</t>
  </si>
  <si>
    <t>24/7/365 Security Operations Center</t>
  </si>
  <si>
    <t>The OCIO retained additional contract services for the provision of continuous security monitoring in order to protect state information and improve the state's ability to respond to cyberattacks.</t>
  </si>
  <si>
    <t>TPN-055865</t>
  </si>
  <si>
    <t>Iowa Public Sector Premium Pay</t>
  </si>
  <si>
    <t>Provides a premium pay lump-sum payment to teachers employed by the state law enforcement and corrections staff who worked in person throughout the pandemic and meet program eligibility criteria.</t>
  </si>
  <si>
    <t>TPN-055694</t>
  </si>
  <si>
    <t>Homes for Iowa</t>
  </si>
  <si>
    <t>Inmates incarcerated at the Newton Correctional Facility will receive classroom and field training in the building trades while constructing modular homes. The inmates will receive portable training certificates and be connected to Iowa employers upon release.</t>
  </si>
  <si>
    <t>Building materials storage warehouse, fabrication building and enclosed building to support the jobs training program.</t>
  </si>
  <si>
    <t>TPN-055672</t>
  </si>
  <si>
    <t>Tourism Marketing Projects</t>
  </si>
  <si>
    <t>With the goal of re-starting and improving tourism efforts, the Iowa Economic Development Authority is using funds to build an image inventory for tourism marketing campaigns including Year of the Road Trip and X Hours Away and to modernize our signature tourism website TravelIowa.com.</t>
  </si>
  <si>
    <t>TPN-055666</t>
  </si>
  <si>
    <t>Manufacturing 4.0 - Mid-Size Manufacturers</t>
  </si>
  <si>
    <t>The State of Iowa prioritized the investment of resources for manufacturers with 75-250 employees in the following areas:\n-Projects aimed at helping manufacturers increase productivity efficiency and stay competitive through the acquisition of Industry 4.0 equipment such as specialized equipment for automation collaborative robotics and equipment for process improvements \n-Projects aimed at the acquisition of specialized hardware or software in the Industry 4.0 technology groups such as investments in Industrial Internet of Things IIoT infrastructure hardware cybersecurity software sensor integration tools predictive maintenance software industrial wearable technology for injury prevention data visualization software RFID tagging software and equipment for inventory tracking etc.</t>
  </si>
  <si>
    <t>TPN-055665</t>
  </si>
  <si>
    <t>Manufacturing 4.0 - Small Manufacturers</t>
  </si>
  <si>
    <t>The State of Iowa prioritized the investment of resources for manufacturers with less than 75 employees in the following areas:\n-Projects aimed at helping manufacturers increase productivity efficiency and stay competitive through the acquisition of Industry 4.0 equipment such as specialized equipment for automation collaborative robotics and equipment for process improvements \n-Projects aimed at the acquisition of specialized hardware or software in the Industry 4.0 technology groups such as investments in Industrial Internet of Things IIoT infrastructure hardware cybersecurity software sensor integration tools predictive maintenance software industrial wearable technology for injury prevention data visualization software RFID tagging software and equipment for inventory tracking etc.</t>
  </si>
  <si>
    <t>TPN-055661</t>
  </si>
  <si>
    <t>This is Iowa Promotional Campaign Spring 2022</t>
  </si>
  <si>
    <t>After the successful fall 2021 This is Iowa campaign, the state decided to make the investment in an additional spring promotional campaign. This is an investment in a comprehensive multimedia advertising campaign around a 30-second video that introduces Iowa to the nation and encourages travelers to explore the state. The campaign includes national and cable TV ad buys, online video and connected TV streaming placements, and paid social connect.</t>
  </si>
  <si>
    <t>TPN-055464</t>
  </si>
  <si>
    <t>This program awards grants to communication service providers who submit proposals to build 100/100 broadband or 100/20 broadband scalable to 100/100 broadband within three years within areas of the State of Iowa that lack access to 25/3 wireline broadband. The following list includes counties where households, businesses, and community anchor institutions that are to be served by the broadband projects are located: Adair,  Allamakee, Appanoose,  Audubon, Black Hawk, Boone, Bremer, Buchanan, Buena Vista, Butler, Calhoun, Carroll, Cass, Cedar, Cerro Gordo, Cherokee, Chickasaw, Clay, Clayton, Clinton, Crawford, Dallas, Des Moines,  Dickinson, Emmet, Fayette, Floyd, Franklin, Greene,  Grundy, Guthrie, Hamilton, Hancock, Hardin, Harrison, Henry, Howard, Humboldt, Ida, Iowa, Jasper, Jefferson, Johnson, Jones, Keokuk, Kossuth, Lee, Linn, Louisa, Madison, Mahaska, Marion, Marshall, Mills, Mitchell, Monona, Monroe, Muscatine, O'Brien, Osceola, Page, Palo Alto, Plymouth, Pocahontas, Polk, Pottawattamie, Poweshiek, Sac, Scott, Shelby, Sioux, Tama, Union, Van Buren, Wapello, Warren, Washington, Webster, Winneshiek, Woodbury, Worth, Wright.</t>
  </si>
  <si>
    <t>TPN-057736</t>
  </si>
  <si>
    <t>Child Care Challenge</t>
  </si>
  <si>
    <t>Projects are designed to address child care shortages and alleviate a local child care need by investing in infrastructure projects that will increase the number of available child care slots in the state. The Child Care Challenge Fund projects will remove significant barriers and give Iowa parents more choices in providing for their families which will in turn enable more Iowa parents to reenter and remain in the workforce especially in high demand occupations and in minority and underrepresented communities.</t>
  </si>
  <si>
    <t>TPN-057728</t>
  </si>
  <si>
    <t>Wastewater Infrastructure for Unsewered Communities</t>
  </si>
  <si>
    <t>Provides grants for property-owners residing in an unsewered community to repair or upgrade their septic system. A portion of funding will also be reserved to provide financial assistance to unsewered communities to implement an existing plan for constructing a centralized wastewater system.</t>
  </si>
  <si>
    <t>TPN-057726</t>
  </si>
  <si>
    <t>Watershed Protection Projects</t>
  </si>
  <si>
    <t>Non-recourse watershed protection grants of up to $500,000 will be awarded by IFA to eligible projects that meet the required scoring criteria. Projects funded by this program include but are not limited to: bioretention, stormwater wetlands, permeable pavement, rain gardens, green roofs, and vegetated swales.</t>
  </si>
  <si>
    <t>TPN-057725</t>
  </si>
  <si>
    <t>Economically Significant Project-Dyersville East Road/Field of Dreams</t>
  </si>
  <si>
    <t>Awarded grants of up to $15 million to support the Clean and/or Drinking Water State Revolving Fund-eligible water infrastructure components of projects in Iowa that will serve a large population or geography, with the added benefit of promoting tourism and/or supporting economic growth (jobs created, increase local revenue, etc.). This project will provide utilities at the Field of Dreams site serving 114,000 Iowans across two counties and helping create 350 jobs.</t>
  </si>
  <si>
    <t>TPN-057724</t>
  </si>
  <si>
    <t>Minority Homebuyer Down Payment Assistance Pilot Program</t>
  </si>
  <si>
    <t>IFA will provide  minority households with down payment assistance through a contribution to an eligible homeowner's equity at close.</t>
  </si>
  <si>
    <t>TPN-062297</t>
  </si>
  <si>
    <t>Endpoint Detection and Response</t>
  </si>
  <si>
    <t>OCIO's mission is to provide cybersecurity services for the State of Iowa Agencies and local governments. Through this project the OCIO will acquire software licenses for a new Endpoint Detection and Response Platform capable of serving these entities. The EDR platform will provide additional security protections for managed endpoints including PCs servers and other devices.</t>
  </si>
  <si>
    <t>TPN-062514</t>
  </si>
  <si>
    <t>Economically Significant Project - ICON Water Trails Dam Mitigation</t>
  </si>
  <si>
    <t>Awarded grants of up to $15 million to support the Clean and/or Drinking Water State Revolving Fund-eligible water infrastructure components of projects in Iowa that will serve a large population or geography, with the added benefit of promoting tourism and/or supporting economic growth (jobs created, increase local revenue, etc.). This large dam mitigation project will give ICON the opportunity to create a river run experience.</t>
  </si>
  <si>
    <t>TPN-062509</t>
  </si>
  <si>
    <t>Economically Significant Project-Lewis &amp; Clark Regional Water System Improvement</t>
  </si>
  <si>
    <t>Awarded grants of up to $15 million to support the Clean and/or Drinking Water State Revolving Fund-eligible water infrastructure components of projects in Iowa that will serve a large population or geography, with the added benefit of promoting tourism and/or supporting economic growth (jobs created, increase local revenue, etc.). This project will include a 15 million gallon a day expansion of their existing system, additional pumping stations, and additional ground storage reservoirs.</t>
  </si>
  <si>
    <t>TPN-064499</t>
  </si>
  <si>
    <t>Office of Public Guardian</t>
  </si>
  <si>
    <t>Will clear the backlog of cases on the OPG waiting list, will help to expedite the transition of patients from hospitals to community-based settings providing more appropriate care, and open critically needed hospital beds and patient care resources. It will help address the needs of facility residents who cannot consent to needed medical treatment including COVID-19 vaccination and those who wish to move to less-restrictive settings in the community.</t>
  </si>
  <si>
    <t>TPN-072680</t>
  </si>
  <si>
    <t>Iowa Conservation Infrastructure-Polk County</t>
  </si>
  <si>
    <t>Cost-share incentives to eligible applicants for the costs to install eligible conservation practices. Iowa Department of Agriculture and Land Stewardship and/or partners will work with individual landowners to identify and install priority practices, which include water quality wetlands, saturated buffers, denitrifying bioreactors, multi-purpose oxbows, and grade stabilization structures. Practices may be installed on public or private land.</t>
  </si>
  <si>
    <t>TPN-072679</t>
  </si>
  <si>
    <t>Iowa Conservation Infrastructure-Clay County</t>
  </si>
  <si>
    <t>Cost-share incentives to eligible applicants for the costs to install eligible conservation practices Iowa Department of Agriculture and Land Stewardship and/or partners will work with individual landowners to identify and install priority practices, which include water quality wetlands, saturated buffers, denitrifying bioreactors, multi-purpose oxbows, and grade stabilization structures. Practices may be installed on public or private land.</t>
  </si>
  <si>
    <t>TPN-072678</t>
  </si>
  <si>
    <t>Iowa Conservation Infrastructure-Pocahontas County</t>
  </si>
  <si>
    <t>TPN-072677</t>
  </si>
  <si>
    <t>Iowa Conservation Infrastructure-Palo Alto County</t>
  </si>
  <si>
    <t>TPN-093087</t>
  </si>
  <si>
    <t>Summer Youth Internship Projects</t>
  </si>
  <si>
    <t>The program will support 35 Summer Youth Internship Projects (SYIPs) and serve an estimated 659 participants recruited from more than 85 locations across Iowa during the Summer 2022 timeframe.  The primary supported occupations include healthcare, construction-related trades, information technology, advanced manufacturing, and energy.  All projects include recruitment of youth at risk of not graduating, and youth from underrepresented communities and/or from low-income households.</t>
  </si>
  <si>
    <t>TPN-093083</t>
  </si>
  <si>
    <t>IowaWORKS Mobile Workforce Services Unit</t>
  </si>
  <si>
    <t>Purchase and operate a Mobile (vehicle) IowaWORKS Services Center to provide services in remote areas and to populations unable to utilize services  at a center or satellite location, serving as a true \u201cforce multiplier\u201d and enabling IowaWORKS staff to respond quickly where workforce resources are needed.</t>
  </si>
  <si>
    <t>TPN-092927</t>
  </si>
  <si>
    <t>GEAR UP Iowa Future Ready</t>
  </si>
  <si>
    <t>"GEAR UP Iowa Future Ready will work collaboratively with statewide and community-based partners to address the impact of COVID-19 on students\u2019 mental health and academic outcomes. The program will provide direct support to partner districts who represent a key disproportionately impacted community necessary to impact our recovery goal to increase college enrollment for populations hardest hit by the pandemic through: 1) direct contact with students through staff in schools and virtual coaching with families; 2) data collection and analysis; and 3) community partnerships. GEAR UP Iowa Future Ready will coordinate this support network by reinforcing counselor capacity for advising, increasing opportunities for one-on-one interactions and coaching for students, and coordinating system hand-offs that maintain responsibility with the provider, not the student, to not slip through the cracks. The program provides targeted assistance for 23 middle schools in 11 partner school districts, serving approximately 13,600 students. The program provides targeted direct support for the current 9th grade class of 11 partner districts, approximately 6,000 students, through their graduation in 2025. The program provides postsecondary enrollment and transition support and targeted assistance for the senior class  at 11 partner districts, approximately 24,000 students."</t>
  </si>
  <si>
    <t>TPN-092866</t>
  </si>
  <si>
    <t>Cedar River Watershed Edge of Field Project</t>
  </si>
  <si>
    <t>"Cost-share incentives to eligible applicants for the costs to install eligible conservation practices. Iowa Department of Agriculture and Land Stewardship and/or partners will work with individual landowners to identify and install priority practices, which include water quality wetlands, saturated buffers, denitrifying bioreactors, multi-purpose oxbows, and grade stabilization structures. Practices may be installed on public or private land. "</t>
  </si>
  <si>
    <t>TPN-092865</t>
  </si>
  <si>
    <t>DIC983634D Wetland Project</t>
  </si>
  <si>
    <t>TPN-092864</t>
  </si>
  <si>
    <t>Osceola County 28E - JDD3 Water Quality Wetland Project</t>
  </si>
  <si>
    <t>TPN-092863</t>
  </si>
  <si>
    <t>Kossuth County Water Quality Wetland Project</t>
  </si>
  <si>
    <t>TPN-093737</t>
  </si>
  <si>
    <t>Workforce Realignment Consultant</t>
  </si>
  <si>
    <t>Review workforce service delivery in the State of Iowa to align state programs to best serve Iowans and reduce obstacles for Iowans seeking employment in an effort to address workforce losses during the pandemic. Services include a review of the existing inventory of workforce programs and initiatives, a process that provides coordination and collaboration in the delivery of workforce services across agencies overseeing the work, a plan to accomplish the most efficient delivery of workforce services and a process for annual review and evaluation of service delivery to ensure efficient use of funds. A workforce advisor will be hired for these services.</t>
  </si>
  <si>
    <t>TPN-093634</t>
  </si>
  <si>
    <t>PPE and DME Storage and Distribution</t>
  </si>
  <si>
    <t>"The program will provide warehouse storage and distribution of Personal Protective Equipment (PPE), COVID-19 test materials, and Durable Medical Equipment (DME). Program activities will include lease and upfit of a warehouse to store inventory, personnel costs, purchase and/or rental of equipment, and purchase of inventory to maintain a sufficient supply of stock within shelf-life for distribution. "</t>
  </si>
  <si>
    <t>TPN-093440</t>
  </si>
  <si>
    <t>Iowa National Guard Service Scholarship Supplemental</t>
  </si>
  <si>
    <t>The program funds tuition payments for qualifying Iowa National Guard Soldiers and Airmen for the spring 2022 semester.</t>
  </si>
  <si>
    <t>TPN-093439</t>
  </si>
  <si>
    <t>DPS Recruitment Initiative</t>
  </si>
  <si>
    <t>This program will  create a foundation for a strong and equitable recovery of the state's public safety workforce through programming and outreach, digital marketing, strategic consulting and website development.</t>
  </si>
  <si>
    <t>TPN-093438</t>
  </si>
  <si>
    <t>Iowa Private Sector Premium Pay</t>
  </si>
  <si>
    <t>Provides a premium lump-sum payment to teachers employed at Independently Accredited Non-Public schools who worked in person throughout the pandemic and meet program eligiblity criteria.</t>
  </si>
  <si>
    <t>TPN-093157</t>
  </si>
  <si>
    <t>Downtown Housing Grant Program</t>
  </si>
  <si>
    <t>"Projects include comprehensive building rehabilitation projects that increase local upper floor housing options, projects that incorporate quality design and preservation-based strategies and projects that support local revitalization efforts and stimulate additional district investment, and/or housing options within traditionally underserved and/or rural areas. "</t>
  </si>
  <si>
    <t>Rural community housing</t>
  </si>
  <si>
    <t>TPN-020585</t>
  </si>
  <si>
    <t>This is Iowa Promotional Campaign Fall 2021</t>
  </si>
  <si>
    <t>This is an investment in a comprehensive multimedia advertising campaign around a 30-second video that introduces Iowa to the nation and encourages travelers to explore the state. The campaign includes national and cable TV ad buys, online video and connected TV streaming placements, and paid social connect.</t>
  </si>
  <si>
    <t>TPN-020548</t>
  </si>
  <si>
    <t>Broadband Community Engagement</t>
  </si>
  <si>
    <t>This program provides Iowa cities and counties with education research consulting and related support in connection with the development of broadband plans. Such plans will identify stakeholders, partners, funding sources, and supporting data that can be used to support broadband development at the local government level.</t>
  </si>
  <si>
    <t>TPN-020354</t>
  </si>
  <si>
    <t>Funds administrative costs associated with the State and Local Fiscal Recovery Fund.</t>
  </si>
  <si>
    <t>TPN-020353</t>
  </si>
  <si>
    <t>Data Center Migration</t>
  </si>
  <si>
    <t>These funds will support the State's Data Center Migration and Resilience project to migrate the state primary data center to a new facility, prepare the State's mainframe infrastructure for the cloud, and replace critical infrastructure components to improve the security and reliability of state information processing.</t>
  </si>
  <si>
    <t>TPN-020352</t>
  </si>
  <si>
    <t>Reemployment Case Management System</t>
  </si>
  <si>
    <t>Iowa Workforce Development hired 20 FTEs (1 Program Manager &amp; 19 Re-Employment Advisors) to deliver individualized case management and career coaching to unemployed Iowans while also auditing required work search obligations. IWD also made technological improvements to better monitor work search activities by investing in the Reemployment Case Management Exchange.</t>
  </si>
  <si>
    <t>TPN-020351</t>
  </si>
  <si>
    <t>IowaWorks.gov Marketing</t>
  </si>
  <si>
    <t>Spreads awareness about the IowaWorks.gov website, which is the central location for Iowans looking for employment. With job vacancies at an all-time high, this marketing campaign has helped promote opportunities that are being offered by employers all over the State of Iowa.</t>
  </si>
  <si>
    <t>TPN-020350</t>
  </si>
  <si>
    <t>Ensures eligible Iowans continue to receive unemployment insurance benefits and minimize the pandemic's impact on employers so they can focus on growing and reinvesting in Iowa.</t>
  </si>
  <si>
    <t>TPN-104818</t>
  </si>
  <si>
    <t>Health Careers Registered Apprenticeship</t>
  </si>
  <si>
    <t>The Iowa Heath Careers Registered Apprenticeship Program will grant awards to communities to establish a new, or expand an existing, high school-based registered apprenticeship program for health care careers. Inspired by the innovative WorkSMART Connector patient care apprenticeship at the Career Academy of Pella, successful applicants will build community partnerships and design a health care registered apprenticeship program for high school apprentices. The result is an alternative pathway to health education with an added opportunity to earn and learn, including one-to-one mentoring during on the job training. Awarded funds can also be used to acquire simulation software and hardware to further enhance apprentices\u2019 educational and practical experience, and readiness for the field.</t>
  </si>
  <si>
    <t>TPN-105103</t>
  </si>
  <si>
    <t>Teacher and Paraeducator Registered Apprenticeship</t>
  </si>
  <si>
    <t>The program will provide opportunities for school districts to recruit current students and staff to increase educator recruitment and talent, provide the most cutting-edge training to apprentices, as well as increase community colleges, private colleges and state university educator preparation enrollments. The High-School-to-Paraeducator Registered Apprenticeship is a registered apprenticeship model designed to help high school students begin a career as a paraeducator while earning credit toward an associate degree. The Paraeducator-to-Teacher Registered Apprenticeship is a registered apprenticeship model designed to help paraeducators continue to work while earning credit toward a bachelor's degree and teaching license.</t>
  </si>
  <si>
    <t>TPN-105102</t>
  </si>
  <si>
    <t>Child Care Business Incentive Grant Program</t>
  </si>
  <si>
    <t>The program will make funds available to encourage and enable businesses and employer consortiums to build on-site child care centers or partner with local and regional child care services to renovate and expand. IWD seeks to provide matching funds to: Build on-site employer childcare centers and/or company partnerships with existing childcare centers to expand their facilities.</t>
  </si>
  <si>
    <t>TPN-105101</t>
  </si>
  <si>
    <t>Iowa Commercial Aviation Infrastructure Fund</t>
  </si>
  <si>
    <t>Provide funding necessary to move forward with the most critical projects at each of Iowa\u2019s 8 commercial aviation airports necessary to support regional and/or statewide economic growth.</t>
  </si>
  <si>
    <t>TPN-105100</t>
  </si>
  <si>
    <t>School Safety Bureau</t>
  </si>
  <si>
    <t>The School Safety Bureau will implement, coordinate, monitor and promote the school safety program. The  School Safety Bureau will serve as the central point of contact for all training requests sponsored by the state and would ensure the fidelity of each training session. Advanced Law Enforcement Rapid Response Training (ALERRT) will be utilized as program curriculum from the Texas State University to provide free training to local law enforcement, churches, businesses, civic organizations and others. ALERRT mandated training equipment will be purchased to conduct the trainings. The School Safety Bureau will hire positions to provide 24/7 monitoring of the anonymous reporting tool and perform threat assessments.</t>
  </si>
  <si>
    <t>TPN-104935</t>
  </si>
  <si>
    <t>Nonprofit Innovation Infrastructure Fund</t>
  </si>
  <si>
    <t>This program will make funds available to assist nonprofit organizations with infrastructure projects. Eligible costs include construction costs including costs for materials and labor, acquisition, site development, and engineering and architectural services.</t>
  </si>
  <si>
    <t>TPN-104934</t>
  </si>
  <si>
    <t>Destination Iowa-Outdoor Recreation</t>
  </si>
  <si>
    <t>This program will provide grant assistance of up to 40% of eligible project costs for projects that propose to grow and enhance outdoor recreation opportunities in Iowa, such as regional trail connectors and major outdoor attractions.</t>
  </si>
  <si>
    <t>TPN-104902</t>
  </si>
  <si>
    <t>Identity and Access Management</t>
  </si>
  <si>
    <t>The Office of the Chief Information Officer has implemented the Okta Identity Management Solution for the State of Iowa. This project will provide for a one year renewal of the OCIO\u2019s Okta platform. This solution provides a single identity for employees and citizens interacting with state government systems. With a single identity, the same username and password can be used across all applications. Okta provides important security features for State government. With Okta, OCIO can require two-factor authentication across all services, remove users automatically upon departure from state services, and receive all the security features and benefits of a cloud service that will not require OCIO to maintain and protect on-premises systems.\xa0</t>
  </si>
  <si>
    <t>TPN-104896</t>
  </si>
  <si>
    <t>Digital Transformation</t>
  </si>
  <si>
    <t>The project will gather constituent and state staff feedback about the current state website experience with a human centered design approach to creating a new enterprise brand.  The project will evaluate search requirements and tools, provide Section 508 training to agency content editors, contract with a content creator firm to support agency editing for their top 10 pages, contract with a web design and development firm to build a new design and implement the design across state websites.</t>
  </si>
  <si>
    <t>TPN-104877</t>
  </si>
  <si>
    <t>Capitol Complex Network Upgrade</t>
  </si>
  <si>
    <t>The network infrastructure that supports the communication between the internet and state agencies on the Iowa Capitol Complex is aged and overdue for replacement. In many areas services availability is lacking entirely. The reliability of this network directly impacts the State government\u2019s ability to provide its services. This project replaces network switches and wireless access points across the campus while providing better reliability, service, and security. This technology modernization effort provides the capability to remotely monitor and address service issues, effectively improving service response times. The project includes uninterrupted power supplies (UPS) that continue to provide temporary power to the network and wireless access points in the event of a power outage.</t>
  </si>
  <si>
    <t>TPN-106692</t>
  </si>
  <si>
    <t>Iowa Conservation Infrastructure</t>
  </si>
  <si>
    <t>TPN-155166</t>
  </si>
  <si>
    <t>Purchase of a fire rescue truck to meet the first response &amp; emergency needs of the residents of the City of Hoover.</t>
  </si>
  <si>
    <t>TPN-154896</t>
  </si>
  <si>
    <t>Hoover City Payroll</t>
  </si>
  <si>
    <t>Payroll for city employees in support of furthering public health, safety, morals, security, prosperity, contentment, and the general welfare of the community.</t>
  </si>
  <si>
    <t>TPN-155793</t>
  </si>
  <si>
    <t>Purchase of Rescue Unit to transport patients to assist neighboring city that is no longer able to meet the demand of the number of patient transports</t>
  </si>
  <si>
    <t>TPN-048614</t>
  </si>
  <si>
    <t>TPN-050546</t>
  </si>
  <si>
    <t>Administrative Consulting Services to determine eligibility of expenditures</t>
  </si>
  <si>
    <t>TPN-162008</t>
  </si>
  <si>
    <t>Mercer County</t>
  </si>
  <si>
    <t>Maintenance of County Government building that provides housing for County Sheriff's Department, Mercer-Oliver 911 Dispatch Center and the Mercer County Jail, that also houses Federal Inmates.  Purchase and installation of new County Financial Software and costs to maintain this system.</t>
  </si>
  <si>
    <t>TPN-062466</t>
  </si>
  <si>
    <t>Pemiscot County Improvement Plan</t>
  </si>
  <si>
    <t>Revenue Replacement funds are allocated to general governmental services provided by our jurisdiction, included but not limited to maintenance and repairs to county facilities, financial support for employees, repairs and replacements to roads and bridges, and to pandemic related expenses that provide for the mitigation and meditation of the negative economic impacts of the Covid-19 public health emergency.</t>
  </si>
  <si>
    <t>TPN-216213</t>
  </si>
  <si>
    <t>Public Safety and Cancer Prevention Equipment</t>
  </si>
  <si>
    <t>This funding was used to purchase AED in emergency response vehicles, install cancer prevention equipment in fire stations to remove exhaust, and provide cancer prevention PPE.\nProviding emergency responses in the form of law enforcement and fighting fires is traditionally a local government service through general fund revenue.  A majority of the general fund revenue is supported by assessed real estate and personal property taxes collected.  This revenue replacement allowed for the removal of a significant amount of exhaust from fire stations sleeping quarters and fitted fire fighters with the proper PPE to prevent cancer.  Both initiatives have traditionally been supported  by tax payer dollars and would take a number of years to complete.  This revenue replacement allowed for these initiatives to be completed over only two fiscal years with the final purchase paid for by December 31, 2025</t>
  </si>
  <si>
    <t>TPN-216074</t>
  </si>
  <si>
    <t>This project provided funding to compensate emergency response employees and subcontractors as well as a one-time bonus to all Warren County Sheriff's Deputies.  To qualify for the funding and bonus, there was an existing authorized memorandum of agreement between two localities and employees must have been and active employee at the time of payment and designated in an "Enhanced Benefits - Sheriff's Deputy" position in the Virginia Retirement System.</t>
  </si>
  <si>
    <t>TPN-059188</t>
  </si>
  <si>
    <t>This project has been approved by the Warren Board of Supervisors who established County-wide broadband funding as an objective in 2020.\n\nWarren County is participating in a regional broadband effort with the Commonwealth of Virginia, \nutility companies and cooperatives, other local governments, the Northern Shenandoah Valley Region \nCommission (NSVRC) and All Points Broadband.\n\nIn December 2021, the County as part of the Northern Shenandoah Valley Regional Commission (NSVRC) \nfor the All Points Broadband Virginia Telecommunication Initiative (VATI) Grant project was awarded \nfunding for a the expansion of broadband in Fauquier County. As part of the process to go under \ncontract with the Virginia Department of Housing and Community Development (DHCD), state \nadministering agency for the VATI grant program, NSVRC and the participant localities are required \nto approve to sets of agreements. These agreements including the DHCD grant agreement and a fiscal \nagent agreement or memorandum of understanding between NSVRC and the localities.\n\nThe NSVRC and localities anticipate formal contract authorization by May 5, 2022. As such, all \nrequired agreements must be approved and ratified by related parties prior to this date. The fiscal \nagent agreement outlines the policies and procedures related to the NSVRC act as fiscal agent and \ngrantee on the behalf of the project localities, while ensuring the necessary cash flows for the \nproject.</t>
  </si>
  <si>
    <t>TPN-117211</t>
  </si>
  <si>
    <t>ARPA COVID 19 COUNCIL/PLANNING MEETINGS REIMBURSEMENT</t>
  </si>
  <si>
    <t>distancing for meetings</t>
  </si>
  <si>
    <t>TPN-117208</t>
  </si>
  <si>
    <t>ARPA COVID 19 6 VACCINE TEMPERATURE DATA LOGGERS</t>
  </si>
  <si>
    <t>TPN-117191</t>
  </si>
  <si>
    <t>Grants to non-profits</t>
  </si>
  <si>
    <t>grant program to non-profits--AADVS</t>
  </si>
  <si>
    <t>TPN-117183</t>
  </si>
  <si>
    <t>GPU ARPA CARPETING ADMIN BLDG</t>
  </si>
  <si>
    <t>carpeting</t>
  </si>
  <si>
    <t>TPN-117174</t>
  </si>
  <si>
    <t>GPU ARPA DASH CAMS AND CORDS</t>
  </si>
  <si>
    <t>dash cams etc</t>
  </si>
  <si>
    <t>TPN-117169</t>
  </si>
  <si>
    <t>GPU ARPA STIHL CHAINSAW</t>
  </si>
  <si>
    <t>chainsaw</t>
  </si>
  <si>
    <t>TPN-117164</t>
  </si>
  <si>
    <t>GPU ARPA LIVE 911 SOFTWARE</t>
  </si>
  <si>
    <t>911 software</t>
  </si>
  <si>
    <t>TPN-117177</t>
  </si>
  <si>
    <t>CONSOLIDATED ELECTRICAL DISTRIBUTORS, INC.</t>
  </si>
  <si>
    <t>GPU ARPA LIGHT POLES</t>
  </si>
  <si>
    <t>TPN-117160</t>
  </si>
  <si>
    <t>GPU ARPA AT&amp;T MOBILITY SERVICE</t>
  </si>
  <si>
    <t>TPN-117156</t>
  </si>
  <si>
    <t>GPU ARPA PI-LIT SEQUENTIAL ROAD FLARES</t>
  </si>
  <si>
    <t>TPN-117154</t>
  </si>
  <si>
    <t>GPU ARPA EMERGENCY ROOF REPAIRS AT 520 E MAIN</t>
  </si>
  <si>
    <t>roof repairs</t>
  </si>
  <si>
    <t>TPN-117150</t>
  </si>
  <si>
    <t>ammo for APD</t>
  </si>
  <si>
    <t>ammo for range</t>
  </si>
  <si>
    <t>TPN-117146</t>
  </si>
  <si>
    <t>GPU ARPA CRUISER TOUGH BOOKS WITH ACCESSORIES</t>
  </si>
  <si>
    <t>tough books-- cruisers</t>
  </si>
  <si>
    <t>TPN-117142</t>
  </si>
  <si>
    <t>GPU ARPA PAVEMENT INSPECTIONS AND VIDEOING</t>
  </si>
  <si>
    <t>GPU ARPA PAVEMENT INSPECTIONS AND VIDEOING\nas part of paving program</t>
  </si>
  <si>
    <t>TPN-117131</t>
  </si>
  <si>
    <t>rockhill ave. Ramp</t>
  </si>
  <si>
    <t>rockhill avenue</t>
  </si>
  <si>
    <t>TPN-117128</t>
  </si>
  <si>
    <t>GPU ARPA UNION AVE LAMP POSTS</t>
  </si>
  <si>
    <t>decorative light posts</t>
  </si>
  <si>
    <t>TPN-117126</t>
  </si>
  <si>
    <t>mcrea st. design</t>
  </si>
  <si>
    <t>GPU ARPA MCCREA ST EXTENSION PD115598</t>
  </si>
  <si>
    <t>TPN-117116</t>
  </si>
  <si>
    <t>2022 City Paving project</t>
  </si>
  <si>
    <t>TPN-118235</t>
  </si>
  <si>
    <t>charter 2</t>
  </si>
  <si>
    <t>internet</t>
  </si>
  <si>
    <t>TPN-118233</t>
  </si>
  <si>
    <t>charter- enhanced internet</t>
  </si>
  <si>
    <t>facilitate social distancing</t>
  </si>
  <si>
    <t>TPN-117907</t>
  </si>
  <si>
    <t>ARPA GRANT THE ALLIANCE YWCA</t>
  </si>
  <si>
    <t>non profits serving community- monitoring of program</t>
  </si>
  <si>
    <t>TPN-117905</t>
  </si>
  <si>
    <t>(YMCA OF ALLIANCE))</t>
  </si>
  <si>
    <t>TPN-117903</t>
  </si>
  <si>
    <t>(UNIVERSITY OF MOUNT UNION))</t>
  </si>
  <si>
    <t>TPN-117901</t>
  </si>
  <si>
    <t>ARPA GRANT STARK COUNTY TASC</t>
  </si>
  <si>
    <t>TPN-117898</t>
  </si>
  <si>
    <t>ARPA GRANT MEN'S CHALLENGE</t>
  </si>
  <si>
    <t>TPN-117897</t>
  </si>
  <si>
    <t>ARPA GRANT GREATER ALLIANCE FOUNDATJION</t>
  </si>
  <si>
    <t>TPN-117895</t>
  </si>
  <si>
    <t>ARPA GRANT FAMILY EMPOWERMENT MINISTRIES, INC</t>
  </si>
  <si>
    <t>grants to non profits impacted to by covid</t>
  </si>
  <si>
    <t>TPN-117894</t>
  </si>
  <si>
    <t>ARPA GRANT EARLY CHILDHOOD EDUCATION ALLIANCE</t>
  </si>
  <si>
    <t>TPN-117892</t>
  </si>
  <si>
    <t>ARPA GRANT CHILDHOOD ADOLESCENT BEHAVIORAL HEALTH</t>
  </si>
  <si>
    <t>TPN-117891</t>
  </si>
  <si>
    <t>ARPA GRANT ALLIANCE FOR CHILDREN AND FAMILIES</t>
  </si>
  <si>
    <t>TPN-117890</t>
  </si>
  <si>
    <t>ARPA GRANT ALLIANCE FAMILY HEALTH CENTER</t>
  </si>
  <si>
    <t>TPN-117889</t>
  </si>
  <si>
    <t>ARPA GRANT ALLIANCE COMMUNITY HOSPITAL</t>
  </si>
  <si>
    <t>TPN-117887</t>
  </si>
  <si>
    <t>ARPA GRANT ALLIANCE AREA HABITAT FOR HUMANITY</t>
  </si>
  <si>
    <t>TPN-175577</t>
  </si>
  <si>
    <t>Sr. Center roof</t>
  </si>
  <si>
    <t>roof replacement at SR. Center</t>
  </si>
  <si>
    <t>TPN-175576</t>
  </si>
  <si>
    <t>2022 pAVING FINAL</t>
  </si>
  <si>
    <t>final paving bill 2022</t>
  </si>
  <si>
    <t>TPN-175575</t>
  </si>
  <si>
    <t>scanning equipment</t>
  </si>
  <si>
    <t>scanning of documents</t>
  </si>
  <si>
    <t>TPN-175572</t>
  </si>
  <si>
    <t>GPU ARPA BEECHWOOD/SAWBUFG PROJECT</t>
  </si>
  <si>
    <t>design to widen intersection</t>
  </si>
  <si>
    <t>TPN-175571</t>
  </si>
  <si>
    <t>GPU ARPA PORTABLE SOUND SYSTEM</t>
  </si>
  <si>
    <t>speaker for presentations etc. Portable sound system</t>
  </si>
  <si>
    <t>TPN-175570</t>
  </si>
  <si>
    <t>boots for AFD</t>
  </si>
  <si>
    <t>boots for AFD per contract</t>
  </si>
  <si>
    <t>TPN-175573</t>
  </si>
  <si>
    <t>GPU ARPA OFFICE REMODEL &amp; FURNITURE</t>
  </si>
  <si>
    <t>office update</t>
  </si>
  <si>
    <t>TPN-175569</t>
  </si>
  <si>
    <t>GPU ARPA RENOVATION FOR 2ND FL 520 E MAIN</t>
  </si>
  <si>
    <t>renovating 504 e. main st</t>
  </si>
  <si>
    <t>TPN-175567</t>
  </si>
  <si>
    <t>payroll and deductions per contract covid</t>
  </si>
  <si>
    <t>contractual pay for covid bonuses</t>
  </si>
  <si>
    <t>TPN-175566</t>
  </si>
  <si>
    <t>Caboose Repair</t>
  </si>
  <si>
    <t>repairs to city property that was vandalized</t>
  </si>
  <si>
    <t>TPN-175565</t>
  </si>
  <si>
    <t>GPU ARPA ROOF REPLACEMENT COURTHOUSE II</t>
  </si>
  <si>
    <t>repairs to roof at courthouse</t>
  </si>
  <si>
    <t>TPN-175579</t>
  </si>
  <si>
    <t>Parks Software</t>
  </si>
  <si>
    <t>reservation software</t>
  </si>
  <si>
    <t>TPN-175564</t>
  </si>
  <si>
    <t>GPU ARPA AMMUNITION add</t>
  </si>
  <si>
    <t>ammunition for APD training</t>
  </si>
  <si>
    <t>TPN-175568</t>
  </si>
  <si>
    <t>freedom center roof repair</t>
  </si>
  <si>
    <t>necessary roof repairs</t>
  </si>
  <si>
    <t>TPN-175563</t>
  </si>
  <si>
    <t>GPU ARPA CLERK OF COURT PAINTING</t>
  </si>
  <si>
    <t>painting of clerk of courts office</t>
  </si>
  <si>
    <t>TPN-175562</t>
  </si>
  <si>
    <t>GPU ARPA MCCREA ST PROJECT DESIGN</t>
  </si>
  <si>
    <t>design services for road enhancements</t>
  </si>
  <si>
    <t>TPN-175561</t>
  </si>
  <si>
    <t>police badges</t>
  </si>
  <si>
    <t>police badges- provided to officers</t>
  </si>
  <si>
    <t>TPN-175560</t>
  </si>
  <si>
    <t>ARPA TOUCH SCREEN DISPLAY CLERK OF COURT</t>
  </si>
  <si>
    <t>allows customers to self-serve- providing distancing</t>
  </si>
  <si>
    <t>TPN-175559</t>
  </si>
  <si>
    <t>spectrum 2q 2023</t>
  </si>
  <si>
    <t>high speed internet</t>
  </si>
  <si>
    <t>TPN-175558</t>
  </si>
  <si>
    <t>ARPA Bonus- payroll med- pers</t>
  </si>
  <si>
    <t>contractual pay for Premium pay- work during COVID</t>
  </si>
  <si>
    <t>TPN-185665</t>
  </si>
  <si>
    <t>helen Senior Center</t>
  </si>
  <si>
    <t>remote setting for meetings</t>
  </si>
  <si>
    <t>TPN-185622</t>
  </si>
  <si>
    <t>2023 3Q</t>
  </si>
  <si>
    <t>all items in 3Q-- paving-- fire truck .</t>
  </si>
  <si>
    <t>TPN-185618</t>
  </si>
  <si>
    <t>remote</t>
  </si>
  <si>
    <t>remote equipment work from home</t>
  </si>
  <si>
    <t>TPN-185616</t>
  </si>
  <si>
    <t>wic window</t>
  </si>
  <si>
    <t>drive up window health dept</t>
  </si>
  <si>
    <t>TPN-185615</t>
  </si>
  <si>
    <t>shelley remote setup</t>
  </si>
  <si>
    <t>work from home</t>
  </si>
  <si>
    <t>TPN-185612</t>
  </si>
  <si>
    <t>charter- enhanced internet 2023-</t>
  </si>
  <si>
    <t>faster interet</t>
  </si>
  <si>
    <t>TPN-185606</t>
  </si>
  <si>
    <t>pipe materials</t>
  </si>
  <si>
    <t>pipes water</t>
  </si>
  <si>
    <t>TPN-191027</t>
  </si>
  <si>
    <t>ARPA TOUCH SCREEN DISPLAY COC</t>
  </si>
  <si>
    <t>distancing capablility</t>
  </si>
  <si>
    <t>TPN-191026</t>
  </si>
  <si>
    <t>computer- keyboard</t>
  </si>
  <si>
    <t>computer- keyboard   microsoft office</t>
  </si>
  <si>
    <t>TPN-191024</t>
  </si>
  <si>
    <t>FINANCIAL SOFTWARE</t>
  </si>
  <si>
    <t>software -remote</t>
  </si>
  <si>
    <t>TPN-191023</t>
  </si>
  <si>
    <t>charter 4q 2023</t>
  </si>
  <si>
    <t>high speed internet to faciliate telework</t>
  </si>
  <si>
    <t>TPN-191022</t>
  </si>
  <si>
    <t>touch screen cables</t>
  </si>
  <si>
    <t>cables for touch screen to faciliate social distancing</t>
  </si>
  <si>
    <t>TPN-191021</t>
  </si>
  <si>
    <t>4Q 2023 Expenses</t>
  </si>
  <si>
    <t>various projects- 2023 paving- Roof repairs- New Fire Truck</t>
  </si>
  <si>
    <t>TPN-227588</t>
  </si>
  <si>
    <t>1q 2024</t>
  </si>
  <si>
    <t>various general government expenses.</t>
  </si>
  <si>
    <t>TPN-227574</t>
  </si>
  <si>
    <t>2nd bonus</t>
  </si>
  <si>
    <t>bonuses for covid time-- split into 2 installments-- second payment from January 2023 agreements</t>
  </si>
  <si>
    <t>TPN-227517</t>
  </si>
  <si>
    <t>pc laptop</t>
  </si>
  <si>
    <t>laptop</t>
  </si>
  <si>
    <t>TPN-227493</t>
  </si>
  <si>
    <t>Sr. Center- Council meetings</t>
  </si>
  <si>
    <t>council meetings held to allow for distancing</t>
  </si>
  <si>
    <t>TPN-227533</t>
  </si>
  <si>
    <t>ARPA INTERNET (FREEDOM CENTER) FEBRUARY 2024</t>
  </si>
  <si>
    <t>TPN-239033</t>
  </si>
  <si>
    <t>laptop Lilley</t>
  </si>
  <si>
    <t>laptop for remote work</t>
  </si>
  <si>
    <t>TPN-239029</t>
  </si>
  <si>
    <t>2q 2024 spectrum</t>
  </si>
  <si>
    <t>TPN-239012</t>
  </si>
  <si>
    <t>2 quarter 2024</t>
  </si>
  <si>
    <t>various GP expenditures-</t>
  </si>
  <si>
    <t>TPN-239011</t>
  </si>
  <si>
    <t>General Govt services</t>
  </si>
  <si>
    <t>various general government services.</t>
  </si>
  <si>
    <t>TPN-241186</t>
  </si>
  <si>
    <t>internet- freedom center</t>
  </si>
  <si>
    <t>high speend</t>
  </si>
  <si>
    <t>TPN-241185</t>
  </si>
  <si>
    <t>touchless water fountatin</t>
  </si>
  <si>
    <t>touchless water fountain</t>
  </si>
  <si>
    <t>TPN-241184</t>
  </si>
  <si>
    <t>Laptop Shane</t>
  </si>
  <si>
    <t>laptop for zoning inspector</t>
  </si>
  <si>
    <t>TPN-241183</t>
  </si>
  <si>
    <t>Health Department Signage</t>
  </si>
  <si>
    <t>signage-- communication to public health department</t>
  </si>
  <si>
    <t>TPN-241182</t>
  </si>
  <si>
    <t>cumulative 3Q 2024 expenses -</t>
  </si>
  <si>
    <t>TPN-258423</t>
  </si>
  <si>
    <t>ARPA SENIOR CENTER IMPROVEMENT PLOTTING</t>
  </si>
  <si>
    <t>upgrades to Alliance Sr. Center</t>
  </si>
  <si>
    <t>TPN-258420</t>
  </si>
  <si>
    <t>ARPA SENIOR CENTER IMPROVEMENT ENGINEERING SERVICES</t>
  </si>
  <si>
    <t>ARPA SENIOR CENTER IMPROVEMENT ENGINEERING SERVICES\n for project</t>
  </si>
  <si>
    <t>TPN-258416</t>
  </si>
  <si>
    <t>ARPA SENIOR CENTER IMPROVEMENT ARCHITECTURE SERVICES</t>
  </si>
  <si>
    <t>ARPA SENIOR CENTER IMPROVEMENT ARCHITECTURE SERVICES\npart for upgrades</t>
  </si>
  <si>
    <t>TPN-258412</t>
  </si>
  <si>
    <t>ARPA SENIOR CENTER IMPROVEMENT</t>
  </si>
  <si>
    <t>enhancements to facility to make social distancing possible. facility hosts vaccination clinics.. elderly populate.</t>
  </si>
  <si>
    <t>TPN-258391</t>
  </si>
  <si>
    <t>ARPA HEADSETS</t>
  </si>
  <si>
    <t>headsets for POLICE to faciliate distancing and communication</t>
  </si>
  <si>
    <t>TPN-258377</t>
  </si>
  <si>
    <t>ARPA GAF COMMONS ROOF</t>
  </si>
  <si>
    <t>assistance to non-profit impacted by COVID</t>
  </si>
  <si>
    <t>TPN-258373</t>
  </si>
  <si>
    <t>ARPA DISPATCH CENTER UPGRADE CARPET</t>
  </si>
  <si>
    <t>replace dirty worn-carpet</t>
  </si>
  <si>
    <t>TPN-258369</t>
  </si>
  <si>
    <t>ARPA 504   E. Main</t>
  </si>
  <si>
    <t>updates to city hall</t>
  </si>
  <si>
    <t>TPN-258340</t>
  </si>
  <si>
    <t>ARPA Dispatch PC</t>
  </si>
  <si>
    <t>laptops for dispatch social distancing</t>
  </si>
  <si>
    <t>TPN-258332</t>
  </si>
  <si>
    <t>GPU ARPA TRAINING AND CIERTIFIED DISPATCHERS</t>
  </si>
  <si>
    <t>training for dispatchers</t>
  </si>
  <si>
    <t>TPN-258328</t>
  </si>
  <si>
    <t>GPU ARPA SHELVING AND COUNTERTOP FOR SERVER AREA</t>
  </si>
  <si>
    <t>storage compartments for City servers</t>
  </si>
  <si>
    <t>TPN-258324</t>
  </si>
  <si>
    <t>GPU ARPA RCC RESTROOM</t>
  </si>
  <si>
    <t>restroom upgrades</t>
  </si>
  <si>
    <t>TPN-258323</t>
  </si>
  <si>
    <t>GPU ARPA CABINETS FOR SILVER PARK OFFICE</t>
  </si>
  <si>
    <t>cabinets for parks</t>
  </si>
  <si>
    <t>TPN-258315</t>
  </si>
  <si>
    <t>GPU ARPA Carpet</t>
  </si>
  <si>
    <t>carpet in dispatch center- sanitized area</t>
  </si>
  <si>
    <t>TPN-258311</t>
  </si>
  <si>
    <t>GPU DISPATCH CENTER UPGRADE</t>
  </si>
  <si>
    <t>adding console to facilitate social distancing</t>
  </si>
  <si>
    <t>TPN-258257</t>
  </si>
  <si>
    <t>NFA</t>
  </si>
  <si>
    <t>Work for this facilities improvement project includes a new secondary settling tank, expansion of the existing disinfection system, and construction of a new disinfection system for raw water bypass</t>
  </si>
  <si>
    <t>TPN-258246</t>
  </si>
  <si>
    <t>Reimburse to 2 Health Department funds</t>
  </si>
  <si>
    <t>reimbursed- to health department which is a health district for payroll expenditures</t>
  </si>
  <si>
    <t>TPN-258241</t>
  </si>
  <si>
    <t>Reimburse to City for expenses</t>
  </si>
  <si>
    <t>Reimburse City for Police radios purchased with City funds and A portion of a police truck</t>
  </si>
  <si>
    <t>TPN-258222</t>
  </si>
  <si>
    <t>4Q2024</t>
  </si>
  <si>
    <t>4Q2024   General government expenditures</t>
  </si>
  <si>
    <t>TPN-258947</t>
  </si>
  <si>
    <t>Reimburse to City for expenses 2</t>
  </si>
  <si>
    <t>reimburse city</t>
  </si>
  <si>
    <t>TPN-258562</t>
  </si>
  <si>
    <t>ARPA SENIOR CENTER IMPROVEMENT SURVEY</t>
  </si>
  <si>
    <t>survey for Sr. Center</t>
  </si>
  <si>
    <t>TPN-258560</t>
  </si>
  <si>
    <t>ARPA DISPATCH</t>
  </si>
  <si>
    <t>consoles for increased spacing- covid protection</t>
  </si>
  <si>
    <t>TPN-258456</t>
  </si>
  <si>
    <t>affordable housing--</t>
  </si>
  <si>
    <t>TPN-064355</t>
  </si>
  <si>
    <t>cameras and hard drives</t>
  </si>
  <si>
    <t>cameras and hard drives for police</t>
  </si>
  <si>
    <t>TPN-064344</t>
  </si>
  <si>
    <t>program for remote work</t>
  </si>
  <si>
    <t>TPN-064312</t>
  </si>
  <si>
    <t>laptop remote work</t>
  </si>
  <si>
    <t>TPN-064288</t>
  </si>
  <si>
    <t>Temperature Reading Equip Maint.</t>
  </si>
  <si>
    <t>check temperature</t>
  </si>
  <si>
    <t>TPN-101183</t>
  </si>
  <si>
    <t>ARPA Covid 19 Council/Planning Meetings Reimbursement</t>
  </si>
  <si>
    <t>meetings at sr center -- distancing to protect public and reduce covid spread</t>
  </si>
  <si>
    <t>TPN-101182</t>
  </si>
  <si>
    <t>Covid 19 Clinics Reimbursement</t>
  </si>
  <si>
    <t>meetings etc held at Sr. center to faciliate social distancing</t>
  </si>
  <si>
    <t>TPN-101181</t>
  </si>
  <si>
    <t>GPU ARPA STA US 62 PROJ# 190129</t>
  </si>
  <si>
    <t>cost overun for paving .</t>
  </si>
  <si>
    <t>TPN-101180</t>
  </si>
  <si>
    <t>GPU ARPA Covid 19 6 Garage Doors Crest Rubber</t>
  </si>
  <si>
    <t>garage doors at former crest site</t>
  </si>
  <si>
    <t>TPN-101170</t>
  </si>
  <si>
    <t>server for APD</t>
  </si>
  <si>
    <t>TPN-101168</t>
  </si>
  <si>
    <t>Rockhill</t>
  </si>
  <si>
    <t>rockhill design for paving</t>
  </si>
  <si>
    <t>TPN-101169</t>
  </si>
  <si>
    <t>GPU ARPA CELL SIGNAL BOOSTER/ROUTER</t>
  </si>
  <si>
    <t>cell booster</t>
  </si>
  <si>
    <t>TPN-101166</t>
  </si>
  <si>
    <t>MLK Camera</t>
  </si>
  <si>
    <t>cameras etc for security to guard city property</t>
  </si>
  <si>
    <t>TPN-101165</t>
  </si>
  <si>
    <t>Mcrea</t>
  </si>
  <si>
    <t>extending mccrae avenue to enhance business</t>
  </si>
  <si>
    <t>TPN-101162</t>
  </si>
  <si>
    <t>RCC Storm Sewer</t>
  </si>
  <si>
    <t>storm sewer project at City community center</t>
  </si>
  <si>
    <t>TPN-101160</t>
  </si>
  <si>
    <t>laptop telework</t>
  </si>
  <si>
    <t>laptop to facilitate remote work capabilities</t>
  </si>
  <si>
    <t>TPN-101159</t>
  </si>
  <si>
    <t>Parks dept. Wireless remote capabilites</t>
  </si>
  <si>
    <t>setting up wireless capabilities between buildings at parks department to help reduce close contact and spread of covid.</t>
  </si>
  <si>
    <t>TPN-101157</t>
  </si>
  <si>
    <t>spectrum internet</t>
  </si>
  <si>
    <t>upgrade speed to facilitate distancing and remote work capabilities.</t>
  </si>
  <si>
    <t>TPN-110852</t>
  </si>
  <si>
    <t>laptop SSD</t>
  </si>
  <si>
    <t>2022002201\nlaptop for remote work</t>
  </si>
  <si>
    <t>TPN-110848</t>
  </si>
  <si>
    <t>vaccine refrigerator- call center  Vaccine data loggers  (3) items</t>
  </si>
  <si>
    <t>TPN-110845</t>
  </si>
  <si>
    <t>ely</t>
  </si>
  <si>
    <t>TPN-110826</t>
  </si>
  <si>
    <t>Remote Door APD Jail</t>
  </si>
  <si>
    <t>Remote door at Alliance POlice department to facilitate remote assistance.</t>
  </si>
  <si>
    <t>TPN-110812</t>
  </si>
  <si>
    <t>Meijer Utility- Water</t>
  </si>
  <si>
    <t>water line for Meijer facility</t>
  </si>
  <si>
    <t>TPN-111195</t>
  </si>
  <si>
    <t>security Camera</t>
  </si>
  <si>
    <t>security cam</t>
  </si>
  <si>
    <t>TPN-111193</t>
  </si>
  <si>
    <t>250 main wall</t>
  </si>
  <si>
    <t>wall repair</t>
  </si>
  <si>
    <t>TPN-111191</t>
  </si>
  <si>
    <t>miller pavillion</t>
  </si>
  <si>
    <t>repairs to miller pavillion</t>
  </si>
  <si>
    <t>TPN-111189</t>
  </si>
  <si>
    <t>computers and cameras</t>
  </si>
  <si>
    <t>misc cameras and computers</t>
  </si>
  <si>
    <t>TPN-111185</t>
  </si>
  <si>
    <t>Mcrea St Extension design</t>
  </si>
  <si>
    <t>TPN-111183</t>
  </si>
  <si>
    <t>520 Main wiring</t>
  </si>
  <si>
    <t>wiring for 520 E, Main Street</t>
  </si>
  <si>
    <t>TPN-111181</t>
  </si>
  <si>
    <t>Rockhill curb design</t>
  </si>
  <si>
    <t>rockhill design bills</t>
  </si>
  <si>
    <t>TPN-111180</t>
  </si>
  <si>
    <t>MLK Items</t>
  </si>
  <si>
    <t>mlk repairs etc.</t>
  </si>
  <si>
    <t>TPN-111176</t>
  </si>
  <si>
    <t>Crack sealter</t>
  </si>
  <si>
    <t>crack sealer street repairs</t>
  </si>
  <si>
    <t>TPN-111171</t>
  </si>
  <si>
    <t>GPU ARPA 520 E MAIN ST WALL REPAIR</t>
  </si>
  <si>
    <t>wall at main st. parking lot</t>
  </si>
  <si>
    <t>TPN-031565</t>
  </si>
  <si>
    <t>Engineering Partition</t>
  </si>
  <si>
    <t>protective measures to limit covid spread</t>
  </si>
  <si>
    <t>TPN-031553</t>
  </si>
  <si>
    <t>upgraded internet for safety forces and health department- to enhance remote capabilities and respond to Covid.</t>
  </si>
  <si>
    <t>TPN-031523</t>
  </si>
  <si>
    <t>Senior Center Vaccination Line</t>
  </si>
  <si>
    <t>Call center- to facilitate testing</t>
  </si>
  <si>
    <t>TPN-155954</t>
  </si>
  <si>
    <t>Premium Pay 1Q 2023</t>
  </si>
  <si>
    <t>premium pay and fringes for eligible employees .</t>
  </si>
  <si>
    <t>TPN-156971</t>
  </si>
  <si>
    <t>GPU ARPA VIPRE SECURITY RENEWAL</t>
  </si>
  <si>
    <t>software for Alliance PD</t>
  </si>
  <si>
    <t>TPN-156956</t>
  </si>
  <si>
    <t>GPU ARPA ROOF REPAIR SENIOR CENTER</t>
  </si>
  <si>
    <t>part of roof at Sr. Center</t>
  </si>
  <si>
    <t>TPN-156947</t>
  </si>
  <si>
    <t>videoing of City Streets</t>
  </si>
  <si>
    <t>TPN-156937</t>
  </si>
  <si>
    <t>GPU ARPA OFFICE DESK CHAIRS</t>
  </si>
  <si>
    <t>GPU ARPA OFFICE DESK CHAIRS at Clerk of Court's office</t>
  </si>
  <si>
    <t>TPN-156923</t>
  </si>
  <si>
    <t>Mcrea st. misc</t>
  </si>
  <si>
    <t>misc. expenses related to mcrea st. extension</t>
  </si>
  <si>
    <t>TPN-156904</t>
  </si>
  <si>
    <t>GPU ARPA MALL WATER TOWER REPAIR</t>
  </si>
  <si>
    <t>water tower repair</t>
  </si>
  <si>
    <t>TPN-156881</t>
  </si>
  <si>
    <t>GPU ARPA CONSULTING FOR SCANNING SOFTWARE</t>
  </si>
  <si>
    <t>scanning software</t>
  </si>
  <si>
    <t>TPN-156834</t>
  </si>
  <si>
    <t>carpeting admin building</t>
  </si>
  <si>
    <t>carpeting in the City administration</t>
  </si>
  <si>
    <t>TPN-156825</t>
  </si>
  <si>
    <t>Fire Turnout gear</t>
  </si>
  <si>
    <t>fire department turnout gear.</t>
  </si>
  <si>
    <t>TPN-156796</t>
  </si>
  <si>
    <t>Ammo for APD Range</t>
  </si>
  <si>
    <t>ammo for Alliance police. Normally use GF money</t>
  </si>
  <si>
    <t>TPN-156787</t>
  </si>
  <si>
    <t>GPU ARPA 2023 FORD F-150</t>
  </si>
  <si>
    <t>Truck for Municipal court typically income tax revenue used.</t>
  </si>
  <si>
    <t>TPN-156776</t>
  </si>
  <si>
    <t>additional 2022 Paving</t>
  </si>
  <si>
    <t>additional 2022 paving   typically GF revenues used.</t>
  </si>
  <si>
    <t>TPN-156602</t>
  </si>
  <si>
    <t>TEMPERATURE PAD MAINTENANCE</t>
  </si>
  <si>
    <t>maint. on pads that test for employee and visitors temperature</t>
  </si>
  <si>
    <t>TPN-156543</t>
  </si>
  <si>
    <t>ARPA UTILITY RELOCATION FOR MEIJER</t>
  </si>
  <si>
    <t>relocating utilities for meijer project</t>
  </si>
  <si>
    <t>TPN-100446</t>
  </si>
  <si>
    <t>Hidden Valley Park Conceptual Plan</t>
  </si>
  <si>
    <t>Develop Conceptual Plan for Hidden Valley Park</t>
  </si>
  <si>
    <t>TPN-100444</t>
  </si>
  <si>
    <t>Skate Park and Plunge Improvements</t>
  </si>
  <si>
    <t>Improvements at City Skate Park and Plunge to improve safety and health of users</t>
  </si>
  <si>
    <t>TPN-100443</t>
  </si>
  <si>
    <t>Water Conservation Incentive Program</t>
  </si>
  <si>
    <t>Provide water conservation incentive program for households in the City</t>
  </si>
  <si>
    <t>TPN-100442</t>
  </si>
  <si>
    <t>Website and Agenda Management Systems</t>
  </si>
  <si>
    <t>For City website and agenda management system replacements for improved community communication</t>
  </si>
  <si>
    <t>TPN-100447</t>
  </si>
  <si>
    <t>Downtown Street Economic Development Project</t>
  </si>
  <si>
    <t>Downtown Street economic development project to include pedestrian enhancements, traffic calming, roundabout/intersection improvements in downtown area to revitalize and enhance economic development</t>
  </si>
  <si>
    <t>TPN-100445</t>
  </si>
  <si>
    <t>Youth Athletic Complex Concession Restoration</t>
  </si>
  <si>
    <t>Restoration of Youth Athletic Complex Concessions which is dilapidated and will enhance health and safety of public using it.</t>
  </si>
  <si>
    <t>TPN-100441</t>
  </si>
  <si>
    <t>Police Lot Improvments</t>
  </si>
  <si>
    <t>Police Station Lot improvements</t>
  </si>
  <si>
    <t>TPN-100440</t>
  </si>
  <si>
    <t>Fire Station Flooring</t>
  </si>
  <si>
    <t>This is to replace flooring in two Fire Stations for health and safety of employees</t>
  </si>
  <si>
    <t>TPN-100439</t>
  </si>
  <si>
    <t>Police IRIMS Software</t>
  </si>
  <si>
    <t>Communications software for Police Department with community</t>
  </si>
  <si>
    <t>TPN-024279</t>
  </si>
  <si>
    <t>Revenue Replacement to pay for salaries and benefits for Public Safety Divisions  for FY 22, FY 23, FY 24</t>
  </si>
  <si>
    <t>TPN-024193</t>
  </si>
  <si>
    <t>Fiber Installation Project at City Facilities</t>
  </si>
  <si>
    <t>Installation of fiber optic network at various City facilities</t>
  </si>
  <si>
    <t>TPN-024135</t>
  </si>
  <si>
    <t>Replacement of Public Safety Radio System for Police and Fire</t>
  </si>
  <si>
    <t>TPN-025615</t>
  </si>
  <si>
    <t>Community outreach for use of ARPA funds</t>
  </si>
  <si>
    <t>TPN-025504</t>
  </si>
  <si>
    <t>City Hall Covid Mitigation Infrastruture</t>
  </si>
  <si>
    <t>Install COVID19 Mitigation measures in between employees and public to keep operations for Utilities going during pandemic and ongoing health and safety</t>
  </si>
  <si>
    <t>TPN-024934</t>
  </si>
  <si>
    <t>City Council Camera and Sound System for public access</t>
  </si>
  <si>
    <t>Upgrade in City Council Chambers for camera and sound to enable remote interaction for City Council meetings</t>
  </si>
  <si>
    <t>TPN-008037</t>
  </si>
  <si>
    <t>Healthy Davis Together Testing</t>
  </si>
  <si>
    <t>Communitywide PCR saliva-based testing program costs.  Testing is free for community members.</t>
  </si>
  <si>
    <t>TPN-010477</t>
  </si>
  <si>
    <t>Replacement of revenue shortfall  to provide general government services, including restoration of employee furloughs; funding Crisis Now program; setting up a new Social Services and Housing department; providing public safety, community development, parks and recreation services; providing gap funding for Paul's place and other.</t>
  </si>
  <si>
    <t>TPN-124197</t>
  </si>
  <si>
    <t>2022-2023P2</t>
  </si>
  <si>
    <t>SLFRF funds used for the continuation of County business.  We have obligated funds for 4 smaller projects which we have combined to make up Project 2022-2023P1 this year.</t>
  </si>
  <si>
    <t>TPN-209228</t>
  </si>
  <si>
    <t>2023-2024P3</t>
  </si>
  <si>
    <t>SLFRF funds used for the continuation of County business.  We have obligated funds for 2 smaller projects which we have combined to make up Project 2023-2024P3 this year.</t>
  </si>
  <si>
    <t>TPN-265835</t>
  </si>
  <si>
    <t>2024-2025P4</t>
  </si>
  <si>
    <t>SLFRF funds used for the continuation of County business.  We have obligated funds for  smaller projects which we have combined to make up Project 2024-2025P4 this year.</t>
  </si>
  <si>
    <t>TPN-047833</t>
  </si>
  <si>
    <t>2021-2022P1</t>
  </si>
  <si>
    <t>SLFRF funds used for the continuation of County business.  We have obligated funds for 9 smaller projects which we have combined to make up Project 2021-2022P1 this year.</t>
  </si>
  <si>
    <t>TPN-132477</t>
  </si>
  <si>
    <t>SHERIFFS DEPARTMENT PAYROLL</t>
  </si>
  <si>
    <t>REIMBURSE SHERIFF'S DEPARTMENT PAYROLL EXPENDITURES INCURRED APRIL 1, 2021 THROUGH OCTOBER 31, 2021.</t>
  </si>
  <si>
    <t>TPN-092217</t>
  </si>
  <si>
    <t>LEGAL REPRESENTATION</t>
  </si>
  <si>
    <t>LEGAL REPRESNTATION IN REGARDS TO ARPA GUIDANCE.</t>
  </si>
  <si>
    <t>TPN-092215</t>
  </si>
  <si>
    <t>Recorder Records Scanning</t>
  </si>
  <si>
    <t>SCANNING OF RECORDS NOT ALREADY IN COMPUTER SYSTEM BACK TO 1831. TO ALLOW FOR RECORD SEARCHING ONLINE REDUCING IN PERSON TRAFFIC.</t>
  </si>
  <si>
    <t>TPN-092207</t>
  </si>
  <si>
    <t>OFFICE GLASS BARRIERS</t>
  </si>
  <si>
    <t>INSTALLATION OF GLASS BARRIERS AT HIGH TRAFFIC AREA TO ENSURE TRANSMISSION OF COVID-19 WAS NOT CAPABLE.</t>
  </si>
  <si>
    <t>TPN-092204</t>
  </si>
  <si>
    <t>COVID TEST REIMBURSEMENT</t>
  </si>
  <si>
    <t>REIMBURSEMENT OF COVID-19 TEST PURCHASE BY COUNTY.</t>
  </si>
  <si>
    <t>TPN-005106</t>
  </si>
  <si>
    <t>Revenue Replacement - Admin Building</t>
  </si>
  <si>
    <t>Allen County has elected to take the standard $10,000,000 deduction for revenue replacement. \nThe only expenditures made through 12/31/2022 were for legal advertising. Resolution #274-23 was passed to move a portion of these funds in the amount of $707,160.00 to the County's capital Administration Building Fund 4022. RES  #130-25 &amp; RES #222-25 were passed to make a payment to the Administration Building Capital Fund 4022 during QTR 1 of 2025. The following resolutions were passed in QTR 2 of 2025 to make payment to the Administration Building Capital Fund: Resolution #242-25, 292-25, 385-25, 414-25, 436-25, 485-25, 561-25A,  682-25,  682-25A, 753-25, 753-25A, 770-25, 791-25, 790-25, 807-25, 854-25, 853-25, 921-25, 937-25, and 966-25. The remaining Replacement Revenue funds will be expensed over the next 12 months for the New Admin Building project before end of year 2026. Construction is progressing on the new Admin Building.</t>
  </si>
  <si>
    <t>TPN-107430</t>
  </si>
  <si>
    <t>CSEA Case File Scanning/Digitizing</t>
  </si>
  <si>
    <t>Scan and digitize case files to allow case workers the accessibility of said files electronically with less risk of being congested in the storage room and/or touching multiple files. Such digitizing of records will help mitigate the COVID-19 public health emergency (i.e. digitizing for remote work / socially distanced record keeping).</t>
  </si>
  <si>
    <t>TPN-137686</t>
  </si>
  <si>
    <t>Public Safety Facilities</t>
  </si>
  <si>
    <t>The Town purchased land and a building to be used as a public safety complex to support the needs of Police and Fire/Medical. A recent Police Services study identified property and evidence storage as an immediate need.  The Town's Fire/Medical master plan also identifies the need for an apparatus maintenance, property storage and skills center. The purchase of this and land and building will help the Town in meeting both of these public safety needs.</t>
  </si>
  <si>
    <t>TPN-147774</t>
  </si>
  <si>
    <t>PREMIUM PAY FOR ALL COUNTY EMPLOYEES</t>
  </si>
  <si>
    <t>TPN-147928</t>
  </si>
  <si>
    <t>GUARD GRILLS</t>
  </si>
  <si>
    <t>SHERIFF HAS NEWER VEHICLES (4) AND GRILL GUARDS WERE BOUGHT AND INSTALLED ON ALL OF THEM</t>
  </si>
  <si>
    <t>TPN-147842</t>
  </si>
  <si>
    <t>FIRE WALL</t>
  </si>
  <si>
    <t>HAD FIBEROPTIC AND FIRE WALL INSTALLED IN THE COUNTY COURTHOUSE</t>
  </si>
  <si>
    <t>TPN-148140</t>
  </si>
  <si>
    <t>LAST PARKVIEW POINTE</t>
  </si>
  <si>
    <t>THIS WAS THE LAST OF PAYMENT TO COVER UTILITIES FOR THE PARKVIEW POINTE SENIOR LIVING CENTER</t>
  </si>
  <si>
    <t>TPN-147938</t>
  </si>
  <si>
    <t>PATROL CAR EQUIPMENT</t>
  </si>
  <si>
    <t>MOUNTING FIRE ARM SYSTEMS PER CAR; UNIVERSAL HANDCUFF KEY KITS; PARTITION FOR SHERIFF'S PICKUP</t>
  </si>
  <si>
    <t>TPN-147918</t>
  </si>
  <si>
    <t>FINGERPRINT KITS</t>
  </si>
  <si>
    <t>SUPPLIED THE COUNTY SHERIFF AND DEPUTIES WITH FINGERPRINT KITS WHICH THEY DID NOT HAVE PRIOR</t>
  </si>
  <si>
    <t>TPN-147866</t>
  </si>
  <si>
    <t>SHERIFF PATROL CAR</t>
  </si>
  <si>
    <t>PURCHASED A NEWER PATROL CAR FOR THE HARPER COUNTY SHERIFF'S OFFICE</t>
  </si>
  <si>
    <t>TPN-147857</t>
  </si>
  <si>
    <t>SECURITY/SAFETY</t>
  </si>
  <si>
    <t>INSTALLED SAFETY GLASS AND SECURITY TO THE OFFICE OF THE COURT CLERK/JUDGE/COURTROOM</t>
  </si>
  <si>
    <t>TPN-147897</t>
  </si>
  <si>
    <t>TORE FLOOR OUT AND REPLACED OLD SEWER LINES AND PIPES FOR THE COUNTY JAIL</t>
  </si>
  <si>
    <t>TPN-211019</t>
  </si>
  <si>
    <t>HVAC SYSTEM FAIR GROUNDS</t>
  </si>
  <si>
    <t>INSTALLED NEW HVAC SYSTEM AT FAIR GROUNDS</t>
  </si>
  <si>
    <t>TPN-210977</t>
  </si>
  <si>
    <t>SLIDING DOORS</t>
  </si>
  <si>
    <t>INSTALLED AUTOMATIC DOORS ON FRONT OF COURTHOUSE</t>
  </si>
  <si>
    <t>TPN-210927</t>
  </si>
  <si>
    <t>BODY ARMOR</t>
  </si>
  <si>
    <t>BODY ARMOR VEST FOR SHERIFF DEPT</t>
  </si>
  <si>
    <t>TPN-210899</t>
  </si>
  <si>
    <t>COURTHOUSE SIDEWALK</t>
  </si>
  <si>
    <t>NEW SIDEWALK WITH HANDICAP ACCESS INSTALLED</t>
  </si>
  <si>
    <t>TPN-210873</t>
  </si>
  <si>
    <t>LIFEPAK</t>
  </si>
  <si>
    <t>PURCHASE OF LIFEPAKS FOR LOCAL EMS</t>
  </si>
  <si>
    <t>TPN-210845</t>
  </si>
  <si>
    <t>BODY SHIELDS</t>
  </si>
  <si>
    <t>PURCHASE OF BODY SHIELD FOR SHERIFF DEPT</t>
  </si>
  <si>
    <t>TPN-210825</t>
  </si>
  <si>
    <t>aed</t>
  </si>
  <si>
    <t>purchase of aed units for courthouse</t>
  </si>
  <si>
    <t>TPN-210787</t>
  </si>
  <si>
    <t>new employee wages</t>
  </si>
  <si>
    <t>TPN-210747</t>
  </si>
  <si>
    <t>fica matching</t>
  </si>
  <si>
    <t>fica matching for new employee</t>
  </si>
  <si>
    <t>TPN-211292</t>
  </si>
  <si>
    <t>BENEFITS FOR EMPLOYEES</t>
  </si>
  <si>
    <t>TO PAY COURTHOUSE INSURANCE BENEFIT</t>
  </si>
  <si>
    <t>TPN-211252</t>
  </si>
  <si>
    <t>JAIL A/C</t>
  </si>
  <si>
    <t>REPAIRED A/C ON JAIL</t>
  </si>
  <si>
    <t>TPN-049639</t>
  </si>
  <si>
    <t>Parkview Pointe Senior Living</t>
  </si>
  <si>
    <t>The Senior Living facility was closed to public and any new residents during the severe covid outbreak.  They were closed for approximately one year.  They were unable to maintain the percentage they needed to be able to stay above the revenue lost during that time.  The county offered to pay all the utilities for the Senior Living up to a total of $15,000.00.  To date we have paid $5,146.65 leaving $9,853.35</t>
  </si>
  <si>
    <t>TPN-049674</t>
  </si>
  <si>
    <t>New employees</t>
  </si>
  <si>
    <t>This money is going to be used to hire/replace 2 employees for the County Courthouse.  They will be paid until end of June when their salaries will then go into the new FY 2022-2023 county budget.</t>
  </si>
  <si>
    <t>TPN-049576</t>
  </si>
  <si>
    <t>Selman Rural Fire</t>
  </si>
  <si>
    <t>Selman Rural Fire is a Non-profit fire department for our county.  The only receive money from donations and a 2 time a year grant for less that what it costs to operate.  They received a donated truck from the Forestry Service.  To be able to keep this, they must rig it out and paint it.  They no way had money to do this and after the Final Rule the county felt they were able to assist them with this project.</t>
  </si>
  <si>
    <t>TPN-049540</t>
  </si>
  <si>
    <t>Restrooms remodeled</t>
  </si>
  <si>
    <t>Remodeled 3 public restrooms in the County Courthouse and made them handicap accessible and covid cleanable.</t>
  </si>
  <si>
    <t>TPN-049497</t>
  </si>
  <si>
    <t>Insurance - OPEH&amp;W</t>
  </si>
  <si>
    <t>The insurance company that carries our county received a large loss during Covid.  We were charged a surcharge to cover some of the losses.</t>
  </si>
  <si>
    <t>TPN-049385</t>
  </si>
  <si>
    <t>Premium pay for employees that worked during the Covid outbreak.  March 2021 thru October 2021.</t>
  </si>
  <si>
    <t>TPN-049851</t>
  </si>
  <si>
    <t>Payroll Taxes</t>
  </si>
  <si>
    <t>Payroll taxes on Premium Pay and new employees</t>
  </si>
  <si>
    <t>TPN-118972</t>
  </si>
  <si>
    <t>Town of Killian Waterline Improvements</t>
  </si>
  <si>
    <t>TPN-184864</t>
  </si>
  <si>
    <t>Livingston Parish Airport</t>
  </si>
  <si>
    <t>Mitigation credits and drainage improvements for the construction of the Livingston Parish Airport</t>
  </si>
  <si>
    <t>TPN-184854</t>
  </si>
  <si>
    <t>Assessor Cyber Security</t>
  </si>
  <si>
    <t>Reimburse Livingston Parish Assessor's office for Cyber Security Project</t>
  </si>
  <si>
    <t>TPN-242932</t>
  </si>
  <si>
    <t>Livingston Parish Sewer Consolidation</t>
  </si>
  <si>
    <t>Sanitary Sewer Force Main, lift stations, and other sewer improvements.</t>
  </si>
  <si>
    <t>TPN-242926</t>
  </si>
  <si>
    <t>Livingston Parish Master Plan</t>
  </si>
  <si>
    <t>This project is to develop a master plan to address land development for housing, parks, and transportation projects. It will also include improved zoning and codes/code enforcement to address the quality of life issues in neighborhoods experiencing blight, high crime zones, overdevelopment, and overcrowding issues.</t>
  </si>
  <si>
    <t>TPN-242924</t>
  </si>
  <si>
    <t>Livingston Parish Gov. Server/Computer Upgrades</t>
  </si>
  <si>
    <t>Server and Computer upgrades for local government offices. This funding will allow the Parish to replace outdated equipment in government offices. The expected outcome is to replace essential computer servers to maintain operations that are key to the departments.</t>
  </si>
  <si>
    <t>TPN-242921</t>
  </si>
  <si>
    <t>Livingston Parish Coroner Building</t>
  </si>
  <si>
    <t>Construction contract for building a new coroner's facility. This facility is considered eligible for funding given its involvement in responding to the COVID-19 pandemic. The community will benefit from the new facility as the Coroner's Office continues to respond to the impacts of COVID-19. The new facility will ensure preparedness for a future mass casualty event, public health crisis, or disaster. It may also serve as a space for medical supplies and equipment storage, emergency response and administration, and future surge medical facility capacity. Additionally, the Coroner's Office is still experiencing an influx of autopsies for drug overdoses/suicide that may be related to mental health issues resulting from COVID-19.</t>
  </si>
  <si>
    <t>TPN-243912</t>
  </si>
  <si>
    <t>Facilities Generators</t>
  </si>
  <si>
    <t>Livingston Parish planned to purchase and install an emergency backup generator at the Health Unit Building. The installation of this backup generator would have allowed the Health Unit to continue\nto provide valuable health services to the vulnerable populations of the Parish\nduring times of emergency power outages and other power interruptions. This project was abandoned.</t>
  </si>
  <si>
    <t>TPN-256542</t>
  </si>
  <si>
    <t>Livingston Parish Animal Shelter</t>
  </si>
  <si>
    <t>Livingston Parish Government is utilizing ARPA funding to support the construction of an additional structure and space/features adjacent to the animal shelter in order to provide additional open/ outside kennels, dog runs, etc.</t>
  </si>
  <si>
    <t>TPN-076048</t>
  </si>
  <si>
    <t>NRCS Match</t>
  </si>
  <si>
    <t>10% match for NRCS projects for environmental remediation (to reduce fecal matter in waterways due to debris)</t>
  </si>
  <si>
    <t>TPN-078484</t>
  </si>
  <si>
    <t>Fourth Ward Water</t>
  </si>
  <si>
    <t>Dig new well to replace old well that has become corrupted</t>
  </si>
  <si>
    <t>TPN-078453</t>
  </si>
  <si>
    <t>Albany Wastewater Treatment plant</t>
  </si>
  <si>
    <t>Clean water stormwater improvements</t>
  </si>
  <si>
    <t>TPN-078238</t>
  </si>
  <si>
    <t>Denham Heights Sewer Improvements</t>
  </si>
  <si>
    <t>Denham Heights (Springdale Dr) sewer improvements - PROJECT ABANDONED</t>
  </si>
  <si>
    <t>TPN-078222</t>
  </si>
  <si>
    <t>Grant App Res Structures BFE</t>
  </si>
  <si>
    <t>Documenting BFE to apply for federal funding for elevation and acquisition projects</t>
  </si>
  <si>
    <t>TPN-078544</t>
  </si>
  <si>
    <t>French Settlement Water</t>
  </si>
  <si>
    <t>digging new well to replace old well that has become corrupted</t>
  </si>
  <si>
    <t>TPN-033941</t>
  </si>
  <si>
    <t>upgrades to HVAC to increase air flow and reduce humidity to prevent COVID infections</t>
  </si>
  <si>
    <t>TPN-033560</t>
  </si>
  <si>
    <t>South Woodcrest subsurface drainage</t>
  </si>
  <si>
    <t>stormwater drainage improvements</t>
  </si>
  <si>
    <t>TPN-033273</t>
  </si>
  <si>
    <t>Jason Drive subsurface drainage</t>
  </si>
  <si>
    <t>TPN-033074</t>
  </si>
  <si>
    <t>Springfield Sewer Station Resiliency</t>
  </si>
  <si>
    <t>TPN-032800</t>
  </si>
  <si>
    <t>US Hwy 190 Drainage</t>
  </si>
  <si>
    <t>TPN-032742</t>
  </si>
  <si>
    <t>Suburban Acres Drainage</t>
  </si>
  <si>
    <t>stormwater drainage improvements. Project abandoned. Not cost effective.</t>
  </si>
  <si>
    <t>TPN-032550</t>
  </si>
  <si>
    <t>Workforce stabilization</t>
  </si>
  <si>
    <t>increase workforce to accomodate increased workload due to COVID</t>
  </si>
  <si>
    <t>TPN-032512</t>
  </si>
  <si>
    <t>$3 per hour premium pay to parish detention center and parish coroner's office front line employees (non exempt employees)</t>
  </si>
  <si>
    <t>TPN-032587</t>
  </si>
  <si>
    <t>PPE/preventative measures</t>
  </si>
  <si>
    <t>purchase of covid beds for quarantine ward in detention center, decontamination supplies and social distancing supplies</t>
  </si>
  <si>
    <t>TPN-109280</t>
  </si>
  <si>
    <t>CWEF - Blahut Rd Water Lines</t>
  </si>
  <si>
    <t>Cost overrun on project to expand water delivery lines</t>
  </si>
  <si>
    <t>TPN-109268</t>
  </si>
  <si>
    <t>Waterway Debris Removal (Environmental)</t>
  </si>
  <si>
    <t>Required environmental studies and permitting for waterway debris removal to reduce pollutants in waterways</t>
  </si>
  <si>
    <t>TPN-137371</t>
  </si>
  <si>
    <t>Local Government Support Program</t>
  </si>
  <si>
    <t>Financial support for local government equipment purchases, including equipment for fire department, sheriff's department and coroner's office.</t>
  </si>
  <si>
    <t>TPN-137357</t>
  </si>
  <si>
    <t>Community Center Support Program</t>
  </si>
  <si>
    <t>Financial support for non-profit community centers located in Wayne County.</t>
  </si>
  <si>
    <t>TPN-137346</t>
  </si>
  <si>
    <t>Costs associated with the expansion of broadband services in Wayne County, including engineering and network planning costs.</t>
  </si>
  <si>
    <t>TPN-137335</t>
  </si>
  <si>
    <t>Local Water Systems Improvement Project</t>
  </si>
  <si>
    <t>Goods and services purchased for improvement projects in local public water districts and municipalities, including engineering services and infrastructure equipment for drinking water and wastewater systems.</t>
  </si>
  <si>
    <t>TPN-137316</t>
  </si>
  <si>
    <t>Road and Bridge Infrastructure Improvement Project</t>
  </si>
  <si>
    <t>Supplies and services purchased for road maintenance and improvement projects.</t>
  </si>
  <si>
    <t>TPN-046739</t>
  </si>
  <si>
    <t>Purchase of equipment needed for operation of County's Road and Bridge Program.</t>
  </si>
  <si>
    <t>TPN-046732</t>
  </si>
  <si>
    <t>Funding additional expenses incurred by County due to COVID-19 public health emergency, including courthouse operations, vaccine promotion, PPE and additional cleaning supplies.</t>
  </si>
  <si>
    <t>TPN-046710</t>
  </si>
  <si>
    <t>ARPA Fund Administrative Expenses</t>
  </si>
  <si>
    <t>Payment of expenses incurred in administering SLFRF grant program, including payments to independent contractor engaged to manage fund and single audit expenses.</t>
  </si>
  <si>
    <t>TPN-046599</t>
  </si>
  <si>
    <t>Premium Pay - Wayne County Employees</t>
  </si>
  <si>
    <t>Premium Pay for essential workers employed by Wayne County and working during the COVID-19 public health emergency.  Employees were paid an additional $1.30/hour for time worked between March 3, 2020 and December 31, 2020.</t>
  </si>
  <si>
    <t>TPN-046589</t>
  </si>
  <si>
    <t>Premium Pay Program - Other Employers</t>
  </si>
  <si>
    <t>Premium pay provided to essential workers in critical industry sectors who worked during the COVID-19 public health emergency.  Employees were paid an additional $1.30/hour for time worked between March 3, 2020 and December 31, 2020.</t>
  </si>
  <si>
    <t>TPN-114063</t>
  </si>
  <si>
    <t>Research for Courthouse Addition</t>
  </si>
  <si>
    <t>Inspection of the property for courthouse addition for purpose of prevention of dense congregation in a workspace.</t>
  </si>
  <si>
    <t>TPN-114044</t>
  </si>
  <si>
    <t>Board approved the following:\nLoss revenue replacement from FY19 to FY 20 for Circuit Clerk and Animal Control. \nSalary reimbursements March 14, 2021-Oct 7, 2023 for multiple departments.\nBroadway Building renovations\nArcade Demo, Abatement and fencing including Tobin Building, design of a Justice Center Annex</t>
  </si>
  <si>
    <t>TPN-194963</t>
  </si>
  <si>
    <t>Board approved Improvement of Ventilation Systems for multiple County owned buildings</t>
  </si>
  <si>
    <t>TPN-194910</t>
  </si>
  <si>
    <t>Salaries March 14, 2021-October 7, 2023. Corrections Officers Incl. OT &amp; Holiday, Control Room Operator Incl. OT &amp; Holiday, Jail Superintendent &amp; Jail Command Officers</t>
  </si>
  <si>
    <t>TPN-052749</t>
  </si>
  <si>
    <t>Hazard Pay for Tazewell County Employees</t>
  </si>
  <si>
    <t>Hazard Pay for Tazewell County Employees due to   additional risks incurred as a result of the COVID 19 Pandemic.</t>
  </si>
  <si>
    <t>TPN-025395</t>
  </si>
  <si>
    <t>Health Department Facilities Upgrade</t>
  </si>
  <si>
    <t>Property assessment costs to evaluate and purchase and rehabilitation of a medical facility located at 1800 Broadway Pekin IL for the relocation of the Tazewell County Health Department.  This facility was rented by the County during the Covid emergency and used for Covid Testing and Covid Vaccinations.  Said facility is located in the County seat of Tazewell County and is along a public transportation route.  Current Health Department</t>
  </si>
  <si>
    <t>TPN-025394</t>
  </si>
  <si>
    <t>Consulting support - Bellwether LLC</t>
  </si>
  <si>
    <t>"Bellwether LLC will engage directly with the County POC for SLFRF (ARPA) to assist in processes to solicit, prioritize and verify the compliance of potential projects using ARPA funds, coordinate with project leaders to collect and report required data in compliance with US Treasury reporting guidelines. Provide updates to County leadership on changes in the ARPA program and implications for County projects."</t>
  </si>
  <si>
    <t>TPN-258009</t>
  </si>
  <si>
    <t>McKeesport Revenue Replacement</t>
  </si>
  <si>
    <t>Salaries For Government Services paid in 2022-2023.  Police, Fire and general office staff and elected officials, plus insurances retained by the City.</t>
  </si>
  <si>
    <t>TPN-014012</t>
  </si>
  <si>
    <t>Covid Reporting Admin</t>
  </si>
  <si>
    <t>Legal advice/research on preperation of reports and eligibility of activities.</t>
  </si>
  <si>
    <t>TPN-020629</t>
  </si>
  <si>
    <t>Renzie Park Expansion</t>
  </si>
  <si>
    <t>Expansion of outdoor recreational opportunities through the renovations/expansion of existing park facilities, additional park facilities, additional maintenance hours to increase the parks facilities, and cleaning of park to ensure safe utilization during COVID 19.</t>
  </si>
  <si>
    <t>TPN-020592</t>
  </si>
  <si>
    <t>Facilities Cleaning Retrofits for COVID 19</t>
  </si>
  <si>
    <t>Acquisition of supplies and equipment to retrofit existing facilities to minimize COVID 19 risks, increase air flow and filtration, and  provide less dense work/customer service requirements.</t>
  </si>
  <si>
    <t>TPN-023415</t>
  </si>
  <si>
    <t>McKeesport Rising-COVID 19</t>
  </si>
  <si>
    <t>Elimination of blight and creation of green space to improve the outdoor air quality and recreational opportunities during the COVID 19 pandemic.</t>
  </si>
  <si>
    <t>TPN-023386</t>
  </si>
  <si>
    <t>McKeesport Public Safety</t>
  </si>
  <si>
    <t>Acquisition of public safety equipment and supplies to reduce crime and increase the citizens access to the City's outdoor resources and emergency health/education facilities.</t>
  </si>
  <si>
    <t>TPN-189067</t>
  </si>
  <si>
    <t>for purchase and use of air purifying, disinfecting system</t>
  </si>
  <si>
    <t>TPN-240170</t>
  </si>
  <si>
    <t>ED FARM-TECHNOLOGY</t>
  </si>
  <si>
    <t>purchase technology  (i.e. I pads, airpods, charging stations, service package, etc.) for use in Community Innovation Lab designed to give greater access to technology and enhance job preparedness by providing technology based  learning experiences</t>
  </si>
  <si>
    <t>TPN-240165</t>
  </si>
  <si>
    <t>Haven Hope House</t>
  </si>
  <si>
    <t>Purchase and renovation of facility to provide shelter and a pathway to services for a increasing population of unhoused persons in local area.</t>
  </si>
  <si>
    <t>TPN-240160</t>
  </si>
  <si>
    <t>Administrative Personnel  &amp; Audit Costs</t>
  </si>
  <si>
    <t>Estimate Personnel and Audit costs considered obligated for grant period after December 31,2024.</t>
  </si>
  <si>
    <t>TPN-248436</t>
  </si>
  <si>
    <t>Customer Service Improvements</t>
  </si>
  <si>
    <t>Enhancements designed to improve customer experience and citizen engagement and to promote future economic development, e.g. an improved City website and citizen workflow program.</t>
  </si>
  <si>
    <t>TPN-248428</t>
  </si>
  <si>
    <t>The City has embarked on a mission to upgrade its technology to be better positioned for the future. This includes much needed security enhancements for instance, a cloud based email server, two-factor authentication . Also a cloud-based ERP system that will have enhanced security features. Upgraded records retention repository to a cloud-based system.</t>
  </si>
  <si>
    <t>TPN-256648</t>
  </si>
  <si>
    <t>HOUSING ASSIST-HABITAT FOR HUMANITY</t>
  </si>
  <si>
    <t>partnership with Habitat for Humanity (non-profit) to provide funding for the acquisition of property and the building of twelve residential units over the next two years.</t>
  </si>
  <si>
    <t>TPN-257951</t>
  </si>
  <si>
    <t>MUNICIPAL COURT IMPROVEMENTS</t>
  </si>
  <si>
    <t>REPAIRS TO ROOF OF MUNICIPAL COURT BUILDING</t>
  </si>
  <si>
    <t>TPN-257950</t>
  </si>
  <si>
    <t>ADMINISTRATIVE COSTS OF REPORTING, ETC</t>
  </si>
  <si>
    <t>TPN-257946</t>
  </si>
  <si>
    <t>ED FARM-PROGRAMS</t>
  </si>
  <si>
    <t>funds to provide instructional programs designed to increase equitable access to technology and produce future-ready leaders &amp; learners</t>
  </si>
  <si>
    <t>TPN-257945</t>
  </si>
  <si>
    <t>ED FARM-SPACES</t>
  </si>
  <si>
    <t>funds to be used for design and build of community innovation lab which will bring unique learning opportunities involving modern technology to underserved communities.</t>
  </si>
  <si>
    <t>TPN-257943</t>
  </si>
  <si>
    <t>Meals onWheels</t>
  </si>
  <si>
    <t>provide funding to non-profit organization which delivers prepared meals to underserved , low-income, primarily elderly clients</t>
  </si>
  <si>
    <t>TPN-257942</t>
  </si>
  <si>
    <t>CAA HOUSING and RENTAL assistance</t>
  </si>
  <si>
    <t>provide funds to nonprofit organization which serves low-income households with mortgage, rental, and utility assistance.</t>
  </si>
  <si>
    <t>TPN-257922</t>
  </si>
  <si>
    <t>BSA Workforce Development</t>
  </si>
  <si>
    <t>partnering with nonprofit organizations to provide funding for workforce programs</t>
  </si>
  <si>
    <t>TPN-257886</t>
  </si>
  <si>
    <t>provide funding to non-profit which provides bulk food to several food pantries operated within the city which serve low income families.</t>
  </si>
  <si>
    <t>TPN-257854</t>
  </si>
  <si>
    <t>FIRST CHOICE HEALTH INITIATIVES</t>
  </si>
  <si>
    <t>Provide funding to non-profit to provide medical services to low to moderate income individuals who are uninsured or underinsured.</t>
  </si>
  <si>
    <t>TPN-257822</t>
  </si>
  <si>
    <t>READ UNITED WARNER ROBINS</t>
  </si>
  <si>
    <t>Provide Funding to implement United Way Read United program in schools within the city whose student population is predominantly low income students.</t>
  </si>
  <si>
    <t>TPN-042393</t>
  </si>
  <si>
    <t>Sanitation Services</t>
  </si>
  <si>
    <t>The City made a one time transfer to cover expenses in its Sanitation Fund  to avoid having to implement a rate hike during the height of the pandemic.</t>
  </si>
  <si>
    <t>TPN-042389</t>
  </si>
  <si>
    <t>Personal Protective Equip</t>
  </si>
  <si>
    <t>purchase of masks for use by citizens entering City Hall</t>
  </si>
  <si>
    <t>TPN-042388</t>
  </si>
  <si>
    <t>First Responders Supplement</t>
  </si>
  <si>
    <t>Employee's share of FICA and Medicare Expense on Bonus Pay for eligible employees received from Governor's office</t>
  </si>
  <si>
    <t>TPN-144504</t>
  </si>
  <si>
    <t>SECOND LUMP SUM PREMIUM PAY FOR EMPLOYEES</t>
  </si>
  <si>
    <t>LUMP SUM PREMIUM PAY FOR PUBLIC SECTOR EMPLOYEES</t>
  </si>
  <si>
    <t>TPN-085165</t>
  </si>
  <si>
    <t>TPN-085785</t>
  </si>
  <si>
    <t>Courthouse Renovations &amp; Additions</t>
  </si>
  <si>
    <t>Renovation and Addition to existing Courthouse</t>
  </si>
  <si>
    <t>TPN-085596</t>
  </si>
  <si>
    <t>Renovations to Towns County Detention Center &amp; Sheriff's Office</t>
  </si>
  <si>
    <t>Renovations to Detention Center to include purchase and installation of new commercial washer and dryer to ensure the temperatures are high enough to kill viruses and other germs on inmate uniforms and other laundry items, purchase and installation of door flaps for isolation cells to help with the separation of jail employees and inmates, camera systems and door control lock systems to help with separation of employees and inmates as well as inmate separation from other inmates, and a portable fingerprinting machine to facilitate separation between inmates and officers as well as the public seeking background checks through fingerprinting.   The project also includes renovation of the Annex Building in order to expand the offices of the sheriff and detention center personnel to help with separtation of employees and separation of employees from public sector.</t>
  </si>
  <si>
    <t>TPN-085390</t>
  </si>
  <si>
    <t>RENOVATION OF RECREATION BLD 2</t>
  </si>
  <si>
    <t>Renovations to Recreation Gym 2 used for little league sports practices and other community events which includes gatherings of groups of people.  Renovations are to install an HVAC with filtering to have better air circulation and filter viruses and other germs. Renovations will also consist of temporary office facilities for Administrative and Court personnel while renovations are being made to existing offices. To limit the spread of COVID and other disease, instead of just cubicles, walls separating the offices and employees will be constructed</t>
  </si>
  <si>
    <t>TPN-136555</t>
  </si>
  <si>
    <t>EMS building</t>
  </si>
  <si>
    <t>In the administrative phase- getting engineers to plan a potential building design- conceptual planning- getting the bids for the construction of the EMS building</t>
  </si>
  <si>
    <t>TPN-140173</t>
  </si>
  <si>
    <t>Deputy Vehicles Hardware</t>
  </si>
  <si>
    <t>Deputy Vehicle Hardware</t>
  </si>
  <si>
    <t>TPN-140170</t>
  </si>
  <si>
    <t>Fulton County Fair - 4H Stand HVAC</t>
  </si>
  <si>
    <t>Fulton County Fair - 4H Stand HVAC Project</t>
  </si>
  <si>
    <t>TPN-140165</t>
  </si>
  <si>
    <t>Highway Building - New building (architectural services and construction costs )</t>
  </si>
  <si>
    <t>TPN-140152</t>
  </si>
  <si>
    <t>TPN-140148</t>
  </si>
  <si>
    <t>Ellisville Opera House - Lift Project</t>
  </si>
  <si>
    <t>TPN-140146</t>
  </si>
  <si>
    <t>Cass Putman Rescue Service - Lighting Upgrades</t>
  </si>
  <si>
    <t>Cass Putman Rescue Service lighting upgrade project</t>
  </si>
  <si>
    <t>TPN-140142</t>
  </si>
  <si>
    <t>Admin Costs - County Clerk * Treasurer</t>
  </si>
  <si>
    <t>Admin Costs - County Clerk &amp; Treasurer</t>
  </si>
  <si>
    <t>TPN-140139</t>
  </si>
  <si>
    <t>Courthouse AC</t>
  </si>
  <si>
    <t>TPN-140137</t>
  </si>
  <si>
    <t>Dunfermline-St David Water &amp; Sewer</t>
  </si>
  <si>
    <t>Water &amp; Sewer Upgrade Project for Dunfermline-St David</t>
  </si>
  <si>
    <t>TPN-140129</t>
  </si>
  <si>
    <t>Old Cuba High School - HVAC</t>
  </si>
  <si>
    <t>New HVAC and boiler installation at the old Cuba High School</t>
  </si>
  <si>
    <t>TPN-140122</t>
  </si>
  <si>
    <t>South Fulton Track Project</t>
  </si>
  <si>
    <t>TPN-140119</t>
  </si>
  <si>
    <t>Update to County Website</t>
  </si>
  <si>
    <t>TPN-140116</t>
  </si>
  <si>
    <t>Sheriff Department - Body Cams</t>
  </si>
  <si>
    <t>Sheriff Department - new body cams</t>
  </si>
  <si>
    <t>TPN-140114</t>
  </si>
  <si>
    <t>Courthouse restrooms update</t>
  </si>
  <si>
    <t>TPN-140106</t>
  </si>
  <si>
    <t>Village of Bryant - Drainage Project</t>
  </si>
  <si>
    <t>Bryant Stormwater Project</t>
  </si>
  <si>
    <t>TPN-140099</t>
  </si>
  <si>
    <t>ETSB - Fairview Tower</t>
  </si>
  <si>
    <t>ETSB - Fairview Tower Replacement</t>
  </si>
  <si>
    <t>TPN-140111</t>
  </si>
  <si>
    <t>County Board - Digital Preservation of CB Minutes</t>
  </si>
  <si>
    <t>Digital Preservation of County Board Minutes</t>
  </si>
  <si>
    <t>TPN-140097</t>
  </si>
  <si>
    <t>Schematic Design For Clock Tower</t>
  </si>
  <si>
    <t>TPN-140091</t>
  </si>
  <si>
    <t>Boyd Building - new HVAC</t>
  </si>
  <si>
    <t>Boyd Building - new HVAC system</t>
  </si>
  <si>
    <t>TPN-140087</t>
  </si>
  <si>
    <t>Zoning Department  - Printer</t>
  </si>
  <si>
    <t>Zoning Department  - new Canon printer</t>
  </si>
  <si>
    <t>TPN-140081</t>
  </si>
  <si>
    <t>Treasurer - Counter &amp; Printer</t>
  </si>
  <si>
    <t>Treasurer - new currency counter and printer</t>
  </si>
  <si>
    <t>TPN-140077</t>
  </si>
  <si>
    <t>Fulton County Fair - Restrooms</t>
  </si>
  <si>
    <t>TPN-140069</t>
  </si>
  <si>
    <t>New software/equipment</t>
  </si>
  <si>
    <t>TPN-140064</t>
  </si>
  <si>
    <t>Hazard Pay for Sheriff Department</t>
  </si>
  <si>
    <t>Hazard pay for Sheriff Department</t>
  </si>
  <si>
    <t>TPN-140051</t>
  </si>
  <si>
    <t>Fulton County gave 62 grants to qualifying small businesses in April 2022. Grants ranged between $2,500 to $50,000.</t>
  </si>
  <si>
    <t>TPN-140058</t>
  </si>
  <si>
    <t>Marketing Group Expense for Elections</t>
  </si>
  <si>
    <t>Reimburses County General Fund for marketing fund expenses for elections.</t>
  </si>
  <si>
    <t>TPN-208814</t>
  </si>
  <si>
    <t>Clayberg Nursing Home</t>
  </si>
  <si>
    <t>Interior remodel at Clayberg Nursing Home</t>
  </si>
  <si>
    <t>TPN-208796</t>
  </si>
  <si>
    <t>Uniforms and accessories for Sheriff Department</t>
  </si>
  <si>
    <t>TPN-208794</t>
  </si>
  <si>
    <t>Purchases of vehicles and equipment for Sheriff Department and ESDA</t>
  </si>
  <si>
    <t>TPN-208792</t>
  </si>
  <si>
    <t>City of Cuba</t>
  </si>
  <si>
    <t>New HVAC system</t>
  </si>
  <si>
    <t>TPN-208782</t>
  </si>
  <si>
    <t>Spoon River Drive -advertising, marketing &amp; promotion</t>
  </si>
  <si>
    <t>Advertising, Marketing and Promotion for Spoon River Drive 2022</t>
  </si>
  <si>
    <t>TPN-208908</t>
  </si>
  <si>
    <t>Sheriff - Drone</t>
  </si>
  <si>
    <t>TPN-208906</t>
  </si>
  <si>
    <t>Spoon River Drive</t>
  </si>
  <si>
    <t>Spoon River Drive Expenses - 2023</t>
  </si>
  <si>
    <t>TPN-208905</t>
  </si>
  <si>
    <t>Sheriff - cameras</t>
  </si>
  <si>
    <t>TPN-208903</t>
  </si>
  <si>
    <t>Sheriff Investigation Tool</t>
  </si>
  <si>
    <t>TPN-208902</t>
  </si>
  <si>
    <t>Sheriff E-Citation</t>
  </si>
  <si>
    <t>TPN-208901</t>
  </si>
  <si>
    <t>Fulton County Fair</t>
  </si>
  <si>
    <t>Materials and Labor for Fulton County Fair and Racing</t>
  </si>
  <si>
    <t>TPN-274915</t>
  </si>
  <si>
    <t>Village of Vermont- Water Plant</t>
  </si>
  <si>
    <t>Contribution provided to the Village of Vermont for water plant upgrades.</t>
  </si>
  <si>
    <t>TPN-274911</t>
  </si>
  <si>
    <t>Fulton County Emergency Medical Association</t>
  </si>
  <si>
    <t>New ambulance and HVAC upgrades for FCEMA.</t>
  </si>
  <si>
    <t>TPN-274903</t>
  </si>
  <si>
    <t>Heart of IL Regional Port District</t>
  </si>
  <si>
    <t>Fulton County provided contribution to the Heart of IL Regional Port Authority.</t>
  </si>
  <si>
    <t>TPN-274895</t>
  </si>
  <si>
    <t>Funding provided to go towards new roof and flooring at Health Department.</t>
  </si>
  <si>
    <t>TPN-274879</t>
  </si>
  <si>
    <t>Office upgrades (furniture, equipment, etc.) for courthouse.</t>
  </si>
  <si>
    <t>TPN-065205</t>
  </si>
  <si>
    <t>Administrative Costs-SRPED</t>
  </si>
  <si>
    <t>Administrative costs for Small Business Loan Distribution</t>
  </si>
  <si>
    <t>TPN-065212</t>
  </si>
  <si>
    <t>Jailer's Salaries</t>
  </si>
  <si>
    <t>Sheriff Department - 40% of Jailers Salaries</t>
  </si>
  <si>
    <t>TPN-065189</t>
  </si>
  <si>
    <t>Administrative Support-Bellwether</t>
  </si>
  <si>
    <t>Fulton County engaged a consulting firm to provide administrative support for the American Recovery Plan SLFRF Program.</t>
  </si>
  <si>
    <t>TPN-146514</t>
  </si>
  <si>
    <t>All full time employees received a premium pay.</t>
  </si>
  <si>
    <t>TPN-146564</t>
  </si>
  <si>
    <t>Use of revenue replacement funds will cover normal county operations expenses including but not limited to: social distance remodel of buildings, election equipment and storage, large equipment purchases for use of emergency management and parks and recreation services.</t>
  </si>
  <si>
    <t>TPN-154892</t>
  </si>
  <si>
    <t>Create larger meeting rooms, offices and secretarial foyers.</t>
  </si>
  <si>
    <t>TPN-065432</t>
  </si>
  <si>
    <t>EC 6.1 Revenue Replacement</t>
  </si>
  <si>
    <t>Generator for Election, Judicial, and Emergency services</t>
  </si>
  <si>
    <t>TPN-065420</t>
  </si>
  <si>
    <t>SLFRF funds for zoning comprehensive plan update for future infrastructure growth.</t>
  </si>
  <si>
    <t>TPN-141266</t>
  </si>
  <si>
    <t>Vernon County</t>
  </si>
  <si>
    <t>Legal services paid to Ellis, Ellis, Hammons, and Johnson P.C. for legal meetings with the County Commission on how to spend ARPA money and research time for on the formalities of the Act.</t>
  </si>
  <si>
    <t>TPN-142038</t>
  </si>
  <si>
    <t>Awarding a 20% COLA to all county hourly paid employees and the salary of the emergency management director.</t>
  </si>
  <si>
    <t>TPN-142000</t>
  </si>
  <si>
    <t>Legal Services paid to Ellis, Ellis, Hammons, and Johnson P.C. for research and meetings on ARPA.</t>
  </si>
  <si>
    <t>TPN-141947</t>
  </si>
  <si>
    <t>This grant will be used to fund economic development projects solely within Vernon County, as determined and requested by the Vernon County Commission and Economic Development Director. Through this grant, the Nevada/Vernon County Foundation will aid Vernon County through admin assistance, reimbursing Vernon County for eligible costs under ARPA guidelines for the express purpose of assistance to the community, small businesses, impacted industries, and long-term recovery of Vernon County.</t>
  </si>
  <si>
    <t>TPN-141766</t>
  </si>
  <si>
    <t>Vernon County 1</t>
  </si>
  <si>
    <t>The 20% COLA to all hourly paid employees and the salary of the emergency management director is to provide premium pay to the essential county government employees that have worked through the pandemic.</t>
  </si>
  <si>
    <t>TPN-219094</t>
  </si>
  <si>
    <t>Vernon County Swift Water Rescue</t>
  </si>
  <si>
    <t>The Swift Water Rescue team is a specialty trained team of colunteers that has been created to better serve and protect the citizens,  They must particpate and pass specialized training provided by experienced, certified instructors.  They must also have appropriate, specific safety gear and equipment required to effectively perform the duties of a swift water rescuer in order to keep themsleves and the victims safe.</t>
  </si>
  <si>
    <t>TPN-232713</t>
  </si>
  <si>
    <t>Vernon County Youth Fair</t>
  </si>
  <si>
    <t>Fairground expansion to provide additional covered space to bring in additional Livestock shows, Farmer's Market space, and a large enough location for fire training.  Was used as a temporary facility for COVID shot drive thru.</t>
  </si>
  <si>
    <t>TPN-232712</t>
  </si>
  <si>
    <t>Vernon County Meats LLC</t>
  </si>
  <si>
    <t>To install 1350 feet of 6-inch sewer discharge line that will run from the plant and hook on to the City's south sever line.  This will be installed to DNR specifications.</t>
  </si>
  <si>
    <t>TPN-232709</t>
  </si>
  <si>
    <t>Moore-Few Care Center</t>
  </si>
  <si>
    <t>For Kitchen Equipment and expenses associated with the separation of Moore-Few Care Center from Nevada Regional Medical Center.  Due to the negative impact of COVID, the Hospital can no longer sustain the expenses of the Care Center and they will need to supply meals to their residents.</t>
  </si>
  <si>
    <t>TPN-232706</t>
  </si>
  <si>
    <t>Vernon County Rural Fire Depts</t>
  </si>
  <si>
    <t>Vernon County Emergency Management oversees the Volunteer Rural Fire Departments.  Updated equipment is needed to provide quality service to Vernon County.  Purchased and distributed the following  to participating Departments:\nFire Protection Gear, Rescue Cutters with Batteries, Rescue Spreaders with Batteries, Thermal Imaging Cameras, Self-Contained Breathing Apparatuses and Air Cylinders for Scott Air Packs, Rescue Cutters with Batteries, Rescue Spreader with Batteries, and SCBA.</t>
  </si>
  <si>
    <t>TPN-234184</t>
  </si>
  <si>
    <t>Nevada Regional Medical Center</t>
  </si>
  <si>
    <t>Nevada Regional Medical Center is a 71 bed PPS hospital in Vernon County.  Since the pandemic, it has sustained losses in revenues.  This grant money will assist in updating interfaces and software IT items.  Remainder of this grant is under #ID Phase 3 #25</t>
  </si>
  <si>
    <t>TPN-279678</t>
  </si>
  <si>
    <t>Vernon County Sheriff</t>
  </si>
  <si>
    <t>The jail is 16 years old and HVAC units have needed replaced.   The Sheriff is currently replacing the units to the cost of $238,695.00.  This grant will pay the remainder of the balance due on these units.  This will help the Sheriff's Office and Jail provide a safe and seure jail by regulating the temperature in the building.  Keeping good air flow will also help prevent mold and other harmful bacteria out of the building.</t>
  </si>
  <si>
    <t>TPN-279734</t>
  </si>
  <si>
    <t>United Methodist Church of Nevada</t>
  </si>
  <si>
    <t>The United Methodist Church of Nevada is a licensed  operating  daycare facility for ages 6 weeks to 5 years, known as Little Lambs Daycare and Preschool.  During the process of licensing and enrollment, the Daycare and Preschool has learned that there are no daycare facilities in the Nevada area that accept state subsidies for low income families.  This grant will be used to secure a reserve fund for three such children.  Once State subsidy reimbursements begin, the rexerve fund will be available for additional daycare slots.</t>
  </si>
  <si>
    <t>TPN-279673</t>
  </si>
  <si>
    <t>It is the duty of the County Sheriff to house all persons who are apprehended by a Law Enforcement Officer for offenses against this state.  It is the duty of the Vernon County Jail to provide a safe and secure jail for both inmates and employees' alike.  Repairs to the roof will prevent leaks, which can result in health issues for both inmates and employees in the form of mold.  If leaks do form, it can cause rust and rot of the roof structure, which could result in the roof caving in if the issue is allowed to remain uncorrected, potentially hurting people within the building.  Preventing leaks also adds longevity to the roof and building alike, saving money.</t>
  </si>
  <si>
    <t>TPN-279670</t>
  </si>
  <si>
    <t>The County jail is entrusted by the public to hold those offenders who have been committed to jail by a court of law for a crime against another person,  or the State of Missouri, or the United States.  Sheriff's Office must hold those inmates while keeping employees and inmates safe, maintain head counts, making sure the operations of the jail continue to run in a safe and efficient manner, and follow the instructions given by the courts.  Contra band is an ever increasing issue within Jails and Prisons across the US.  In order to effectively keep both employees and inmates safe from drug exposure, overdoses, and threats from weapons, a body scanner will assist to ensure that drugs and weapons are not smuggled into the jail in the body cavities of inmates.  Keeping contraband out of the jail will aide the Sheriff's Office to provide the safe and secure jail our society expects.</t>
  </si>
  <si>
    <t>TPN-279666</t>
  </si>
  <si>
    <t>Vernon County Recorder</t>
  </si>
  <si>
    <t>Scanning of Deed Books in the County Recorder's Office.  This will complete their goal to save all documents digitally so that citizen's will have access online.</t>
  </si>
  <si>
    <t>TPN-279663</t>
  </si>
  <si>
    <t>Osage Valley Electric Cooperative</t>
  </si>
  <si>
    <t>Osage Valley provides electric servce to 454 meters and over 197 miles  of Vernon County.  Request funding to contribute to their broadband infrastructure project.</t>
  </si>
  <si>
    <t>TPN-279662</t>
  </si>
  <si>
    <t>Nevada/Vernon County Chamber of Commerce</t>
  </si>
  <si>
    <t>Serves local businesses, community organizations, residents and visitors with information and services aimed at enhancing quality of life in our town.  Provides active involvement, leadership, education, and tourism.</t>
  </si>
  <si>
    <t>TPN-279659</t>
  </si>
  <si>
    <t>Sac Osage Electric Cooperative, Inc</t>
  </si>
  <si>
    <t>Request funding to contribute to their broadband infrastructure project which covers approximately 26% of Vernon County.</t>
  </si>
  <si>
    <t>TPN-279656</t>
  </si>
  <si>
    <t>Consolidated Public Water Supply District #1</t>
  </si>
  <si>
    <t>The Water District consolidated with PWSD#1 of Moundville, MO (Vernon County) in 2007.  They were a failing district with aging and volunteer administration.  While many improvements have been done, the District is battling low water pressure in higher elevations during peak demand.  Engineers performed a study on the system and gave recommendations for improvement.  This is a larger project that can not be done in-house.  Bids have been presented to arrive at the total cost of the project.</t>
  </si>
  <si>
    <t>TPN-279642</t>
  </si>
  <si>
    <t>City of Sheldon</t>
  </si>
  <si>
    <t>The City of Sheldon operates a wastewater collection system and it's own wastewater treatment facility.  The primary cell and collection system was constructed in 1954.  The second cell and aerator was added in 2001.  Lines are 68+ years old.  In a Professional Engineering Consultant Facility Plan in 2020, it indicated significant inflow and infiltration issues in the collection system as a result of aging infrastructure.  Further test showed areas of concern with the water lines.  These funds will be used to address the inflow and infiltration issues.</t>
  </si>
  <si>
    <t>TPN-279776</t>
  </si>
  <si>
    <t>Old Shiloh School</t>
  </si>
  <si>
    <t>The old Shiloh School, currently owned by Clayton 4-H Club is located in Southern Vernon County.  It is among the few one-room schoolhouses in Vernon County still being used and standing in its original location.  This historic building was purchased by the Clayton 4-H club for $1 in 1964.  In 1982, the building, which was over 100 years old, was falling into a dilapidated condition.  For 41 years, The Clayton 4-H held their monthly meetings and project meetings there, plus other events.  It was the voting precinct of Coal Township until 2005, and the Township Board held their monthly meetins there.  In 2023, the water lines froze and burst causing major issues with the building.  This grant will assist in updating this historic building.</t>
  </si>
  <si>
    <t>TPN-279762</t>
  </si>
  <si>
    <t>Updates and Renovations to the Show Pavillion to include a larger seating capacity and ADA restrooms.   The Vernon County fairgrounds host several regional animal shows throughout the year.  These updates will be able to bring more shows and participants into Vernon County.</t>
  </si>
  <si>
    <t>TPN-279752</t>
  </si>
  <si>
    <t>Purchase of a Mower Max mower and mulching head.  This machine will be used to control trees and woody vegetation encroaching on road right-of-ways in Vernon County.  Mowing of right-a-ways and removal of trees provide better visability resulting in safer roads and fewer accidents on Vernon County roads.</t>
  </si>
  <si>
    <t>TPN-279747</t>
  </si>
  <si>
    <t>City of Sheldon would like to upgrade the water meters to digital.  The City  presently has only a part-time maintenance person and it is time consuming to get meters read on time to produce billings.  This digital system would provide for more timely reporting.  The efficiency for the maintenance personnel and clerk would save the city hours each month and be more accurate.</t>
  </si>
  <si>
    <t>TPN-279737</t>
  </si>
  <si>
    <t>The hospital operates on three chillers. A chiller is a system that produces chilled water to provide cooling for the facility and its specialized medical equipment. This chilled water is used to cool air conditioning systems, keep MRI machines and other devices from overheating, and maintain the proper temperature for sensitive medical samples.   Chiller #2 is the main chiller and is currently not functioning and needs repair.  Smaller Chiller #3 is currently being used as a backup.  Should Chiller #3 go down, then the majority of the hospital would not have adequate cooling measures and would result in the hospital not being able to provide inpatient care, emergency are or surgical cases.  This request is to assist with Chiller #2 repair.</t>
  </si>
  <si>
    <t>TPN-279732</t>
  </si>
  <si>
    <t>Provide new lighting and poles for the Rodeo Arena and two youth baseball fields.  This will improve safety of area youth, as well as, enhance the sporting experience for participants as well as spectators.</t>
  </si>
  <si>
    <t>TPN-279729</t>
  </si>
  <si>
    <t>Vernon County Road &amp; Bridge</t>
  </si>
  <si>
    <t>Purchase of a New Holland tractor, Schulte rotary mower and Schulte flex arm.  These will be used to remove foliage and woody vegetation from right of way of township roads in Vernon County.  Mowing of the right-of-ways will provide better visability and safer roads resulting in fewer accidents and improve safety of travelers in Vernon County.</t>
  </si>
  <si>
    <t>TPN-279725</t>
  </si>
  <si>
    <t>Vernon County Ambulance District</t>
  </si>
  <si>
    <t>Good used Stryker power cot; power cot certification; new LIFEPAK 15 monitor with service plan</t>
  </si>
  <si>
    <t>TPN-279717</t>
  </si>
  <si>
    <t>Final payment on ID# Phase 2 #25</t>
  </si>
  <si>
    <t>TPN-279700</t>
  </si>
  <si>
    <t>Osage Prairie YMCA</t>
  </si>
  <si>
    <t>To provide affordable, quality childcare.  Shortly after the pandemic, Nevada MO lost the majority of it's in-home child care providers.  Vernon County is found within the "daycare desert" that has been identified within the Missouri Government.  The YMCA is making a capital investment in the community to build a childcare wing onto their existing facility.</t>
  </si>
  <si>
    <t>TPN-279690</t>
  </si>
  <si>
    <t>This would have originally been classified as Premium Pay.  For the period of 12/30/22 to 03/24/23, The 20% COLA paid to all hourly paid employees and the salary of the economic director fell in Category 11 Premium Pay because it was used to increase the hourly wage rates to the employees of Vernon County that continue to work throughout the pandemic and meeting with different members of the public everyday exposing themselves to COVID-19 for a total of $83,901.98.   This project amount also includes Legal services paid to Ellis, Ellis, Hammons, and Johnson P.C. for legal meetings with the County Commission on how to spend ARPA money and research time for on the formalities of the Act in the amount of $240.00 for the period of 11/2/22 to 1/31/23.</t>
  </si>
  <si>
    <t>TPN-279686</t>
  </si>
  <si>
    <t>Vernon County is found within the "daycare desert" that has been identified within the Missouri Government.  The Daycare will meet a public health need to have a safe environment for child care services in disproportionately impacted communities like Nevada MO where 50% of the childcare facilities have closed since 2020.   In 2017 a $65000. renovation was completed on the educational wing of the Church in hopes of redeveloping a preschool program.  The licensing timeframe and the need of the community prevented those plans from developing prior to the pandemic further closing and shifting all priorities.  Since the pandemic, the Church continues to transform the educational wing to include ages infant-5 year olds.  The funds requested will be used to provide necessary safety upgrades  as identified within a fire safety inspection, based on state standards.</t>
  </si>
  <si>
    <t>TPN-020207</t>
  </si>
  <si>
    <t>TPN-129932</t>
  </si>
  <si>
    <t>Used funds for payroll replacement.  Applied the total amount for payroll to free up other funds for other projects.</t>
  </si>
  <si>
    <t>TPN-063784</t>
  </si>
  <si>
    <t>BPPJ-6.1-RevReplace</t>
  </si>
  <si>
    <t>SLFRF funds were used for revenue loss in the criminal court system, water district production and distribution projects for maintenance and repairs. Funds were also used for renovations and repair of buildings for other governmental agencies and the purchase of governmental services equipment.  Funds were also used for renovations and repair of buildings for other governmental agencies.</t>
  </si>
  <si>
    <t>TPN-117780</t>
  </si>
  <si>
    <t>Public Sector Cap (CRM Services)</t>
  </si>
  <si>
    <t>The City identified a critical gap in the ways that residents (customers) interact with our services during the pandemic. In trying to reach those we serve, we found that reaching those in greatest need were difficult to reach during times of hardship. The LPHA-mandated closures of critical facilities during the pandemic revealed a gap in our ability to deliver vital services effectively due to the systems we have in place. To address this critical gap in our capacity to identify needs, and respond to known needs during times of hardship, the City is implementing a Customer Relationship Management system (CRM) to increase our capacity and ability to address  negative economic impacts during a disaster condition, especially those experienced during and after the pandemic.\n\nCORRECTION, 2022Q4: We reported $41,685 as our total cumulative expenditure and processed invoices for work completed in Q4 after the submission of our quarterly report. The new total amount for 2022Q4 is $162,540.\n\nCORRECTION, 2024Q4: The Portal will not allow us to lock this project without the individual expenditures adding up to $300,000. To get the project to lock, we are adding an "expenditure" for this period that actually occurred in the 2022Q4 report, as noted above. We are entering a value of $120,855.00 to true up the values, with the caveat that our backup documentation supports the full story and the entries into the Portal are out of sync since corrections to prior reports are not allowed.</t>
  </si>
  <si>
    <t>TPN-153265</t>
  </si>
  <si>
    <t>Administrative (WNP - Human Services)</t>
  </si>
  <si>
    <t>The City identified community-wide issues stemming from the pandemic that created additional need for prevention and intervention services, as well as educational opportunities for supporting parents and children. We have three to four positions that we created to use the ARPA SLFRF to fund, which aim to support children and families in Longmont that are disproportionately impacted by ongoing effects of the pandemic.\n\t\t\nCORRECTION FOR QR, 2023 Q4: We reported $28,462.08 as our total cumulative expenditures and processed invoices for work completed in Q4 after the submission of our quarterly report. The new total amount for 2023 Q4 is $28,785.24.</t>
  </si>
  <si>
    <t>TPN-155015</t>
  </si>
  <si>
    <t>Affordable Housing (Hover)</t>
  </si>
  <si>
    <t>The City is acquiring two parcels of land located at 1764/1780 Hover Street in Longmont for the purpose of constructing at least 79 permanently affordable family apartment homes and townhomes deed restricted to serve low-moderate income (LMI) households. Longmont's affordable housing portfolio provides stability for residents in need of housing assistance, especially disproportionately impacted individuals and families. This project will use ARPA SLFRF funding to expand that portfolio.</t>
  </si>
  <si>
    <t>TPN-154836</t>
  </si>
  <si>
    <t>Affordable Housing (Zinnia)</t>
  </si>
  <si>
    <t>The City is working in partnership with the Longmont Housing Authority (LHA) to develop 55 permanent supportive housing units deed restricted as permanently affordable to households with incomes less than 30% of the area median income (AMI). ARPA SLFRF funding will be used to reimburse financing fees, Low Income Housing Tax Credit (LIHTC) application and reservation fees, applicable permit fees, and construction period interest associated with the project located at 2005 Sunset Way, Longmont, CO 80503, for the purpose of constructing the Zinnia Apartments.</t>
  </si>
  <si>
    <t>TPN-169038</t>
  </si>
  <si>
    <t>Affordable Housing (Royal MHP)</t>
  </si>
  <si>
    <t>Housing &amp; Community Investment plans to use ARPA funding to purchase the former Royal Mobile Home Park property at 133. S. Coffman Street from Public Works for the price of $2,100,000.00 for the purpose of future development of affordable housing.  \n\nOn January 11, 2022, City Council approved the allocation of American Rescue Plan Act (ARPA) funding to a list of affordable housing projects and allowed changes to each project\u2019s funding amounts as long as the funding served affordable housing.</t>
  </si>
  <si>
    <t>TPN-168905</t>
  </si>
  <si>
    <t>Administrative (WNP - Public Safety)</t>
  </si>
  <si>
    <t>The City identified increased harm to individuals during the pandemic requiring intervention, as a direct result of the pandemic. The ongoing impacts experienced resulted in the creation of a "Harm Outreach Specialist" in our Public Safety Department as part of our vision for Whole Neighborhood recovery. The position is obligated from 5-June-2023 through 31-December-2025. \n\nThe City retains all documentation for the creation of this position and what role they serve in the pandemic recovery process. The labor costs are technically classified as 'Administrative' due to the federal regulations on these funds, but this position serves multiple dimensions of the intent of the ARPA SLFRF fund, which we will explain in our closeout documentation.\n\nCORRECTION FOR QR, 2023 Q4: We reported $40,998.23 as our total cumulative expenditures and processed invoices for work completed in Q4 after the submission of our quarterly report. The new total amount for 2023 Q4 is $42,581.24.</t>
  </si>
  <si>
    <t>TPN-187842</t>
  </si>
  <si>
    <t>Affordable Housing (Mustang 905)</t>
  </si>
  <si>
    <t>ARPA SLFRF funding will be used to acquire a parcel of land located at 905 Harvest Moon Dr (Section 11, Township 2 North, Range 69 West of the 6th Principal Meridian) for the purpose of constructing Harvest Moon Apartments, a future affordable housing development. The City acquired two parcels in this area, and the SLFRF funding is a key component in the acquisition of one of the two parcels. The whole development will eventually include 187 units intended for individuals with a household income below 80% of area median, and will contribute to attainable housing for those who fall below 120% of AMI.</t>
  </si>
  <si>
    <t>TPN-187708</t>
  </si>
  <si>
    <t>Kensington, Lanyon, and Spangler Park and Green Space Improvements</t>
  </si>
  <si>
    <t>Within and in direct proximity to HUD-designated Qualified Census Tracts (QCTs), Longmont has a network of three parks that experienced increased health, safety, and crime incidents as a result and ongoing impact of the pandemic. In response, we identified multiple sub-projects that would help to equalize resources available within the City to promote health, safety, and crime reduction in these areas. The social impacts as a result of the pandemic are addressed with outreach within the community areas, including social events to reconnect neighbors. And enhancements to the green space and park amenities are planned to ensure the  park areas are shaped to cultivate better safety, social, and community behaviors. Enhancement of these parks is intended to create an equitable response to the ongoing and disproportionate impacts of the pandemic.</t>
  </si>
  <si>
    <t>TPN-187704</t>
  </si>
  <si>
    <t>LTHERE, Longmont Targeted Engagement and Referral Effort Program</t>
  </si>
  <si>
    <t>Homelessness in Longmont increased during the pandemic in a way we have never seen in the City. The city's outreach and support organization for the unhoused, HOPE, quickly became over-utilized in addressing the surge in those in need of help. The  "Longmont Targeted Engagement and Referral" (LTHERE) Outreach Team was developed to address the sharp rise in people experiencing homelessness with a grant to HOPE to carry out this program. LTHERE allows HOPE to perform field-based outreach for at least 20 hours per week, connects individuals with coordinated entry and other supportive resources and services, and delivers resource navigation for those they serve, including long-term assistance to create warm handoffs between each service and stage of becoming housed. LTHERE and HOPE are vital to our long-term pandemic recovery vision.\n\nCORRECTION TO QR, 2023 Q4: We reported $66,578.10 as our total cumulative expenditures and processed invoices for work completed in Q4 after the submission of our quarterly report. The new total amount for 2023 Q4 is $76,239.43.</t>
  </si>
  <si>
    <t>TPN-210409</t>
  </si>
  <si>
    <t>Affordable Housing (Accessibility Projects)</t>
  </si>
  <si>
    <t>Multiple properties in the City of Longmont's affordable housing portfolio that serve LMI individuals and families, seniors, and other underserved groups became a vital resource during and after the pandemic. This project included funding for the City of Longmont's Longmont Housing Authority (LHA) to construct rehabilitation improvements specifically to improve Americans with Disabilities Act (ADA) accessibility for multiple sites in the City's affordable housing portfolio. The City responded to sharply rising housing costs, housing affordability issues, and intensive new demands on existing affordable housing assets by making them ready for all members of our community in need of the resource. The ADA accessibility measures included construction of ADA-compliant measures at multiple sites.\n\nIn 2024, we identified new needs related to affordable housing accessibility requirements, and re-opened this project and obligated new funds to it from ARPA SLFRF, and we will continue expending funding for this project through the end of 2026.\n\nCORRECTION, 2023 Q4: We reported $0.00 as our total cumulative expenditures for this project and processed invoices for work completed in Q4 after the submission of our quarterly report. The costs reported in this project should have been presented in the 2023Q4 report, and we are adding it in to this 2024Q1 report. The new total amount for 2023 Q4 is $64,500.00. The project is complete, and all expenses have been realized as actuals.</t>
  </si>
  <si>
    <t>TPN-210228</t>
  </si>
  <si>
    <t>Early Childhood Education (ECE) Grants (Wild Plum Center)</t>
  </si>
  <si>
    <t>The City provided grants to Longmont's early childhood education providers that serve the Longmont community. The pandemic resulted in the childcare and early childhood education sectors being heavily impacted by mass resignations. Capacity of these providers in our area was already a challenge, and the pandemic exacerbated impacts to the sector, our community, and our area providers. The grant program we created is intended to assist this heavily and disproportionately impacted sector of our local community and economy to recover from intensive ongoing impacts from the COVID-19 pandemic, and to assist with long-term recovery.  The ECE providers in Longmont who received grants serve low or moderate income households and populations, and ECE providers are designated as negatively economically impacted in our area.\n\nNOTE: "Status to Completion" field set at "Not Started" for 2024Q2 report, despite project being complete and fully spent. Treasury Portal not accepting any inputs related to this update, AND not showing any errors as to why the details will not save. Entering note here that project was fully spent and complete as of 30-June-2024, and we attempted to report this status with details in this entry.</t>
  </si>
  <si>
    <t>TPN-235283</t>
  </si>
  <si>
    <t>Whole Neighborhood Proj (Community Building and Resilience Prgm)</t>
  </si>
  <si>
    <t>The pandemic caused a significant disruption to neighborhood connections and some neighborhoods had little to no social or organized structure to begin with. We found that neighborhood leadership only existed in organized neighborhoods and areas that the City was already in touch with on a regular basis due to the presence of strong neighborhood leaders. In response, we are developing a Community Building and Resilience Framework for organizing neighborhoods to get all areas in contact with the City and resources available at the City, particularly for disaster conditions. It is a community organizing approach to bring neighborhoods that are typically disparate and less likely to be represented together as groups so we can support them and build them up so they can take part in resources made available. We have a long-term plan to target these neighborhoods with resources and opportunities. We are creating this pilot program with two neighborhoods in QCTs first, then rolling out to the rest of the community.\n\nUPDATE / CHANGE SUMMARY: We are rearranging our program to not fund the creation of this plan with the ARPA SLFRF fund. We utilized SLFRF funds on this project to do some of the peripheral work around this project, but found a better-fit funding source for the large plan work and are reallocating funds from this to other projects. The overall benefit still applies as framed above, but we reduced the amount of funds used for the bulk of the project.</t>
  </si>
  <si>
    <t>TPN-235275</t>
  </si>
  <si>
    <t>Early Childhood Education (ECE) Grants (Tiny Tim Center, TLC)</t>
  </si>
  <si>
    <t>The City provided grants to Longmont's early childhood education providers that serve the Longmont community. The pandemic resulted in the childcare and early childhood education sectors being heavily impacted by mass resignations. Capacity of these providers in our area was already a challenge, and the pandemic exacerbated impacts to the sector, our community, and our area providers. The grant program we created is intended to assist this heavily and disproportionately impacted sector of our local community and economy to recover from intensive ongoing impacts from the COVID-19 pandemic, and to assist with long-term recovery. The ECE providers in Longmont who received grants serve low or moderate income households and populations, and ECE providers are designated as negatively economically impacted in our area.</t>
  </si>
  <si>
    <t>TPN-235174</t>
  </si>
  <si>
    <t>Affordable Housing (Recovery Cafe)</t>
  </si>
  <si>
    <t>ARPA funding will be used to acquire real property based at 801 Main Street, Longmont, CO 80501 to subsequently construct and/or rehabilitate a permanent facility for Recovery Caf\xe9 Longmont. The future facility will provide programming space, classrooms, a commercial kitchen, and administration space to host Recovery Cafe's support services for individuals in recovery from substance abuse disorder, mental health, homelessness, and additional life challenges. ARPA funding will be used specifically for acquisition of real property.</t>
  </si>
  <si>
    <t>TPN-241235</t>
  </si>
  <si>
    <t>Enabling Caring Communities Program (ECC)</t>
  </si>
  <si>
    <t>The Enabling Caring Communities (ECC) project is part of the City's intent to increase our ability to effectively deliver services to our residents and expand our capacity to serve in the post-pandemic world and under potential future conditions leading to similar or worse dimensions. The ECC is a component of our network of service portals that will address accessibility issues based on language, ability or identity, and will offer increased resident satisfaction, our ability to be responsive to resident needs, and will help us to understand and address equity gaps in our services and systems. \n\nOverall, the ECC is a communication system that increases connections between care providers and residents in need of connections to these vital services, which benefits our most vulnerable residents. This implementation is a direct result of our recognition of pandemic-condition impacts and is a solution to help us to recover, connect people to resources better on a regular basis, and to offer resilience in any future disaster condition with similar impacts to the COVID-19 pandemic.</t>
  </si>
  <si>
    <t>TPN-241234</t>
  </si>
  <si>
    <t>Early Childhood Education (ECE) Grants - YMCA</t>
  </si>
  <si>
    <t>TPN-241233</t>
  </si>
  <si>
    <t>Early Childhood Education (ECE) Grants - OUR Center (Aspen Cntr)</t>
  </si>
  <si>
    <t>TPN-241230</t>
  </si>
  <si>
    <t>Effective Service Delivery: Neighborhood Engagement Portal</t>
  </si>
  <si>
    <t>The pandemic revealed a gap in the City's ability to reach residents and neighborhoods under conditions where facilities are closed and staff and people are to socially isolate. We found that our ability to deliver our extensive services effectively was diminished by the dimensions presented during the pandemic. In addition, connections within neighborhoods were broken with signs of long-term damage being present, which warranted intentional recovery work to rehabilitate those connections and our ability to reach and serve neighborhoods throughout our community. \n\nThe purpose of this project is to expand our service capabilities by adding a neighborhood portal to our software systems to allow both remote contact and the ability to connect resources under pandemic and other isolating conditions. The City did not previously have these capabilities as a cost saving measure, and in the post-pandemic reality, we now need these capabilities to deliver our services and programs in a more versatile and pandemic-ready way. Overall, this project will allow the City to connect with neighborhoods and individuals within neighborhoods to help maintain social connections, and connections to City resources for overall community wellbeing.</t>
  </si>
  <si>
    <t>TPN-241227</t>
  </si>
  <si>
    <t>Neighborhood Enhancements: Neighborhood and Green Space Safety Camera System Exp</t>
  </si>
  <si>
    <t>The pandemic revealed and exacerbated existing issues in our community, including problems in parks, neighborhoods, and other community spaces. The City has a network of resources available to struggling individuals and families, and can only connect them to help if we know they're in need of help. In addition, we experienced a rise in use, damage, vandalism, and homelessness in our parks and neighborhood areas, which is also an ongoing impact of the pandemic. With this project, we are expanding our camera system in areas that we know to be disproportionately impacted in an effort to increase our ability to connect individuals to existing programs and resources, as well as identify damages to public areas. Overall, this funding assists with our recovery from the pandemic by connecting individuals struggling with homelessness, substance abuse, or individual acts of violence by expanding our public safety camera network in these spaces. The portions of this project funded by SLFRF are specifically in QCT areas and areas with dimensions that share socioeconomic dimensions with QCT areas.</t>
  </si>
  <si>
    <t>TPN-252717</t>
  </si>
  <si>
    <t>Affordable Housing (LHA Tenant Readiness Services)</t>
  </si>
  <si>
    <t>The City is providing funding to the Longmont Housing Authority (LHA) to perform tenant readiness services for our affordable housing units. The substantial increase in need for affordable housing properties and services is a direct result of the pandemic, and these services were strained as a result. These funds will allow LHA to continue offering safe and high quality housing units to new tenants after prior tenants move.</t>
  </si>
  <si>
    <t>TPN-252685</t>
  </si>
  <si>
    <t>Affordable Housing (Property Camera System Expansion)</t>
  </si>
  <si>
    <t>The Longmont Housing Authority will expand security around affordable housing sites and facilities to protect residents and property. The system will tie in with the City of Longmont's security camera system. The pandemic expanded Longmont's need for affordable housing, and securing these facilities is necessary for managing ongoing negative and social impacts stemming from the pandemic.</t>
  </si>
  <si>
    <t>TPN-050675</t>
  </si>
  <si>
    <t>Affordable Housing (Golden Lot 5)</t>
  </si>
  <si>
    <t>Land acquisition for affordable housing project in Longmont, Colorado. The project name is "Golden Lot 5," which we are working to determine how many units will be placed on this property.\n\nPlease note: Adjustment is needed to first quarterly report for Longmont due to a change in the $-amount reported for "Golden Lot 5" due to the City opting to fund the closing costs with city funds rather than using SLFRF funds for this use. In this report, we show the adjusted value. The first report showed, $1,473,912 for Golden Lot 5, and in this report, we adjust this value to $1,470,150, which is a change of $-3,762 (reduction) due to retraction of the closing costs for this property in our reports.</t>
  </si>
  <si>
    <t>TPN-094115</t>
  </si>
  <si>
    <t>Affordable Housing (Crisman II)</t>
  </si>
  <si>
    <t>ARPA SLFRF funding will be used to acquire land located at 680 State Highway 66, Longmont, CO 80501 for the purpose of constructing the Crisman II Apartments. LHA, in partnership with MGL Developers, LLC will develop 83 apartment units, with 49 being deed restricted as permanently affordable to households with incomes less than 50% of the area median income. LHA and MGL have been awarded 4% Low Income Housing Tax Credits to finance construction.</t>
  </si>
  <si>
    <t>TPN-094109</t>
  </si>
  <si>
    <t>Affordable Housing (Crisman II-P)</t>
  </si>
  <si>
    <t>ARPA funding will be loaned to the Delegate to provide financial securities to the City of Longmont for the public improvements to be constructed to support the development of Crisman II Apartments.\n\n!-NOTE: This project is to be removed from our project list since it was a loan and is in full repayment. The funds have been obligated to another line item, and this project probably shouldn't have been reported on in this way in the Treasury interface due to how it works. The interface is not built to handle loans, and does not offer a way to account for this, despite it being allowed in the guidance and CFR.</t>
  </si>
  <si>
    <t>TPN-005502</t>
  </si>
  <si>
    <t>Downtown Business Support (Parklets)</t>
  </si>
  <si>
    <t>This project allowed business owners on Main Street to have outside seating by creating Parklets that are in the parking area of the road, protected by barriers.</t>
  </si>
  <si>
    <t>TPN-106337</t>
  </si>
  <si>
    <t>Affordable Housing (Admin - Consultant, ICF)</t>
  </si>
  <si>
    <t>The objective of this expense is to increase the City\u2019s capacity to successfully manage its affordable housing and community investment grant and loan programs. The City sought a qualified firm that could assist to effectively operate the program until our Housing &amp; Community Investment (HCI) division is up to full staff capacity, including assisting with the program\u2019s day to day demands and addressing any and all program compliance requirements in a timely manner, while developing and supporting the staff infrastructure to build a sustainable, effective permanent team.\n\nHire of consultant was filed as "Admin" under the SLFRF grant due to our understanding of the reporting requirements.</t>
  </si>
  <si>
    <t>TPN-106700</t>
  </si>
  <si>
    <t>Administrative (General)</t>
  </si>
  <si>
    <t>Administrative costs for staff to administer the ARPA SLFRF funding, program, and specific projects. All staff funded under this category and project are supporting pandemic recovery functions and some are doing direct administrative work for the administration of the fund itself.  We are using this budget to fund an affordable housing development project manager, the SLFRF fund accountant's salary, and a recovery resource specialist working with communities in need. \n\n(As we learn more about the Treasury requirements, adjustments to this project, our reported obligations and expenditures may be needed. The Treasury's changing guidance has caused changes to how we account for these projects and ensuing costs.)\n\nCORRECTION, 2023Q4: We reported $395,127.40 as our total cumulative expenditures and processed invoices for work completed in Q4 after the submission of our quarterly report. The new total amount for 2023 Q4 is $399,513.51. \n\nCORRECTION, 2022Q4: We reported $80,873.02 as our total cumulative expenditure, which did not include amounts accounted for in our year-end process. The year-end process is normal and this correction is a result of those values being solidified in that process. The new total amount for 2022Q4 is $94,230.69, which includes a correction of $13,357.67.</t>
  </si>
  <si>
    <t>TPN-212174</t>
  </si>
  <si>
    <t>Public Sector Cap (Plain Language Consulting)</t>
  </si>
  <si>
    <t>The COVID-19 pandemic revealed that the City's ability to communicate with residents  (as customers) was severely impeded across all modes. Closures of facilities meant that those we serve could not provide in-person service, which is one of the primary ways we have bridged communication gaps in the past. The limitation to only communicate via electronic modes, such as phone calls and internet severely hindered our ability to help our most in-need residents. As the long-term recovery process ensued, we realized that there is a large gap in our capacity to communicate with large swaths of our community in the way we talk, write, communicate, and message. The City organization is in need of a new, forward-facing communication audit and training practice to make our communication with all residents, especially the underserved, clearer and easier to navigate. Our capacity to respond to the pandemic, its fallout, and future similar events will require use of plain language practices. This project will help us achieve a greater capacity to work with all of our residents, especially in times of need. This project will be organization-wide and will look at all outgoing communications and customer service interfaces with our residents.</t>
  </si>
  <si>
    <t>TPN-060380</t>
  </si>
  <si>
    <t>Campbell Co. ARPA project 1</t>
  </si>
  <si>
    <t>The funds were used for utility infrastructure, employee bonuses, Sheriff Building, Emergency Equipment including Ambulances and other miscellaneous county needs.</t>
  </si>
  <si>
    <t>TPN-153744</t>
  </si>
  <si>
    <t>Replace the jail doors with doors that will improve safety and security.</t>
  </si>
  <si>
    <t>TPN-153743</t>
  </si>
  <si>
    <t>Install panic buttons in the courthouse that are monitored by a state contract.</t>
  </si>
  <si>
    <t>TPN-196379</t>
  </si>
  <si>
    <t>Upgrade and repair courthouse elevator.  After reviewing prior year Project and Expenditure Reports, we reduced the obligation for the Major County elevator by $0.01. This report reflects updated figures to align with finalized accounting records. All revisions ensure compliance with U.S. Treasury reporting guidance and provide an accurate representation of project financials.</t>
  </si>
  <si>
    <t>TPN-276691</t>
  </si>
  <si>
    <t>Upgrade the HVAC system in the Major County Courthouse.</t>
  </si>
  <si>
    <t>TPN-276690</t>
  </si>
  <si>
    <t>Courthouse Flooring</t>
  </si>
  <si>
    <t>Funds were used for planned improvements to the Major County Courthouse</t>
  </si>
  <si>
    <t>TPN-276689</t>
  </si>
  <si>
    <t>Funds were used to upgrade 98 light fixtures in the Major County Courthouse to LEDs</t>
  </si>
  <si>
    <t>TPN-276687</t>
  </si>
  <si>
    <t>Funds were used to reimburse each of the three county commissioner districts for rock use to maintain rural Major County roads.</t>
  </si>
  <si>
    <t>TPN-060757</t>
  </si>
  <si>
    <t>Flush Geo System</t>
  </si>
  <si>
    <t>Flush Geo System in Courthouse.</t>
  </si>
  <si>
    <t>TPN-060748</t>
  </si>
  <si>
    <t>Re-Pipe Geothermal Loop Feed</t>
  </si>
  <si>
    <t>Re-pipe Geothermal Loop Feed in Courthouse.</t>
  </si>
  <si>
    <t>TPN-060734</t>
  </si>
  <si>
    <t>Replace Water Heaters</t>
  </si>
  <si>
    <t>Replace Water Heaters in the Courthouse</t>
  </si>
  <si>
    <t>TPN-060713</t>
  </si>
  <si>
    <t>Administrative expenditure associated with Major County ARPA funds. This report reduces the total obligation by $0.01 to align with finalized accounting records. All revisions ensure compliance with U.S. Treasury reporting guidance and provide an accurate representation of project financials.</t>
  </si>
  <si>
    <t>TPN-060771</t>
  </si>
  <si>
    <t>Upgrade Courthouse Plumbing</t>
  </si>
  <si>
    <t>TPN-137630</t>
  </si>
  <si>
    <t>Hitchcock House Roof Repair</t>
  </si>
  <si>
    <t>Pay for repairs to roof of Cass County tourist attraction, Hitchcock House.</t>
  </si>
  <si>
    <t>TPN-137628</t>
  </si>
  <si>
    <t>Retention Stipend</t>
  </si>
  <si>
    <t>Pay Cass County employees a $1200 retention stipend for remaining employed through October 31, 2022.</t>
  </si>
  <si>
    <t>TPN-137626</t>
  </si>
  <si>
    <t>Cumberland Youth Fitness</t>
  </si>
  <si>
    <t>Provide fitness equipment for youth at the City of Cumberland's community center</t>
  </si>
  <si>
    <t>TPN-137619</t>
  </si>
  <si>
    <t>EMS/911, Sheriff Office, APD, Fire Assoc Drones</t>
  </si>
  <si>
    <t>Assist Cass County Sheriff, Atlantic Police Department, Fire Association and EMS/911 to purchase drones for life-saving search and recovery efforts.</t>
  </si>
  <si>
    <t>TPN-137615</t>
  </si>
  <si>
    <t>EMA Portable Radios</t>
  </si>
  <si>
    <t>Assist Cass County EMS/911 to purchase portable radios</t>
  </si>
  <si>
    <t>TPN-137608</t>
  </si>
  <si>
    <t>Assist local fire departments with purchasing equipment including Cass County Fire Association, Anita Fire Association, Cumberland Fire Fighters Association, Griswold Volunteer Fire Department, Lewis Fire Association, Marne Fire Department, Massena Fire Department, Wiota Volunteer Fire Department</t>
  </si>
  <si>
    <t>TPN-137594</t>
  </si>
  <si>
    <t>Assist local daycare facilities with loss of revenue during the pandemic, including Nishna Valley YMCA, Noble Initiative, Massena Development, Anita Childcare Center</t>
  </si>
  <si>
    <t>TPN-222301</t>
  </si>
  <si>
    <t>Ambulance for Cass County</t>
  </si>
  <si>
    <t>Purchase an ambulance for Cass County</t>
  </si>
  <si>
    <t>TPN-222292</t>
  </si>
  <si>
    <t>City of Atlantic Splash Pad</t>
  </si>
  <si>
    <t>Contribute to a splash pad</t>
  </si>
  <si>
    <t>TPN-222289</t>
  </si>
  <si>
    <t>Hitchcock House Foundation Repairs</t>
  </si>
  <si>
    <t>Repairs to the foundation of a county tourism attraction</t>
  </si>
  <si>
    <t>TPN-222283</t>
  </si>
  <si>
    <t>CAM School District for Polling Place Access</t>
  </si>
  <si>
    <t>Make a poling place ADA accessible</t>
  </si>
  <si>
    <t>TPN-222273</t>
  </si>
  <si>
    <t>Go Bag EMS Pilot Grant</t>
  </si>
  <si>
    <t>Match a grant to purchase Go-Bags</t>
  </si>
  <si>
    <t>TPN-222258</t>
  </si>
  <si>
    <t>Full-time Wellness Coordinator</t>
  </si>
  <si>
    <t>Contribute to a full-time wellness coordinator position for the county.</t>
  </si>
  <si>
    <t>TPN-270537</t>
  </si>
  <si>
    <t>Vision Atlantic Child Care Facility</t>
  </si>
  <si>
    <t>Contribution toward a new child care facility in a new housing development in Atlantic, IA</t>
  </si>
  <si>
    <t>TPN-270533</t>
  </si>
  <si>
    <t>Libraries</t>
  </si>
  <si>
    <t>Contributions to libraries</t>
  </si>
  <si>
    <t>TPN-270528</t>
  </si>
  <si>
    <t>Funds to train Emergency Medical Services personnel</t>
  </si>
  <si>
    <t>TPN-270527</t>
  </si>
  <si>
    <t>City of Griswold Lift Station for Housing Development</t>
  </si>
  <si>
    <t>Contribute toward a lift station in the new City of Griswold housing development</t>
  </si>
  <si>
    <t>TPN-270525</t>
  </si>
  <si>
    <t>Anita Food Pantry Parking Lot</t>
  </si>
  <si>
    <t>Contribute toward paving parking lot at food pantry in Anita, IA</t>
  </si>
  <si>
    <t>TPN-270524</t>
  </si>
  <si>
    <t>City of Lewis Ambulance</t>
  </si>
  <si>
    <t>Contribute toward the City of Lewis' purchase of an ambulance</t>
  </si>
  <si>
    <t>TPN-270523</t>
  </si>
  <si>
    <t>Secondary Roads Radio System</t>
  </si>
  <si>
    <t>Secondary roads radios and equipment.</t>
  </si>
  <si>
    <t>TPN-270519</t>
  </si>
  <si>
    <t>Sheriff's Department Drone</t>
  </si>
  <si>
    <t>Drone equipment for Sheriff's department to help in search and rescue efforts.</t>
  </si>
  <si>
    <t>TPN-058839</t>
  </si>
  <si>
    <t>Community Center Rental</t>
  </si>
  <si>
    <t>Cass County Agricultural &amp; Education:\nRental of Cass County Community Center for mobile food pantry,  public health vaccination clinics, jury duty selection, etc.</t>
  </si>
  <si>
    <t>TPN-058819</t>
  </si>
  <si>
    <t>Cass County EMA has made numerous trips to and from Council Bluffs to retreive PPE supplies over the last few months and is expecting more trips to be necessary.</t>
  </si>
  <si>
    <t>TPN-058717</t>
  </si>
  <si>
    <t>Hosted Online Index Books</t>
  </si>
  <si>
    <t>Recorder - Priority 2 - Hosted Online Index Books\nDigitization of records to place real estate records online so that the general public can search records without exposure to COVID-19 or other diseases.  Digitization of vital records so staff can access records from remote locations if office were closed due to COVID-19 or other diseases.  Putting remote access in place protects professional searchers, County Recorder and staff, and others who may come into contact with other persons in the halls and rooms of the courthouse.  Also, this prevents the transmission of COVID-19 and other diseases.</t>
  </si>
  <si>
    <t>TPN-058675</t>
  </si>
  <si>
    <t>Recorder - Priority 1 - Hosted Online Index Books\nDigitization of records to place real estate records online so that the general public can search records without exposure to COVID-19 or other diseases.  Digitization of vital records so staff can access records from remote locations if office were closed due to COVID-19 or other diseases.  Putting remote access in place protects professional searchers, County Recorder and staff, and others who may come into contact with other persons in the halls and rooms of the courthouse.  Also, this prevents the transmission of COVID-19 and other diseases.</t>
  </si>
  <si>
    <t>TPN-058647</t>
  </si>
  <si>
    <t>Auditor Land Transfer Online Book Project</t>
  </si>
  <si>
    <t>OIB Project - Transfer Books\nDigitization of records to get them online so that the general public can search records without exposure to COVID-19 today or other diseases.  Putting remote access in place protects professional searchers, County Auditors and staff, and others who may come into contact with a citizen in the halls of the courthouse.  also, this prevents people from transmitting COVID -19 due to contact with book bindings and due to searching through pages with their fingers.  Should serve to contain and mitigate the spread of COVID - 19 and other diseases.</t>
  </si>
  <si>
    <t>TPN-063755</t>
  </si>
  <si>
    <t>Cass County Elections  - purchase of new Election Equipment.</t>
  </si>
  <si>
    <t>TPN-089886</t>
  </si>
  <si>
    <t>County of Houghton</t>
  </si>
  <si>
    <t>General Government Services obligated or expensed for Houghton County projects include Sheriff's Department body cameras and tasers, cyber security and internet safety programs. Vehicles for Law Enforcement and Emergency Management departments of local government.  Road repairs and Courthouse elevator and single point of entry repair and upgrades.  Courthouse HVAC and AC replacement and repairs.  County blighted building demolition and area cleanup.  Purchase of 6.12 acres of land within Houghton County. Airport Terminal Updates. Courthouse - wide fire alarm updates. Child care program funding. Building security including bullet-proof glass install in the Courts.</t>
  </si>
  <si>
    <t>TPN-159806</t>
  </si>
  <si>
    <t>Capital Improvement Planning - Public Health Dept.</t>
  </si>
  <si>
    <t>The COVID-19 pandemic/public health emergency made clear that the physical capacity Rowan County Health Department\u2019s current location does not provide adequate space for the Health Department to provide critical health services effectively and safely to the community. Such services include COVID-19 testing locations, vaccination clinics (including C0VID-19 vaccinations), Family Health Services, Community Health Education, and support to pregnant women (particularly high-risk pregnancies) and at-risk children.\n\nThe Capital Improvement - Public Health Dept. project will evaluate and calculate Health Department space needs and provide a preliminary cost estimate/budget and scoping of the project to improve space for Rowan County Health Department to relocate to West End Plaza. This project is in response to the COVID-19 public health emergency to improve delivery of critical public health services.</t>
  </si>
  <si>
    <t>TPN-159981</t>
  </si>
  <si>
    <t>Wastewater Improvements - Adoption Way</t>
  </si>
  <si>
    <t>Wastewater (sewer) &amp; drainage improvements to county-owned road, "Adoption Way."</t>
  </si>
  <si>
    <t>TPN-186463</t>
  </si>
  <si>
    <t>Revenue Replacement ($10,000,000) standard allocation, directed to:\n1) Parks &amp; Recreation  - maintenance, upkeep and improvements of county-owned parks\n2) Repair and maintenance to county facilities, including facilities building roof repair, library roof repair, and repairs to the Transit building\n3) Allocations to public schools to cover additional operating expenses\n4)  Salaries expenses: cost-of-living and new positions\n5) Installation of County Wayfinding Signage\n6) County Detention Center Medical Safe</t>
  </si>
  <si>
    <t>TPN-235747</t>
  </si>
  <si>
    <t>Library Water Damage Remediation</t>
  </si>
  <si>
    <t>Using ARPA funds to repair water damage and address the mold problem at Rowan County's main library branch (201 W Fisher St., Salisbury) aligns with Title I\u2019s goals to support health and safety improvements in public facilities. The water damage and mold issues pose potential health risks for library staff and patrons, especially those with respiratory conditions or allergies, which could limit access to the library\u2019s critical educational and community resources. Addressing these problems ensures a safe, welcoming environment while preserving the building and protecting the community\u2019s long-term investment in this essential resource. Furthermore, investing in remediation helps prevent further costly deterioration, making it a fiscally responsible decision.</t>
  </si>
  <si>
    <t>TPN-239758</t>
  </si>
  <si>
    <t>Public Health Department Relocation</t>
  </si>
  <si>
    <t>The COVID-19 pandemic/public health emergency made clear that the physical capacity Rowan County Health Department\u2019s current location does not provide adequate space for the Health Department to provide critical health services effectively and safely to the community. Such services include COVID-19 testing locations, vaccination clinics (including C0VID-19 vaccinations), Family Health Services, Community Health Education, and support to pregnant women (particularly high-risk pregnancies) and at-risk children.\n\nThe Public Health Department Capital Investment project is intended to invest in health department facilities to more effectively allow for the provision of critical health services provided by the Health Department. Such services include COVID-19 response and mitigation, reporting, access to high quality health care services for at-risk and disproportionately impacted populations, and readiness to rapidly and effectively respond to future public health emergencies such as another pandemic.\n\nAs established by the Planning and Space needs study, the Health Department's current space is not adequate to provide critical public health services. This capital investment project addresses the need to expanded and improved space cost-effectively by renovating property that is already owned by the County to relocate the Health Department to the improved and upgraded facilities located at West End Plaza (1935 Jake Alexander Boulevard W, Salisbury, NC 2814).</t>
  </si>
  <si>
    <t>Rowan Public Health provides the following services which will be relocated to the larger space at  address critical space needs as established in the space study. Services include: COVID-19 testing, vaccination sites, medical equipment &amp; facilities.</t>
  </si>
  <si>
    <t>TPN-110651</t>
  </si>
  <si>
    <t>Broadband - GREAT Grant</t>
  </si>
  <si>
    <t>Funds to be used as County portion of NC Department of Information Technology's Broadband Infrastructure Office's "GREAT Grant" program. This program, full name Growing Rural Economies with Access to Technology (GREAT) Program, funds deployment of broadband within underserved areas of economically distressed counties in North Carolina.\n\nThe Rowan County Board of Commissioners approved this financial match to the GREAT Grant applicants on 5/2/22 and approved the budget for this project on 6/20/22 as part of Rowan County\u2019s budget approval process. The County is now waiting for contract agreements from the State of NC before the project can begin.</t>
  </si>
  <si>
    <t>TPN-111501</t>
  </si>
  <si>
    <t>Community CCP Covid Response</t>
  </si>
  <si>
    <t>Rowan County's Community Crisis Paramedics (CCP) faced significant challenges during the Covid-19 public health crisis, not the least of which was an aging response vehicle fleet. The purpose of this project is to replace 4 emergency response vehicles with new vehicles plus up-fit of each vehicle and fuel/supplies for emergency response vehicles.\n\nFour vehicles were ordered in 2021; two were delivered and paid for in FY2022. Due to global inventory shortages, the remaining two vehicles were paid for in FY2023.</t>
  </si>
  <si>
    <t>TPN-008961</t>
  </si>
  <si>
    <t>Administrative expenditures to manage the ARPA funds' reports, budgets and reporting</t>
  </si>
  <si>
    <t>TPN-008952</t>
  </si>
  <si>
    <t>Water lead remediation - NE Rowan Water System</t>
  </si>
  <si>
    <t>In July 2018, the Northeast Rowan County Water System (NRCS) began distributing\npublic water supply to customers who were previously supplied from private\ngroundwater wells. NRCS is a consecutive system that obtains water from Salisbury Rowan Utilities (SRU) and serves a population of approximately 445 people. Rowan\nCounty owns the water system, and SRU serves as the Operator in Responsible Charge\n(ORC or \u201cOperator\u201d). SRU operates a water treatment plant which supplies the City and\nother surrounding systems, one of which is the Northeast Rowan Water System.\nBeginning in July 2018, NRCS and its Operator have performed semi-annual tap\nsampling for the EPA\u2019s Lead and Copper Rule (LCR) compliance. The system\u2019s 90th\npercentile lead concentration had exceeded the Action Level during many of these\nsampling events, due to the presence of lead in private plumbing systems. \n\nBecause there is no source of lead in the Northeast Rowan County public water supply,\nthe County and Operator have taken action to support the reduction of lead\nconcentrations in homes in the system by altering treatment techniques to best prevent\nthe leaching of lead in the private plumbing systems. In 2021, the County installed a chemical booster station to address the chemical additives to the water supply that were causing lead to leach into private systems. Additionally, SRU began periodic flushing of the system to further address lead leaching. These changes are proving to be effective in recent sample results.\n\nIn 2023, the County established the Plumbing Grant for Lead Remediation for Qualified Customers of NE Rowan County Water System program. The Plumbing Grant allowed qualifying customers (those with prior sampling values greater than 10 ppb) to have appropriate repairs and/or replacements made in their plumbing system to address materials causing lead to leach into the drinking water.</t>
  </si>
  <si>
    <t>TPN-008893</t>
  </si>
  <si>
    <t>Public School sewer infrastructure</t>
  </si>
  <si>
    <t>Funds set aside to help local public schools with replacement/repairs for sewer infrastructure.</t>
  </si>
  <si>
    <t>TPN-008885</t>
  </si>
  <si>
    <t>Autumn Jubilee</t>
  </si>
  <si>
    <t>Funds used to pay outside vendors to come and help prevent COVID-19 at the County's annual Autumn Jubilee.</t>
  </si>
  <si>
    <t>TPN-008873</t>
  </si>
  <si>
    <t>Provided funds to Rowan  County Tourism  Development Authority to provide small business grants to local businesses affected by COVID-19.</t>
  </si>
  <si>
    <t>TPN-008870</t>
  </si>
  <si>
    <t>Rowan Tourism</t>
  </si>
  <si>
    <t>Provided funds to Rowan County Tourism Authority to offset loss revenue and expenditures related to COVID-19</t>
  </si>
  <si>
    <t>TPN-008712</t>
  </si>
  <si>
    <t>PORT</t>
  </si>
  <si>
    <t>The Rowan Health Department formed a Post Overdose Response Team (PORT) in 2019, funded by BlueCross BlueShield. This is a 3-member team comprised of a Community Paramedic, a Peer Support Specialist, and a Harm Reduction Advocate. The PORT team makes initial contact with participants within 72-hours of overdose encounter with local EMS, and follows up in 1, 3, 6 months to support individuals and the community by connecting them to resources, treatment, support, and Narcan distribution. The PORT team also offers training to community members and organizations on Narcan administration and harm reduction strategies.\n\nThe County Commissioners approved 6months of funding  (January 1-June 30, 2022) to continue this critical program and to address increased need during the Covid crisis. The Commissioners approved an additional $200,236, effective July 1, 2022, to continue this critical program.</t>
  </si>
  <si>
    <t>TPN-008652</t>
  </si>
  <si>
    <t>Miscellaenous</t>
  </si>
  <si>
    <t>Funds set aside for potential expenditures that do not fit in other categories.</t>
  </si>
  <si>
    <t>TPN-008616</t>
  </si>
  <si>
    <t>Payroll Frontline Workers</t>
  </si>
  <si>
    <t>Payroll expenditures to cover front line employees from Health Department, Emergency Services, Sheriff's Office, and Department of Social Services.</t>
  </si>
  <si>
    <t>TPN-008610</t>
  </si>
  <si>
    <t>COVID-19 Vaccination Ads</t>
  </si>
  <si>
    <t>Purchase advertisements to publicize vaccination clinics.</t>
  </si>
  <si>
    <t>TPN-008593</t>
  </si>
  <si>
    <t>Congregate Setting COVID Prevention</t>
  </si>
  <si>
    <t>Funds set aside for prevention as necessary in congregate settings throughout the County.</t>
  </si>
  <si>
    <t>TPN-008583</t>
  </si>
  <si>
    <t>Purchase PP&amp;E for County employees.</t>
  </si>
  <si>
    <t>TPN-008580</t>
  </si>
  <si>
    <t>Premium pay for all essential workers during the pandemic, regardless of annual pay status. The original budget estimated 860 employees to be served; the actual number of employees was 821. The remaining un-expended funds will be pulled back into the ARPA account.</t>
  </si>
  <si>
    <t>TPN-008605</t>
  </si>
  <si>
    <t>DSS COVID Response Capital Improvements</t>
  </si>
  <si>
    <t>Renovations at DSS office for prevention of COVID-19 for employees and citizens.</t>
  </si>
  <si>
    <t>TPN-113135</t>
  </si>
  <si>
    <t>Acquisition of Mini Pump Truck</t>
  </si>
  <si>
    <t>To ensure a more efficient response, the Municipality will acquire one Mini-Pump Truck, with a 300-gallon water tank, that must include specifications in line with the requirements to prevent and mitigate the virus and its variants.  Part of the requirements are water pump systems, ability to transport four (4) specialists with their personal protective equipment, SCBA and tools related to this type of vehicle.  The vehicle must comply with UL (Underwrites Laboratories Inc.) Certification and Certified in compliance with NFPA 1901 (Fire Truck Standard).</t>
  </si>
  <si>
    <t>TPN-113133</t>
  </si>
  <si>
    <t>Police Department Virtual Training Center</t>
  </si>
  <si>
    <t>As a strategy to reinforce and improve the existing security programs for the Municipality, Bayam\xf3n will install a 180\xb0 Virtual Training Center at the police department\u2019s facilities.  This new simulator combines the techniques of virtual reality and artificial intelligence to reproduce scenes and characters.  In this way, the members of the Bayamon Municipal Police can experience dangerous situations in training, without any type of risk to their safety and physical integrity. It allows the generation of action processes in situations of real danger, such as robberies, assaults, searches, escalations, scenes of domestic violence, among others.</t>
  </si>
  <si>
    <t>TPN-130704</t>
  </si>
  <si>
    <t>Program to Assist Citizens in Need</t>
  </si>
  <si>
    <t>The Municipality of Bayam\xf3n is creating an economic relief program, designed to provide aid to households that have been disproportionally impacted by the effects of the Covid-19 pandemic and worsened by the strike of Hurricane Fiona (DR-4671) as declared by the President.</t>
  </si>
  <si>
    <t>TPN-130611</t>
  </si>
  <si>
    <t>Acquisition of Motorcycles for Police Department</t>
  </si>
  <si>
    <t>The Municipality of Bayam\xf3n (the Municipality) proposes the acquisition of twelve (12) motorcycles for the Municipal Police Department. The acquisition of 12 new motorcycles will be a major contribution to many communities policing initiatives going forward. They will strengthen police officers' capability to prevent and respond to street crimes, perform their patrolling duties adequately and effectively and accomplish specific work tasks.  The existing fleet have been in service for the past 8 years and are frequently presenting mechanical problems.</t>
  </si>
  <si>
    <t>TPN-164146</t>
  </si>
  <si>
    <t>The Municipality of Bayam\xf3n (Municipality) has created a second round of a special incentive program for municipal employees. This special incentive program is designed for employees who did critical and essential duties for the continuity of municipal services and to protect the health and well-being of the residents and visitors of the municipality.  The premium pay will compensate any eligible municipal employee who has worked on a face-to-face basis during the months of May and June 2022, defined in the Final Rule as work duties involving regular in-person interactions or regular physical handling of items that were also handled by others.</t>
  </si>
  <si>
    <t>TPN-164144</t>
  </si>
  <si>
    <t>The Municipality of Bayam\xf3n will use funds from the CLFRF to defray the costs associated with the rehiring of municipal staff.  Specifically, the Municipality will disburse the payroll, and benefits for the recruitment of municipal employees appointed from March 16, 2021, onwards. Eligible expenses will be taken into consideration from March 16, 2021, until December 31, 2024.</t>
  </si>
  <si>
    <t>TPN-164143</t>
  </si>
  <si>
    <t>Waste Collection and Disposal Reimbursement Program</t>
  </si>
  <si>
    <t>The Municipality of Bayam\xf3n (the Municipality) will provide reimbursement for the Waste Collection and Disposal Program.  The loss of revenue resulting from the pandemic threatened the reduction of the Municipality\u2019s waste management operations services, which could have had a major impact on the safety and wellbeing of residents and businesses.  The activity of waste collection and disposal will ensure the continuance of the municipality\u2019s government services related with the waste management operations through the allocation of revenue replacement funds.  The municipality will be able to continue providing these public services at pre-pandemic levels through the engagement of a private independent contractor.</t>
  </si>
  <si>
    <t>TPN-191064</t>
  </si>
  <si>
    <t>TPN-200864</t>
  </si>
  <si>
    <t>Improving Stormwater Infrastructure at Santa Rosa</t>
  </si>
  <si>
    <t>The proposed project consists of repairing the existing canal in the Santa Rosa urbanization and constructing a new storm sewer system with a modern design and construction comprising storm wells and pipes, implementing an efficient drainage network to alleviate flooding in historically affected areas. The implementation of this project is anticipated to achieve the following outcomes: \n\u2022\tsubstantial reduction in flooding incidents during rainfall events, \n\u2022\timproved safety for drivers and residents of 20 homes on 32nd Street in the Santa Rosa community, and\n\u2022\tenhanced stormwater discharge capacity in historically flooded areas.</t>
  </si>
  <si>
    <t>TPN-233665</t>
  </si>
  <si>
    <t>El Volc\xe1n Community Pluvial System Improvements</t>
  </si>
  <si>
    <t>The Municipality of Bayam\xf3n, aware of the pluvial problems that afflict the El Volc\xe1n Community, will create a program to address critical issues associated with the effects of rainwater in the community.  The Municipality will be carrying out a construction project that will resolve the severe pluvial problems and will contribute to providing a better quality of life for the residents of the sector who are affected by recurring floods.</t>
  </si>
  <si>
    <t>TPN-233663</t>
  </si>
  <si>
    <t>Municipal Network Strengthening Program</t>
  </si>
  <si>
    <t>The Municipality of Bayam\xf3n (Municipality) intends to create a Network Strengthening Program with the purpose of establishing a resilient and modernized work environment.    The Network Program project aims to strengthen the entire perimeter network and expand the bandwidth throughout the Municipality and other areas. This project contemplates the acquisition of different equipment for the perimeter infrastructure area of the internal and external network of the municipality, where you will be able to make all types of configurations for security controls, monitoring, and total visibility of the bandwidth between areas. This cutting-edge equipment has the ability to monitor, analyze, automate actions, prevent, and collect information via \u201clogs\u201d of the entire network and bandwidth awarded to the areas, to identify capacity, security, access, data protection problems in general, and mitigate cyber-attacks immediately and accurately.</t>
  </si>
  <si>
    <t>TPN-053838</t>
  </si>
  <si>
    <t>Pipes Replacement through the City</t>
  </si>
  <si>
    <t>The Municipality of Bayam\xf3n will invest in the water infrastructure for several areas and communities throughout the city.  The increase in population in the city has caused the water supply system to become insufficient for the municipality.  The water demand is higher than what the system can provide.  The lack of maintenance affects the system, frequently collapsing, causing citizens to be left without drinking water service.  In addition, since the system was installed a long time ago, new residences and communities in the area are located far away from the pipes.  The outdated systems were built on the ground surface, and this houses and communities suffer from low water pressure and constant interruption in the system.  To eradicate the problem, the Municipality of Bayam\xf3n has identified the pipes more susceptible to damage and will invest in the replacement of the system.  The existing pipes will be substituted for new pipes of 4\u201d of diameter on most areas, and for the communities with 15 houses or less, the pipes will be of 2\u201d of diameter.  The waters meter will be installed closer to the houses, including the connection to the pipes (PRASA will be in charge of disconnecting the residences pipes from the existing meter box and connecting it to the new meter box).  Also, water hydrants will be installed near low maintenance points of the new pipes.</t>
  </si>
  <si>
    <t>TPN-053819</t>
  </si>
  <si>
    <t>Improve Living Facilities of Ciudad Dorada</t>
  </si>
  <si>
    <t>The Municipality of Bayam\xf3n has been providing services to the elderly community for decades, especially through their living fality complex, Ciudad Dorada.  This facility offers housing for 116 residents, from the ages of 60 and up.  The main objective of this activity is to provide a safe environment for the residents, employees, and visitors of the complex, providing backup power generators. These generators will provide a secondary power source, and are an important tool for any home or facility, especially for those with essential medical equipment, duting emergencies and/or natural disasters. These can be used to keep important systems running, appliances operating, and more.  Providing backup with generators will enable residents to prepare and keep their food and medications at the right temperature.</t>
  </si>
  <si>
    <t>TPN-053828</t>
  </si>
  <si>
    <t>Rehabilitation of Sanitary Systems in Centro Tenis Honda</t>
  </si>
  <si>
    <t>The Municipality of Bayam\xf3n (the Municipality) will invest in the water infrastructure system and carry on a series of repairs at the sports facility, Centro Tenis Honda.  The facility is located in Ave. Teniente Nelson Martinez and has been operating since 2002, has sixteen (16) tennis courts, offers classes to the public and host tournaments.      \nThe rehabilitations will include: \n1.\timprovements to the sanitary system, \n2.\timprovements to the pluvial system, and \n3.\tstructural reinforcement in the concrete channel of the water creek that crosses the Center.</t>
  </si>
  <si>
    <t>TPN-053808</t>
  </si>
  <si>
    <t>Social Distancing Practices - School Buses</t>
  </si>
  <si>
    <t>The Social Distancing Practices \u2013 School Buses activity (the \u201cSchool Bus Activity\u201d) consists of the acquisition of three (3) school buses to comply with the Puerto Rico Health Department\u2019s (the \u201cHealth Department\u201d) social distancing guidelines. These guidelines, which are applicable beginning on school year 2021-22, require appropriate social distancing measures, including the carriers to operate at approximate 50% capacity. The Municipality will acquire three school buses to ensure the continuity of the transportation services in accordance with applicable guidelines and to mitigate the impact of the COVID-19 pandemic on children and youth attending the public schools in Bayam\xf3n.</t>
  </si>
  <si>
    <t>TPN-060022</t>
  </si>
  <si>
    <t>Auxiliares en el Hogar</t>
  </si>
  <si>
    <t>The Municipality of Bayam\xf3n has created the Auxiliares en el Hogar program (the \u201cProgram\u201d) to offer services to families with members that are disabled, an older citizen who face difficulties in their daily functioning, are limited in their daily activities, and/or are dependent on others.  The intended purpose of the program is to: \n\u2022\tImprove services to families with low- and moderate-income\n\u2022\tEnhance services provided to people with disabilities and the elder population. \nThis project emphasizes in two areas: recruiting personnel to become helpers and to provide services to those in need, providing economical relief to both parties, and it is designed to provide the necessary help during a year.  The homecare assistants, among other services, will: \n   \u2022\tAssist in the participants personal hygiene, \n\u2022\tHelp feeding them and providing their medicines,\n\u2022\tMaintain a clean and healthy living environment, \n\u2022\tSchedule and accompany the participants to their medical appointments.</t>
  </si>
  <si>
    <t>TPN-092329</t>
  </si>
  <si>
    <t>Voucher Program for Students</t>
  </si>
  <si>
    <t>the Municipality of Bayam\xf3n (the Municipality) has created the program of vouchers assistance for students.  The economic assistance of the program will be devided as follows: \n\u2022\t$250.00 voucher for students from kindergarden to 12 grade, including both, public and private schools. \n\u2022\t$300.00 voucher for high school graduates who can validate that they have enrolled in a university, college, or institution.</t>
  </si>
  <si>
    <t>TPN-092327</t>
  </si>
  <si>
    <t>The Municipality of Bayam\xf3n (the Municipality) will create a Senior Meal Delivery Program.  This program will offer nutritional services and meals delivered to the homes of residents in the Municipality, age 60 or over,  who are unable to prepare their own food or do not have family resources to assist them.  The program will offer at least one (1) hot nutritious meal per day, delivered straight to their residence.</t>
  </si>
  <si>
    <t>TPN-092326</t>
  </si>
  <si>
    <t>Alianza Comunitaria de Prevencion Juvenil</t>
  </si>
  <si>
    <t>The Municipality of Bayam\xf3n proposes the creation of a program designed to identify the challenges that lead to addiction and dependency in youth, creating different community interventions to prevent drug addiction in this vulnerable population.  The program, Alianza Comunitaria de Prevenci\xf3n Juvenil, will consist of an outreach program dedicated to prevention.</t>
  </si>
  <si>
    <t>TPN-092325</t>
  </si>
  <si>
    <t>Small Business- Expansion Assistance</t>
  </si>
  <si>
    <t>The Municipality of Bayam\xf3n intends to create a program designed to aid and provide economic support to small business that have been affected by the pandemic.  COVID-19 has had a devastating impact on small businesses and the neighborhood business districts.  Many went above and beyond to help local communities and other businesses during the pandemic by assisting with immediate needs.  The project will have a budget of $200,000.00 and will serve small businesses with up to 500 employees.  These businesses can request help for expansion assistance, which includes: tools, materials, personnel, to invest in the growth of the business.  The main objective is to ensure that these businesses can remain open, have financial health, and experience growth.</t>
  </si>
  <si>
    <t>TPN-092324</t>
  </si>
  <si>
    <t>Small Business- Rehabilitation Assistance</t>
  </si>
  <si>
    <t>The Municipality of Bayam\xf3n intends to create a program designed to aid and provide economic support to small business that have been affected by the pandemic.  COVID-19 has had a devastating impact on small businesses and the neighborhood business districts.  Many went above and beyond to help local communities and other businesses during the pandemic by assisting with immediate needs. This program will assist businesses as they recover from the pandemic by providing aid for rehabilitation of commercial properties or improvements. The project will have a budget of $200,000.00 and will serve small businesses with up to 500 employees.  These businesses can request assistance for capital expenditure, such as rehabilitation of commercial properties, storefront improvements, and fa\xe7ade improvements.  The main objective is to ensure that these businesses can remain open, have financial health, and expense growth.</t>
  </si>
  <si>
    <t>TPN-092322</t>
  </si>
  <si>
    <t>Expand Emergency Management Services</t>
  </si>
  <si>
    <t>The Municipality of Bayam\xf3n has as a priority expanding their emergency management services hoping to impact its citizens health issues, including COVID-19 cases.  One of the ways the emergency management services will be enhanced, is by hiring six (6) new paramedics.</t>
  </si>
  <si>
    <t>TPN-092323</t>
  </si>
  <si>
    <t>Small Business- Loss Prevention</t>
  </si>
  <si>
    <t>The Municipality of Bayam\xf3n intends to create a program designed to aid and provide economic support to small business that have been affected by the pandemic.  This program will assist businesses as they recover from the pandemic by providing aid in rental, payroll, utility, among other needs. The project will have a budget of $100,000.00 and will serve small business with up to 500 employees.  Under this project, businesses can request help for financial assistance to withstand the revenue loss (payroll, sales, inventory, and employees) caused by the pandemic.</t>
  </si>
  <si>
    <t>TPN-092321</t>
  </si>
  <si>
    <t>Internet Services for Elder Living Facilities</t>
  </si>
  <si>
    <t>The Municipality of Bayam\xf3n (the Municipality) has created a program to offer internet services for the elders living in Ciudad Dorada, responding to one of the impacts this community faced during the pandemic.  The Municipality intends to provide assistance by helping the elder acquire secure and high-speed internet access.  This project will offer WIFI services to the facility\u2019s common areas.  With this access to digital technology effort, the Municipality hopes to provide a more comfortable living area for its residents.</t>
  </si>
  <si>
    <t>TPN-092319</t>
  </si>
  <si>
    <t>Rechargeable Electric Portable Generators</t>
  </si>
  <si>
    <t>The Municipality will acquire portable power stations with solar panels.  These power stations or batteries will be distributed to citizens that are bedridden, severely disabled, and or 65 years or older.</t>
  </si>
  <si>
    <t>TPN-092317</t>
  </si>
  <si>
    <t>Acquisition of Ambulances</t>
  </si>
  <si>
    <t>The Municipality of Bayam\xf3n proposes the improvement of the city\u2019s medical emergency transportation response services.  This activity will respond to the need of medical services targeting the municipality\u2019s communities that were disproportionately impacted due to the pandemic.  To undertake this activity, the Municipality will acquire four (4) ambulances, Type III, in order to reduce response time during emergencies.</t>
  </si>
  <si>
    <t>TPN-092316</t>
  </si>
  <si>
    <t>Housing Support Program</t>
  </si>
  <si>
    <t>The Municipality of Bayam\xf3n intents to create a housing assistance program, designed to provide aid to households that have been greatly affect by a natural disaster.   For each individual case, the program will offer one of the following alternatives: \n\n1.\tRehabilitation of the affected home\n2.\tTemporary relocation, assisting with a temporary renting voucher for the families during the rehabilitation process\n3.\tCarry out a process of exchanging the affected property for a property in good condition located else where in Bayam\xf3n  \n4.\tIssue a voucher for the value of the property in exchange for the existing affected property</t>
  </si>
  <si>
    <t>TPN-092320</t>
  </si>
  <si>
    <t>Non-Profit Organizations Grant Program</t>
  </si>
  <si>
    <t>The Municipality of Bayam\xf3n has developed the Non-Profit Organizations Grant Program in response to the negative economic impact, challenges and high demand for services faced by entities in the face of the continuous change of the Covid-19 pandemic.  This program is created to assist organizations recover from the pandemic aftershocks by providing economic assistance to guarantee the continuity of the services they provide.</t>
  </si>
  <si>
    <t>TPN-092314</t>
  </si>
  <si>
    <t>Revenue Loss- Public Service Payroll</t>
  </si>
  <si>
    <t>The Municipality of Bayam\xf3n will request a reimbursement for two (2) years of payroll and covered benefits expenses for employees and departments that were mitigating and responding to the COVID-19 public health emergency.</t>
  </si>
  <si>
    <t>TPN-092311</t>
  </si>
  <si>
    <t>Investment in Municipality's Police Department</t>
  </si>
  <si>
    <t>The Municipality of Bayam\xf3n will invest in the Municipal Police Department, creating a new police academy with twenty-five (25) police officers.  The objective of the new academy is to restore safety in the city, recognizing that there is a sense of insecurity from citizens, and wishes to address this concern. \nThe activity will require:\n1.\tAcademy Training\n2.\tPayroll, including fringe benefits\n3.\tSupplies and materials\n4.\tEquipment</t>
  </si>
  <si>
    <t>TPN-003789</t>
  </si>
  <si>
    <t>Premium Pay to Municipality's Eligibly Workers</t>
  </si>
  <si>
    <t>The Municipality will compensate \u201cpremium pay\u201d based on the followings:\n1.\tEligible workers providing eligible duties as declared by the Mayor;\n2.\tEligible workers duties will be calculated for 3 months: August 1, 2020 to October 31, 2020; and\n3.\tPayment will be based at $10 by eligible hours.</t>
  </si>
  <si>
    <t>TPN-003736</t>
  </si>
  <si>
    <t>Under this activity, the Municipality will enhance the maintenance and improvement of its road infrastructure.  Specifically, the Municipality will provide cole milling, pavement, road marking, and other related activities through an independent contractor. This activity will allow the Municipality to increase the public road infrastructure maintenance and improvements for the benefit of its visitor and residents.</t>
  </si>
  <si>
    <t>TPN-003667</t>
  </si>
  <si>
    <t>Esc. Orama Padilla</t>
  </si>
  <si>
    <t>This activity consists of performing repairs to a public school in the Municipality. The Municipality identified certain safety hazards in the design and construction of a public school (Carlos Orama Padilla School) within its boundaries. Thus, the Municipality will perform structural repairs that are necessary to mitigate the safety hazards identified.  Carlos Orama Padilla- Magnolia Gardens School: It is made up of 5 one-story buildings. The contractor will remedy the short column condition as follows: 62 columns will be impacted with the \u201cinfill\u201d procedure using 2 different methods called \u201cinfill\u201d A and \u201cinfill\u201d B: \u201cInfill A\u201d - 26 columns: remove 2 windows per column (one on each side), cut 3-foot wall (or the width of the existing window to be removed) in the area below the window, and build 6-foot structural wall \u201dThick in these spaces (approx. 9 ft. High) with # 4 rebar layer in both directions without rings. These walls will be anchored to the existing footings. The top of the existing shoe is approximately 37 \u201dbelow the interior floor level. They are 13 \u201ddeep and continuous. The concrete will be 3,000 psi and must comply with the tests required by the "American Concrete Institute" as established by the current codes in Puerto Rico.</t>
  </si>
  <si>
    <t>TPN-104980</t>
  </si>
  <si>
    <t>TPN-104864</t>
  </si>
  <si>
    <t>Roads and Infrastructure</t>
  </si>
  <si>
    <t>The Municipality will enhance the maintenance and improvement of its road infrastructure.  Specifically, the Municipality will provide cole milling, pavement, road marking, and other related activities through an independent contractor. This activity will allow the Municipality to increase the public road infrastructure maintenance and improvements for the benefit of its visitor and residents.  Also, this activity would have been postponed or could not have been carried out if not for CLFRF assistance because the revenue collections have been lower due to the pandemic.</t>
  </si>
  <si>
    <t>TPN-104860</t>
  </si>
  <si>
    <t>The Municipality of Bayam\xf3n is creating an economic relief program, designed to provide aid to households that have been disproportionally impacted by the effects of the Covid-19 pandemic and worsened by the strike of Hurricane Fiona (DR-4671) as declared by the President.  Under this activity, the Municipality will provide an economic relief for families who suffered unforeseen damages and have been burdened economically.  The Municipality will provide financial assistance to individuals and families with immediate or critical need.  The primary focus are families that have been displaced from their household or lack basic utilities or resources to acquire food, medicines, and fuel, among others, for their basic necessities.</t>
  </si>
  <si>
    <t>TPN-104859</t>
  </si>
  <si>
    <t>Acquisition of Flushing Trucks</t>
  </si>
  <si>
    <t>The Municipality of Bayam\xf3n (the Municipality) proposes the acquisition of two (2) trucks to comply with the requirements established by the federal program of Municipal Separate Storm Sewer Systems (MS4).   One of the trucks is a flushing truck that will be designated to sewer cleaning in municipal urban areas to provide good housekeeping practices and will assist with the identification of illicit discharge of contaminants, while the other truck will have cameras and monitors for driven systems, status monitoring and remote diagnosis.  With these trucks, the Municipality expects to help identify ruptures, illegal connections, sanitary overflow, among other contaminants to minimize the risks of overflows in drainage.</t>
  </si>
  <si>
    <t>TPN-104858</t>
  </si>
  <si>
    <t>Administration of Small Business Aid Office</t>
  </si>
  <si>
    <t>The Municipality of Bayam\xf3n (the Municipality) proposes the creation of a Small Business Aid Office.  This office will administer and manage the three (3) programs created and funded with CLFRF funds to assist Small Businesses located in Bayam\xf3n: Loss Prevention, Rehabilitation Assistance, and Expansion Assistance.</t>
  </si>
  <si>
    <t>TPN-104857</t>
  </si>
  <si>
    <t>Municipal Technology Infrastructure</t>
  </si>
  <si>
    <t>The Municipality of Bayam\xf3n is upgrading their technology infrastructure system to adapt government operations to the pandemic by acquiring a new financial system that will improve effectiveness for their inner workforce, as well as services to the public. The new ERP will provide for the data, outcomes, management, sharing and other data needs that are necessary for the planning, execution and evaluation of the activities funded by CSLFRF, and other federal and non-federal funded programs.</t>
  </si>
  <si>
    <t>TPN-104856</t>
  </si>
  <si>
    <t>The Municipality of Bayam\xf3n (the Municipality) will create a program where eleven (11) power backup generators will be installed to supply electricity for different Puerto Rico Aqueduct and Sewer Authority (PRASA) systems.  The project seeks to strengthen the PRASA water infrastructure that is affected by the shortage of electricity and severe weather events to provide safe drinking water to the communities.</t>
  </si>
  <si>
    <t>TPN-117541</t>
  </si>
  <si>
    <t>Sheriff Office Wages 1-1-2022 to 9-30-2022</t>
  </si>
  <si>
    <t>Regular wages for personnel in Sheriff's Office from 1-1-2022 through 9-30-2022.</t>
  </si>
  <si>
    <t>TPN-117521</t>
  </si>
  <si>
    <t>Coroner Wages 1-1-2022 to 9-30-2022</t>
  </si>
  <si>
    <t>Wages for Coroner and staff 1-1-2022 through 9-30-2022</t>
  </si>
  <si>
    <t>TPN-117518</t>
  </si>
  <si>
    <t>Parks Wages 1-1-2022 to 9-30-2022</t>
  </si>
  <si>
    <t>Wages for Parks employees who provide recreational services to the general public.</t>
  </si>
  <si>
    <t>TPN-117497</t>
  </si>
  <si>
    <t>Facilities Wages 1-1-2022 to 9-30-2022</t>
  </si>
  <si>
    <t>Wages for Facilities employees who provide support for other County departments from 1-1-2022 through 9-30-2022.</t>
  </si>
  <si>
    <t>TPN-117470</t>
  </si>
  <si>
    <t>IT Wages 1-1-2022 to 9-30-2022</t>
  </si>
  <si>
    <t>Wages for Information Technology staff supporting all County departments from 1-1-2022 through 9-30-2022.</t>
  </si>
  <si>
    <t>TPN-146892</t>
  </si>
  <si>
    <t>Sheriff Wages 2023</t>
  </si>
  <si>
    <t>Use of revenue replacement to fund wages in Sheriff's Office from 1-1-2023 through 3-31-2023.</t>
  </si>
  <si>
    <t>TPN-146889</t>
  </si>
  <si>
    <t>Park View Wages 2022</t>
  </si>
  <si>
    <t>Use of revenue replacement to fund wages at Park View Health Center from 1-1-2022 through 12-31-2022.</t>
  </si>
  <si>
    <t>TPN-146884</t>
  </si>
  <si>
    <t>Courts Wages 2022</t>
  </si>
  <si>
    <t>Use of revenue replacement to fund wages in Clerk of Court's Office and Circuit Courts from 1-1-2022 through 12-31-2022.</t>
  </si>
  <si>
    <t>TPN-146883</t>
  </si>
  <si>
    <t>Sheriff Wages 2022</t>
  </si>
  <si>
    <t>Use of revenue replacement to fund wages in Sheriff's Office from 1-1-2022 through 12-31-2022.</t>
  </si>
  <si>
    <t>TPN-146879</t>
  </si>
  <si>
    <t>Planning &amp; Zoning Wages 2022</t>
  </si>
  <si>
    <t>Use of revenue replacement to fund wages in Planning &amp; Zoning Department from 1-1-2022 through 12-31-2022.</t>
  </si>
  <si>
    <t>TPN-146878</t>
  </si>
  <si>
    <t>Parks Wages 2022</t>
  </si>
  <si>
    <t>Use of revenue replacement to fund wages in Parks Department from 1-1-2022 through 12-31-2022.</t>
  </si>
  <si>
    <t>TPN-146880</t>
  </si>
  <si>
    <t>District Attorney Wages 2022</t>
  </si>
  <si>
    <t>Use of revenue replacement to fund wages in District Attorney's Office from 1-1-2022 through 12-31-2022.</t>
  </si>
  <si>
    <t>TPN-146877</t>
  </si>
  <si>
    <t>UW Extension Wages 2022</t>
  </si>
  <si>
    <t>Use of revenue replacement to fund wages in University of Wisconsin Extension Office from 1-1-2022 through 12-31-2022.</t>
  </si>
  <si>
    <t>TPN-146876</t>
  </si>
  <si>
    <t>Veterans Service Wages</t>
  </si>
  <si>
    <t>Use of revenue replacement to fund wages in Veterans Service Department from 1-1-2022 through 12-31-2022.</t>
  </si>
  <si>
    <t>TPN-146874</t>
  </si>
  <si>
    <t>Facilities Wages 2022</t>
  </si>
  <si>
    <t>Use of revenue replacement to fund wages in Facilities Department from 1-1-2022 through 12-31-2022.</t>
  </si>
  <si>
    <t>TPN-146873</t>
  </si>
  <si>
    <t>IT Wages 2022</t>
  </si>
  <si>
    <t>Use of revenue replacement to fund wages in Information Technology Department from 1-1-2022 through 12-31-2022.</t>
  </si>
  <si>
    <t>TPN-146872</t>
  </si>
  <si>
    <t>Finance Department Wages 2022</t>
  </si>
  <si>
    <t>Use of revenue replacement to fund wages in Finance Department from 1-1-2022 through 12-31-2022.</t>
  </si>
  <si>
    <t>TPN-146882</t>
  </si>
  <si>
    <t>Coroner Wages 2022</t>
  </si>
  <si>
    <t>Use of revenue replacement to fund wages in Coroner's Office from 1-1-2022 through 12-31-2022.</t>
  </si>
  <si>
    <t>TPN-146867</t>
  </si>
  <si>
    <t>Human Resources Wages 2022</t>
  </si>
  <si>
    <t>Use of revenue replacement to fund wages in Human Resources Department from 1-1-2022 through 12-31-2022.</t>
  </si>
  <si>
    <t>TPN-146865</t>
  </si>
  <si>
    <t>Administration Wages 2022</t>
  </si>
  <si>
    <t>Use of revenue replacement to fund wages in Department of Administration from 1-1-2022 through 12-31-2022.</t>
  </si>
  <si>
    <t>TPN-146863</t>
  </si>
  <si>
    <t>Corporation Counsel Wages 2022</t>
  </si>
  <si>
    <t>Use of revenue replacement to fund wages in Corporation Counsel's Office from 1-1-2022 through 12-31-2022.</t>
  </si>
  <si>
    <t>TPN-146859</t>
  </si>
  <si>
    <t>Treasurer Wages 2022</t>
  </si>
  <si>
    <t>Use of revenue replacement to fund wages in County Treasurer's Office 1-1-2022 through 12-31-2022.</t>
  </si>
  <si>
    <t>TPN-146853</t>
  </si>
  <si>
    <t>County Clerk Wages 2022</t>
  </si>
  <si>
    <t>Use of revenue replacement to fund wages in County Clerk's Office from 1-1-2022 through 12-31-2022.</t>
  </si>
  <si>
    <t>TPN-146851</t>
  </si>
  <si>
    <t>Executive Office Wages 2022</t>
  </si>
  <si>
    <t>Use of revenue replacement to fund wages in County Executive's Office 1-1-2022 through 12-31-2022.</t>
  </si>
  <si>
    <t>TPN-009235</t>
  </si>
  <si>
    <t>Revenue Replacement for FY 21</t>
  </si>
  <si>
    <t>Utilizing calculation requirements in the Final Rule issued January 6, 2022, staff has determined a calculation based on fiscal year is appropriate for our situation.  Revenue loss was calculated at $4,847,608 for fiscal year 19-20 and $16,060,613 for fiscal year 20-21, for a total of $20,908,221.  Additionally, subrecipient awards were made for services for unhoused persons for $178,075.55.  In total, these amounts exceeds our ARPA award of $18,014,829; thus, our full award can be used towards these purposes.  For Revenue Replacement, general provisions of police and fire personnel services has been funded.\n\nMemo\nDate: July 24, 2025\nTo: U.S. Department of the Treasury, SLFRF Program\nFrom: Bryce Baker, Accountant, City of Hillsboro\nSubject: Explanation of Reporting Adjustment in Final SLFRF Project and Expenditure Report\nDear SLFRF Program Staff,\n\nAs part of our final submission to the State and Local Fiscal Recovery Funds (SLFRF) Project and Expenditure Report, the City of Hillsboro would like to provide a brief explanation for an adjustment related to the reporting of certain expenditures.\n\nThe City incurred all eligible expenses under its three SLFRF-funded projects by the end of Quarter 4 of 2021. However, due to an oversight, these current period expenses were not reported in that reporting period. We believed that reporting them in the Total Cumulative Obligations and Total Cumulative Expenditures was the correct reporting method. To ensure accurate and complete accounting of all funds, we have included these Q4 2021 expenditures in our final Project and Expenditure Report submission.\n\nWe understand that the SLFRF reporting system is cumulative in nature, and as advised by SLFRF program staff, we have documented these updates in the current open reporting period to ensure proper closeout of each project. Including these expenditures at this time allows us to reconcile project totals, finalize reporting, and close out all SLFRF-funded activities consistent with Treasury guidance.\n\nThank you for your support and the resources provided throughout the duration of the SLFRF program. Should any additional information or clarification be required, please feel free to contact me directly.\n\nSincerely,\n\nBryce Baker\nAccountant | City of Hillsboro \u2013 Finance Department\nPhone: 503-681-5202\nEmail: Bryce.Baker@hillsboro-oregon.gov</t>
  </si>
  <si>
    <t>TPN-009166</t>
  </si>
  <si>
    <t>Revenue Replacement for FY 20</t>
  </si>
  <si>
    <t>TPN-010594</t>
  </si>
  <si>
    <t>Staffed Homeless Camp - Outdoor and Indoor Locations</t>
  </si>
  <si>
    <t>Temporary homeless shelter - partial tent campsite and partial indoor shelter for up to 30 individuals.</t>
  </si>
  <si>
    <t>TPN-113108</t>
  </si>
  <si>
    <t>Animal Shelter Assistance Program</t>
  </si>
  <si>
    <t>The County will award grants under the Program on a discretionary basis not-to-exceed $500,000.00 per Animal Shelter.  Animal Shelters must meet all Program criteria and requirements, including, but not limited to, having a physical service address within the geographic boundaries of the County and demonstrating a direct or secondary impact caused by the COVID-19 public health emergency.\n\nEligible expenditures and revenue reductions includes the following:\n\n1. COVID-19 related expenditures:\n\na. Personal Protective Equipment (PPE)\nb. COVID-19 related testing supplies, materials and equipment\nc. Social distancing signage and communication\nd. Personal sanitization supplies (i.e., hand sanitizer)\ne. Personal sanitization equipment, dispensers and touchless fixtures,\nf. Disinfection and specialized cleaning supplies\ng. Disinfection and specialized cleaning services\nh. Electronic payment processing equipment, supplies and service fees\ni. Equipment to enhance remote capabilities\nj. Improvements to HVAC systems and air quality\nk. Consultant services to advise on mitigation efforts\nl. COVID-19 related training for employees\nm. COVID-19 related updates to website and marketing materials\nn. Additional staffing needed during the COVID-19 public health emergency\no. All other COVID-19 related expenditures\n\n2.\tReductions to total revenue (total revenue includes all reimbursements, grants, service fees and fundraising) during the COVID-19 public health emergency.\n\n3.\tReasonable and necessary expenditures to enhance programs and services, i.e., additional staffing (payroll and employee fringe benefits), supplies, equipment, etc.</t>
  </si>
  <si>
    <t>TPN-169041</t>
  </si>
  <si>
    <t>Work Now Program</t>
  </si>
  <si>
    <t>The Work Now program will provide low-barrier employment opportunities to those that have been identified as pan-handlers in the City of Camden. Participants will be transported to a county-identified work site and will complete up to 5 hours of work per day. All work will take place Monday through Friday.</t>
  </si>
  <si>
    <t>TPN-168745</t>
  </si>
  <si>
    <t>Emergency Training Center - Smoke Tower Replacement</t>
  </si>
  <si>
    <t>Reconstruction of the County Smoke Tower training building.  Building is utilized to conduct live fire training, laddering, search and rescue, rappelling by many Camden County Organizations including, but not limited to, Fire, Police, EMS, Sheriff Dept., Corrections, Haz-Mat, and Emergency Management.</t>
  </si>
  <si>
    <t>TPN-179166</t>
  </si>
  <si>
    <t>Sanitary Sewer Infrastructure Improvements</t>
  </si>
  <si>
    <t>The project will be dedicated to make the necessary investments in existing sewer infrastructure to enhance the collection and treatment of wastewater and stormwater to ensure the protection of public health. The scope of the project will include lining the main and replacement of the sanitary laterals from main to property lines.</t>
  </si>
  <si>
    <t>TPN-207746</t>
  </si>
  <si>
    <t>Homeless Day Center - Professional Services</t>
  </si>
  <si>
    <t>Professional services for construction of a day shelter for the homeless in the City of Camden to access services leading to housing.</t>
  </si>
  <si>
    <t>TPN-207717</t>
  </si>
  <si>
    <t>Surface Transportation - Kings Highway</t>
  </si>
  <si>
    <t>Major reconstruction of concrete roadway including ADA compliance, resurfacing, utility upgrades.</t>
  </si>
  <si>
    <t>TPN-207654</t>
  </si>
  <si>
    <t>This project would provide ADA upgrades (such as sidewalks, water fountains, benches and playground equipment); fixes to existing courts and fields; Public Wi-Fi, Events, Revitalizing Basketball Courts</t>
  </si>
  <si>
    <t>TPN-207644</t>
  </si>
  <si>
    <t>Temporary Homeless Shelter Operations FY24 &amp; FY25</t>
  </si>
  <si>
    <t>This project was established for the costs associated with the services provided by the Volunteers of America for the operation of a temporary homeless shelter located at the Regan Building in the Lakeland Complex of Blackwood.</t>
  </si>
  <si>
    <t>TPN-064638</t>
  </si>
  <si>
    <t>Caregiver Grant Program</t>
  </si>
  <si>
    <t>This Relief Fund is being made available to those employed in the direct personal care of the elderly, children, and adults with intellectual, physical, and developmental disabilities and brain injuries, whose wages have been affected by the COVID-19 Pandemic. The Program recognizes the essential service performed by caregivers throughout the COVID-19 public health emergency and the critical nature of their work to protect the health and wellbeing of the Camden County community.  This Program will provide $1,000.00 in Relief Funds to each eligible caregiver on a first-come first-serve basis.</t>
  </si>
  <si>
    <t>TPN-064820</t>
  </si>
  <si>
    <t>Provide premium pay to eligible workers who provided essential work.</t>
  </si>
  <si>
    <t>TPN-012195</t>
  </si>
  <si>
    <t>Reserve for Future Use</t>
  </si>
  <si>
    <t>Funds not yet obligated to a specific project.</t>
  </si>
  <si>
    <t>TPN-012188</t>
  </si>
  <si>
    <t>Standard Allowance of $10 million to spend on government services throughout the period of performance.</t>
  </si>
  <si>
    <t>TPN-012174</t>
  </si>
  <si>
    <t>Aid to Public Health Organizationa</t>
  </si>
  <si>
    <t>Provide assistance to local Public Health Organizations for COVID related expenses.</t>
  </si>
  <si>
    <t>TPN-012167</t>
  </si>
  <si>
    <t>Non-Profit Agency Grants</t>
  </si>
  <si>
    <t>Provide assistance to non-profit agencies experiencing hardships due to COVID.</t>
  </si>
  <si>
    <t>TPN-012154</t>
  </si>
  <si>
    <t>Provide assistance to small businesses experiencing hardships due to COVID.</t>
  </si>
  <si>
    <t>TPN-012148</t>
  </si>
  <si>
    <t>Vaccine Administration</t>
  </si>
  <si>
    <t>To support COVID-19 testing and vaccination clinics. Expenditures under this Project include such things as COVID-19 vaccine administration, acquisition of personal protective equipment, personal sanitization supplies and services, expenditures related to public health safety measures such as barriers and social distancing signage, COVID-19 marketing materials and other COVID-19 health and safety expenditures.</t>
  </si>
  <si>
    <t>TPN-012143</t>
  </si>
  <si>
    <t>County Departments</t>
  </si>
  <si>
    <t>The County protected its employees from the COVID-19 disease and supported the needs of County Departments to response to the COVID-19 public health emergency. Expenditures under this Project include such things as acquisition of personal protective equipment, personal sanitization supplies and services, expenditures related to public\nhealth safety measures such as barriers and social distancing signage, COVID-19 marketing materials and other COVID-19 health and safety expenditures.</t>
  </si>
  <si>
    <t>TPN-012051</t>
  </si>
  <si>
    <t>Administrative expenses associated with carrying out the SLFRF programs.</t>
  </si>
  <si>
    <t>TPN-107934</t>
  </si>
  <si>
    <t>To create a new non-congregate homeless shelter in Camden County. The facility would provide shelter, and wrap around services for the homeless including counseling, meals, job training, case management, etc.\nThe goal of the project is to create between 50-100 beds.</t>
  </si>
  <si>
    <t>TPN-107892</t>
  </si>
  <si>
    <t>Performing Arts Venues</t>
  </si>
  <si>
    <t>The primary objective of grant funds under this Program is to support Performing Arts Venues who have been disproportionally impacted by the COVID-19 public health emergency.  Funds under this Program may be applied as reimbursement of eligible expenditures and revenue losses incurred during the COVID-19 public health emergency from March 1, 2020 through December 31, 2021, or to enhance existing programs and services from January 1, 2022 through December 31, 2022.</t>
  </si>
  <si>
    <t>TPN-107863</t>
  </si>
  <si>
    <t>Public Health Emergency Regional Command Center</t>
  </si>
  <si>
    <t>These funds, as per the law, can be used for several purposes, including to respond to the public health emergency with respect to COVID-19.\nCooper is the leading academic health system in South Jersey and provides access to primary, specialty, tertiary, and urgent care. Cooper includes South Jersey\u2019s only Level I trauma center, which is the busiest trauma center in the Philadelphia region. Cooper is also home to the only Level II pediatric trauma center in the Delaware Valley. Hospitals throughout the region send the most complex and critically ill and injured to Cooper for treatment by Cooper\u2019s highly skilled experts.\nCooper\u2019s Project will utilize $25 million in funding from the County to strengthen regional health emergency preparedness. Specifically, Cooper\u2019s Project will consist of the construction and fitting out of approximately thirty (30) new state-of-the-art private patient rooms on Cooper\u2019s Camden campus that will contain infection control and other emergency preparedness capabilities, designed to mitigate the spread of infectious pathogens, and will create additional capacity for the region to serve patients in an emergency event, including a large-scale emergency event. This additional high-quality capacity will allow Cooper\u2019s experts to effectively serve and treat the region\u2019s patients during an emergency event.</t>
  </si>
  <si>
    <t>TPN-043279</t>
  </si>
  <si>
    <t>Expensed administrative costs of management working through the qualifying expenditures and reporting guidelines provided by the federal government for the Coronavirus State and Local Fiscal Recovery Funds.</t>
  </si>
  <si>
    <t>TPN-043256</t>
  </si>
  <si>
    <t>March 7, 2021 through December 31, 2021 county payroll. $3,519,506.23\nJanuary 1, 2022 through October 31, 2022 county payroll. $3,733,548.39</t>
  </si>
  <si>
    <t>TPN-043242</t>
  </si>
  <si>
    <t>Clarion County Pay Stipend</t>
  </si>
  <si>
    <t>Clarion County utilized a portion for premium pay, paid prospectively to employees working on site involving regular interaction with people or regular physical handling of items that were handled by other people.</t>
  </si>
  <si>
    <t>TPN-111965</t>
  </si>
  <si>
    <t>Software Conversion - Constituent Response/Code Enforcement/Etc</t>
  </si>
  <si>
    <t>A new software system will be installed in early 2023 which will encompass better flow of information and response time to constituent concerns/code enforcement and public works.</t>
  </si>
  <si>
    <t>TPN-111908</t>
  </si>
  <si>
    <t>Cardiac Monitors/Ambulance Cots (2)</t>
  </si>
  <si>
    <t>The Township has identified a need within our emergency medical service response efforts to replace (3) cardiac/defibrillator systems that are essential in our continued public health response to the COVID-19 pandemic.  Project was revised in August 2024 due to supply issues and revised to purchase (2) cardiac/defibrillator systems and (2) ambulance cots.</t>
  </si>
  <si>
    <t>TPN-111894</t>
  </si>
  <si>
    <t>Raymond Drive Bioretention Basin</t>
  </si>
  <si>
    <t>Bioretention Basins are basins containing landscaping features adapted to provide on-site treatment of storm water runoff. They are commonly located in parking lot islands, along roadways, or within small pockets of residential land uses. Surface runoff is directed into shallow, landscaped depressions.</t>
  </si>
  <si>
    <t>TPN-143207</t>
  </si>
  <si>
    <t>Brynford Area Pedestrian/Safe Streets for All Study</t>
  </si>
  <si>
    <t>The study and improvements (when implemented) will improve safety for pedestrians and bicyclists in the Brynford area of the Township.  This will allow residents to safely recreate outside and promote health and wellness in an outdoor setting.</t>
  </si>
  <si>
    <t>TPN-143507</t>
  </si>
  <si>
    <t>Various NPDES Improvements</t>
  </si>
  <si>
    <t>Engineering design for improvements to facilitate the movement of stormwater from public roads, parks and accessways.</t>
  </si>
  <si>
    <t>TPN-143464</t>
  </si>
  <si>
    <t>Purchase of Leaf Vaccuum</t>
  </si>
  <si>
    <t>This equipment purchase will allow our staff to maintain roads within the Township, as well as, clean out storm sewers.</t>
  </si>
  <si>
    <t>TPN-143440</t>
  </si>
  <si>
    <t>Brookline Blvd Sanitary Sewer</t>
  </si>
  <si>
    <t>Replacement of sanitary sewer line under Brookline Blvd in Haverford Township, PA</t>
  </si>
  <si>
    <t>TPN-164134</t>
  </si>
  <si>
    <t>County Line Rd Sewer Lining</t>
  </si>
  <si>
    <t>The Township will line a sanitary sewer pipe under a major traffic artery.  The lining will extend the life of the sanitary sewer pipe.</t>
  </si>
  <si>
    <t>TPN-164066</t>
  </si>
  <si>
    <t>West Chester Pike Tree Canopy</t>
  </si>
  <si>
    <t>The Township will use ARPA funds to plant approximately thirty trees along a major commercial corridor (Rte 3, West Chester Pike) within the Township to enhance economic development and promote a cleaner atmosphere along a heavily traveled road.</t>
  </si>
  <si>
    <t>TPN-166670</t>
  </si>
  <si>
    <t>First Responder AED Devices</t>
  </si>
  <si>
    <t>Purchase of (40) AED devices for community use in volunteer fire stations and police department to assist in first response to medical emergencies.</t>
  </si>
  <si>
    <t>TPN-177207</t>
  </si>
  <si>
    <t>Purchase of EMS Lift Chair</t>
  </si>
  <si>
    <t>Purchase of Expedition Lift Chair to assist our first responders in moving immobile patients to health care facilities.</t>
  </si>
  <si>
    <t>TPN-177172</t>
  </si>
  <si>
    <t>Emergency Sanitary Sewer Replacement</t>
  </si>
  <si>
    <t>Replacement on storm and/or sanitary sewer lines throughout Township on an emergency contract basis</t>
  </si>
  <si>
    <t>TPN-177169</t>
  </si>
  <si>
    <t>Senior/Widowed/Disabled Economic Recovery Payments</t>
  </si>
  <si>
    <t>One-time payment of $500 to qualified persons within disproportionately disabled populations who also qualify as low income</t>
  </si>
  <si>
    <t>TPN-186351</t>
  </si>
  <si>
    <t>Community CPR Training</t>
  </si>
  <si>
    <t>Provided CPR training to community members and groups to move effectively treat and health related cardiac incidents occurring in a public setting such as youth sports.</t>
  </si>
  <si>
    <t>TPN-186348</t>
  </si>
  <si>
    <t>WMBE Economic Development Grants</t>
  </si>
  <si>
    <t>Provided (10) $10,000 grants to Township based WMBE.  Also included was a (1) year membership in Discover Haverford (the economic development partnership within Haverford Township)</t>
  </si>
  <si>
    <t>TPN-186346</t>
  </si>
  <si>
    <t>Electric Vehicle Charging Station (Public Safety)</t>
  </si>
  <si>
    <t>Partial design for the installation of a 10 port electric vehicle charging station for municipal public safety vehicles.</t>
  </si>
  <si>
    <t>TPN-186344</t>
  </si>
  <si>
    <t>Public Library Renovation &amp; Expansion (Seniors/Children)</t>
  </si>
  <si>
    <t>Public library renovation and expansion project to serve residents of Haverford Township and Delaware County.  These monies will specifically go to the areas dedicated to senior citizens and youth services.</t>
  </si>
  <si>
    <t>TPN-186341</t>
  </si>
  <si>
    <t>Public Library Renovation &amp; Expansion:  Parking</t>
  </si>
  <si>
    <t>Public library renovation and expansion project to serve residents of Haverford Township and Delaware County.  Project also includes acquisition of a property to expand library parking to accommodate more patrons.</t>
  </si>
  <si>
    <t>TPN-186340</t>
  </si>
  <si>
    <t>Acqusition of Fire Apparatus</t>
  </si>
  <si>
    <t>Deposit on acquisition of fire apparatus to assist with property and life saving efforts from fire events within Haverford Township.</t>
  </si>
  <si>
    <t>TPN-186339</t>
  </si>
  <si>
    <t>Public Safety Police Power Bikes</t>
  </si>
  <si>
    <t>Acquisition of motorized police bikes to aid in community policing and public safety in Haverford Township.</t>
  </si>
  <si>
    <t>TPN-186337</t>
  </si>
  <si>
    <t>Northbrook Stream Bank Restoration</t>
  </si>
  <si>
    <t>Engineering and design services for the future restoration of Northbrook streambank to stabilize stormwater in Haverford Township</t>
  </si>
  <si>
    <t>TPN-186336</t>
  </si>
  <si>
    <t>Cobbs Creek Streambank Restoration</t>
  </si>
  <si>
    <t>Stream bank restoration along the Darby Creek stabilizing stormwater infrastructure in Haverford Township</t>
  </si>
  <si>
    <t>TPN-186334</t>
  </si>
  <si>
    <t>Stormsewer replacement - Oakford Rd</t>
  </si>
  <si>
    <t>Investigation and probable replacement of culvert along Oakford Rd in Haverford Township.  Eventual construction will come from other funding sources due to time constraints within the ARPA program.</t>
  </si>
  <si>
    <t>TPN-186333</t>
  </si>
  <si>
    <t>Stormsewer replacement - Dill Rd</t>
  </si>
  <si>
    <t>Replacement of storm sewer piping under Dill Road in Haverford Township, PA</t>
  </si>
  <si>
    <t>TPN-198196</t>
  </si>
  <si>
    <t>Apprenticeship Program - Code Enforcement Officer</t>
  </si>
  <si>
    <t>Creation of an apprenticeship program to educate and training a code enforcement officer for continued employment within the Haverford Township Code Enforcement Department</t>
  </si>
  <si>
    <t>TPN-198195</t>
  </si>
  <si>
    <t>Police Landmaster Electric 4x4</t>
  </si>
  <si>
    <t>Acquisition of electric powered 4x4 to assist in public safety response of the Haverford Township Police Department</t>
  </si>
  <si>
    <t>TPN-198194</t>
  </si>
  <si>
    <t>Darby &amp; Eagle Emergency Repair</t>
  </si>
  <si>
    <t>Emergency excavation and removal of blockage at Darby &amp; Eagle intersection</t>
  </si>
  <si>
    <t>TPN-198193</t>
  </si>
  <si>
    <t>Bailey Park Sanitary Sewer</t>
  </si>
  <si>
    <t>Preliminary design work for the reconstruction of sanitary sewer over tributary in Bailey Park</t>
  </si>
  <si>
    <t>TPN-198192</t>
  </si>
  <si>
    <t>Crescent Hill_Francis Dr Sanitary Lining</t>
  </si>
  <si>
    <t>Re-lining of sanitary sewer</t>
  </si>
  <si>
    <t>TPN-198189</t>
  </si>
  <si>
    <t>Business Revitalization &amp; Modernization Matching Grants</t>
  </si>
  <si>
    <t>To provide matching grants to local businesses that suffered financially from the COVID-19 pandemic for expansion of services and modernization of facilities and equipment.</t>
  </si>
  <si>
    <t>TPN-232561</t>
  </si>
  <si>
    <t>Neurodiverse Recreational Programming</t>
  </si>
  <si>
    <t>To provide recreational programming during summer and school breaks to neurodiverse children (a disproportionately disadvantaged group) to afford them the same recreational and socialization opportunities as all children.</t>
  </si>
  <si>
    <t>TPN-232556</t>
  </si>
  <si>
    <t>Purchase of several pieces of heavy equipment to be used to maintain roadways and general public infrastructure of Haverford Township</t>
  </si>
  <si>
    <t>TPN-232555</t>
  </si>
  <si>
    <t>Leachate Trench Replacement</t>
  </si>
  <si>
    <t>Replacement of leachate trench system providing protection for nearby Cobbs Creek.</t>
  </si>
  <si>
    <t>TPN-232554</t>
  </si>
  <si>
    <t>Cobbs Creek Interceptor Buttressing</t>
  </si>
  <si>
    <t>Improvements to stabilize areas around interceptor line and surrounding streambanks</t>
  </si>
  <si>
    <t>TPN-232553</t>
  </si>
  <si>
    <t>Business District Parking Study</t>
  </si>
  <si>
    <t>Study on limitations and improvements that can be made within the business districts to create more parking and more opportunities for customers to patronize businesses within Haverford Township</t>
  </si>
  <si>
    <t>TPN-240789</t>
  </si>
  <si>
    <t>Acquisition of Ford F550 Ambulance Chassis</t>
  </si>
  <si>
    <t>Acquisition of new ambulance chassis to upfit for emergency pulmonary , cardiac and other emergency medical care from congregate, residential and commercial settings.</t>
  </si>
  <si>
    <t>TPN-240786</t>
  </si>
  <si>
    <t>(3) Communications Boards for Outdoor Recreation</t>
  </si>
  <si>
    <t>(3) outdoor communications boards to advise residents and visitors of outdoor recreational opportunities</t>
  </si>
  <si>
    <t>TPN-240785</t>
  </si>
  <si>
    <t>Police In Car Mobile Recording Systems</t>
  </si>
  <si>
    <t>Purchase of (26) Motorola Watchguard Police In Car Mobile Recording Systems in ensure delivery of proper policing services within Haverford Township</t>
  </si>
  <si>
    <t>TPN-240784</t>
  </si>
  <si>
    <t>Police Body Camera Recording Systems</t>
  </si>
  <si>
    <t>Purchase of (45) Motorola Watchguard Police Body Camera Recording Systems in ensure delivery of proper policing services within Haverford Township</t>
  </si>
  <si>
    <t>TPN-240765</t>
  </si>
  <si>
    <t>Acquisition of Firefighter Air Packs</t>
  </si>
  <si>
    <t>Acquisition of (67) air packs for fire fighting services within Haverford Township</t>
  </si>
  <si>
    <t>TPN-240764</t>
  </si>
  <si>
    <t>Police Speed Alerts &amp; Trailers</t>
  </si>
  <si>
    <t>Purchase of (2) speed alerts and trailers to assist with public traffic safety efforts within Haverford Township</t>
  </si>
  <si>
    <t>TPN-240763</t>
  </si>
  <si>
    <t>Skatium Revenue Loss</t>
  </si>
  <si>
    <t>Provide funds for lost revenue at our recreational ice rink facility</t>
  </si>
  <si>
    <t>TPN-240762</t>
  </si>
  <si>
    <t>Retention Payments - Police</t>
  </si>
  <si>
    <t>Increased wages paid to the 71 sworn police personnel who provide public safety services in Haverford Township</t>
  </si>
  <si>
    <t>TPN-241409</t>
  </si>
  <si>
    <t>Public Library Renovations and Expansion</t>
  </si>
  <si>
    <t>Renovation and expansion of existing public library that resides within an established commercial district of Haverford Township.</t>
  </si>
  <si>
    <t>TPN-250208</t>
  </si>
  <si>
    <t>Upfit of EMS Ambulance</t>
  </si>
  <si>
    <t>Process off outfitting rear patient area of ambulance onto a new chassis</t>
  </si>
  <si>
    <t>TPN-250207</t>
  </si>
  <si>
    <t>Brookline Park Development</t>
  </si>
  <si>
    <t>Development of new outdoor park to provide active and passive recreational opportunities.</t>
  </si>
  <si>
    <t>TPN-250206</t>
  </si>
  <si>
    <t>Implementation of Comprehensive Plan</t>
  </si>
  <si>
    <t>Implementation of new comprehensive plan with focus on changes in zoning to allow for more diverse housing options and opportunities for improved sustainability.</t>
  </si>
  <si>
    <t>TPN-250205</t>
  </si>
  <si>
    <t>Township Line &amp; West Chester Pk Emergency Repair</t>
  </si>
  <si>
    <t>Emergency repair to sanitary sewer line at Township Line and West Chester Pike</t>
  </si>
  <si>
    <t>TPN-250204</t>
  </si>
  <si>
    <t>7th Ward Sanitary Line Video &amp; Cleanout</t>
  </si>
  <si>
    <t>Due to repeated backups in the area, the sanitary lines were videoed for obstructions and cleaned out to prevent future backups.</t>
  </si>
  <si>
    <t>TPN-250203</t>
  </si>
  <si>
    <t>Economic Development Program Coordinating Services</t>
  </si>
  <si>
    <t>Provision of economic development programming for business districts comprised of small business owners.</t>
  </si>
  <si>
    <t>TPN-250200</t>
  </si>
  <si>
    <t>Purchase of (4) laryngoscopes</t>
  </si>
  <si>
    <t>Purchase of (4) laryngoscopes to be used my emergency medical personnel servicing residents and visitors in Haverford Township.</t>
  </si>
  <si>
    <t>TPN-250199</t>
  </si>
  <si>
    <t>Purchase of (2) Power Load Systems for Ambulances</t>
  </si>
  <si>
    <t>Purchase of (2) power load systems for patient care during emergency medical responses for residents and visitors of Haverford Township.</t>
  </si>
  <si>
    <t>TPN-250198</t>
  </si>
  <si>
    <t>Purchase of (2) Electric Vehicles for Police</t>
  </si>
  <si>
    <t>Purchase of (2) electric powered police vehicles for public safety.</t>
  </si>
  <si>
    <t>TPN-250197</t>
  </si>
  <si>
    <t>Outfitting of lights/sirens, etc of police vehicles used for public safety</t>
  </si>
  <si>
    <t>TPN-250196</t>
  </si>
  <si>
    <t>Eagle &amp; Hollis Emergency Repair</t>
  </si>
  <si>
    <t>Replacement of storm sewer line at intersection of Eagle &amp; Hollis Rds</t>
  </si>
  <si>
    <t>TPN-250195</t>
  </si>
  <si>
    <t>Landover Rd Emergency Repair</t>
  </si>
  <si>
    <t>Replacement of sanitary sewer line on Landover Rd</t>
  </si>
  <si>
    <t>TPN-250194</t>
  </si>
  <si>
    <t>Center Rd Emergency Repair</t>
  </si>
  <si>
    <t>Replacement of sanitary sewer line on Center Rd</t>
  </si>
  <si>
    <t>TPN-250193</t>
  </si>
  <si>
    <t>Lawrence Rd Emergency Repair</t>
  </si>
  <si>
    <t>Replacement of sanitary sewer line at Lawrence &amp; Ellis Rds</t>
  </si>
  <si>
    <t>TPN-250192</t>
  </si>
  <si>
    <t>Locker Room Renovations at Skatium</t>
  </si>
  <si>
    <t>Renovation of locker room at Township owned indoor recreation facility.  In addition to ventilation and plumbing improvements, this project will also provide much-needed gender inclusive locker rooms and address an equity need with our figure skating clubs.</t>
  </si>
  <si>
    <t>TPN-250191</t>
  </si>
  <si>
    <t>Administration Building Improvements:  Security &amp; Solar Tinting</t>
  </si>
  <si>
    <t>Installation of safety film and solar tinting to the Township's administration building general entrance areas to deter criminal activity and mitigate heat transfer during the summer months reducing the reliance on air conditioning.</t>
  </si>
  <si>
    <t>TPN-250190</t>
  </si>
  <si>
    <t>Pedestrian Improvements:  Darby &amp; Manoa Intersection</t>
  </si>
  <si>
    <t>Pedestrian improvements at the intersection of Darby &amp; Manoa Roads including the upgrade of a existing signal controller.</t>
  </si>
  <si>
    <t>TPN-250189</t>
  </si>
  <si>
    <t>Public Works Yard Paving</t>
  </si>
  <si>
    <t>Repaving of public works yard which houses all equipment for road maintenance, sanitation collection, and other heavy equipment operations.</t>
  </si>
  <si>
    <t>TPN-041742</t>
  </si>
  <si>
    <t>Expansion of Economic Development</t>
  </si>
  <si>
    <t>Two year commitment to enhance staffing with HPED (Discover Haverford), our economic development partner</t>
  </si>
  <si>
    <t>TPN-041740</t>
  </si>
  <si>
    <t>Business District Improvements</t>
  </si>
  <si>
    <t>Township will distribute monies to HPED (Discover Haverford), our economic development partner to aesthetically enhance the business districts</t>
  </si>
  <si>
    <t>TPN-041739</t>
  </si>
  <si>
    <t>ARPA Account Check Stock Printing/Bank Fees</t>
  </si>
  <si>
    <t>The Township deposited its ARPA fund allocation into a separate account for spending and transparency purposes.  As such, a new supply of checks for the new account was necessary.</t>
  </si>
  <si>
    <t>TPN-092668</t>
  </si>
  <si>
    <t>The Township offered payments of UPTO $2,500 to essential public employees  who risk health and safety to provide essential governmental services during the COVID-19 pandemic - especially police protection and sanitation collection.</t>
  </si>
  <si>
    <t>TPN-092661</t>
  </si>
  <si>
    <t>Public Park Improvements</t>
  </si>
  <si>
    <t>Various improvements to public parks throughout township to allow for increased and safer access to outdoor activity to promote healthy lifestyles.</t>
  </si>
  <si>
    <t>TPN-092654</t>
  </si>
  <si>
    <t>Woodcrest Avenue Sanitary Sewer</t>
  </si>
  <si>
    <t>Replacement of sanitary sewer line</t>
  </si>
  <si>
    <t>TPN-002030</t>
  </si>
  <si>
    <t>Premium Pay to Firefighters</t>
  </si>
  <si>
    <t>The Township offered payments of UPTO $950 to firefighters who risk health and safety to fight fires thus saving lives and property during the COVID-19 pandemic.</t>
  </si>
  <si>
    <t>TPN-002007</t>
  </si>
  <si>
    <t>Storm sewer replacement - Euclid Ave</t>
  </si>
  <si>
    <t>Replacement of storm sewer on Euclid Avenue as a result of aged and collapsing existing infrastructure jeopardizing lives, property and water quality.</t>
  </si>
  <si>
    <t>TPN-002003</t>
  </si>
  <si>
    <t>Storm sewer replacement - Frederick &amp; Ellis Roads</t>
  </si>
  <si>
    <t>Replacement of storm sewer at the intersection of Frederick &amp; Ellis Roads.  This area has experienced repeated backups due to severe storms jeopardizing lives, property and water quality.</t>
  </si>
  <si>
    <t>TPN-001974</t>
  </si>
  <si>
    <t>Darby Rd Streetscape - Phase 3</t>
  </si>
  <si>
    <t>A section of one of the main business corridors (Darby Road) within Haverford Township will undergo a streetscape improvement to include new sidewalks, plantings, and lighting.  This will enhance a somewhat blighted area as businesses in that corridor continue their rebuild from the negative economic effects of the COVID-19 pandemic.</t>
  </si>
  <si>
    <t>TPN-001969</t>
  </si>
  <si>
    <t>Haverford Township Local Business Job Fair</t>
  </si>
  <si>
    <t>The Township partnership with the Haverford Partnership for Economic Development to host a local jobs fairs on October 12, 2021 and May 16, 2022 since we were aware that businesses were struggling to find employees. Additionally, these staffing shortages led to reduced hours of operations which continued to impede the economic recovery efforts from the COVID-19 pandemic.  We knew there were good candidates out there and we wanted to help make that connection with our local businesses so they could get back to 100% operational.  As a result of the positive response we received from the October 2021 job fair, the Township hosted a second job fair on May 16, 2022 to introduce local unemployed or underemployed persons with local businesses that are still trying to fully staff their operations.</t>
  </si>
  <si>
    <t>TPN-001965</t>
  </si>
  <si>
    <t>Haverford Township recognizes the struggle many businesses endured throughout the early months of the COVID-19 pandemic and continue to feel as our community fights through it.  We also recognize the value of local businesses and that local businesses build community.  With that acknowledgment, the Township has awarded $2,500 grants from its American Recovery Plan Act funds to assist Haverford Township businesses that experienced negative economic impacts from the COVID-19 pandemic.  The goal of this program is to help local businesses mitigate financial hardship resulting from the COVID-19 public health emergency. A negative economic impact was defined as a revenue reduction between 2019 &amp; 2020.</t>
  </si>
  <si>
    <t>TPN-105236</t>
  </si>
  <si>
    <t>Provide grants to local businesses to improve street facing facades while improving the overall business districts to promote economic recovery.</t>
  </si>
  <si>
    <t>TPN-105235</t>
  </si>
  <si>
    <t>Senior Population Grants</t>
  </si>
  <si>
    <t>Provide (2) $25,000 competitive grants to local not for profits with emphasis on services to the senior citizens population in reversing the social isolation effects of the pandemic.</t>
  </si>
  <si>
    <t>TPN-105234</t>
  </si>
  <si>
    <t>Public Building Improvements</t>
  </si>
  <si>
    <t>Improvements made to HVAC systems within certain public buildings to improve air quality.</t>
  </si>
  <si>
    <t>TPN-105233</t>
  </si>
  <si>
    <t>Senior Citizens Open House</t>
  </si>
  <si>
    <t>Provide social opportunities to our senior citizen population to express what they need from their local government as well as to provide an opportunity to social and counter the pandemic effects of social isolation. 2nd Open House held on October 1 2023 promoting physical fitness held at the Haverford Township Community Recreation Center.  More socialization events are scheduled to be held in 1Q2024 to promote recovery from social isolation caused by the pandemic.</t>
  </si>
  <si>
    <t>TPN-105232</t>
  </si>
  <si>
    <t>Sidewalk Installation - Township Line Rd</t>
  </si>
  <si>
    <t>Installation of sidewalks along major commuter street to allow safer accessibility to public transportation</t>
  </si>
  <si>
    <t>TPN-116233</t>
  </si>
  <si>
    <t>MCKINLEY ROOF REPLACEMENT</t>
  </si>
  <si>
    <t>Roof Replacement at McKinley Community Outreach Project</t>
  </si>
  <si>
    <t>TPN-149292</t>
  </si>
  <si>
    <t>ARCOLA CREEK/BENNETT RD SEWER</t>
  </si>
  <si>
    <t>Protecting Quality in the Arcola Creek and Lake Erie by eliminating illicit sewer discharge into the watershed,  Protecting water quality in the Arcola Creek by eliminating the permitted discharge of treated wastewater into the creek.  Allow for the abandonment of individual on-site septic systems.</t>
  </si>
  <si>
    <t>TPN-149239</t>
  </si>
  <si>
    <t>CHAGRIN RIVER PROJECT</t>
  </si>
  <si>
    <t>The improvements, to be secured conservation easements, will control peak runoff rates, improve water quality and manage runoff volume.</t>
  </si>
  <si>
    <t>TPN-149159</t>
  </si>
  <si>
    <t>KIRTLAND OLD TOWN SEWER</t>
  </si>
  <si>
    <t>Project will provide sanitary sewer access to 132 properties in the Old Town Kirtland Area.</t>
  </si>
  <si>
    <t>TPN-149071</t>
  </si>
  <si>
    <t>LAKE METROPARKS</t>
  </si>
  <si>
    <t>Lake Metroparks is planning/constructing a 2.5 mile multi-purpose trail along the Lake Erie coastline from Fairport Harbor to Painesville Twp. Park.  Upon completion, the trail will connect two existing lakefront parks.</t>
  </si>
  <si>
    <t>TPN-148985</t>
  </si>
  <si>
    <t>MOTOROLA SOLUTIONS</t>
  </si>
  <si>
    <t>Replacement of Safety Radios</t>
  </si>
  <si>
    <t>TPN-166187</t>
  </si>
  <si>
    <t>County Courthouse HVAC (air quality)</t>
  </si>
  <si>
    <t>HVAC Improvements.  Courthouse, Juvenile, Annex and Narcotics</t>
  </si>
  <si>
    <t>TPN-166140</t>
  </si>
  <si>
    <t>Lake County JFS</t>
  </si>
  <si>
    <t>To respond to workers performing essential work during the COVID-19 public health emergency</t>
  </si>
  <si>
    <t>TPN-182537</t>
  </si>
  <si>
    <t>Lake County Fairgrounds Paving</t>
  </si>
  <si>
    <t>Pave Roads within the Lake County Agricultural Society</t>
  </si>
  <si>
    <t>TPN-186061</t>
  </si>
  <si>
    <t>Lake County is allocating the govt services provision for operations and payroll of our Lake County Sheriff's Office.</t>
  </si>
  <si>
    <t>TPN-187843</t>
  </si>
  <si>
    <t>Courthouse HVAC-Phase 1-Trane</t>
  </si>
  <si>
    <t>Lake County Courthouse, Courthouse Annex (Probate Court), Juvenile Court/Detention and Narcotics agency require significant improvements to their Heating, Ventilation and Air Conditioning Systems.  Existing infrastructure has reached the end of its useful life and is not equipped with the necessary technology to address the public health concerns brought forth during the COVID-19 pandemic; notably in public facilities.</t>
  </si>
  <si>
    <t>TPN-187697</t>
  </si>
  <si>
    <t>Forbes House</t>
  </si>
  <si>
    <t>Forbes House is a community-based nonprofit dedicated to providing survivor-centered, trauma-informed care to survivors of domestic abuse and human trafficking.  As the only domestic violence shelter in Lake County, Forbes occupies crucial place in our community by providing lifesaving programs and services while coordinating resources for all survivors. \nEstablished in 1979, Forbes House is a safe haven and shelter for anyone seeking an abuse free life. The survivor-centered confidential approach includes emergency shelter, a 24-hour helpline, family and court advocacy, children\u2019s programming, support groups, outreach, education and aftercare. Our team of registered advocates coordinate with community partners for comprehensive care and services including individual counseling, housing and legal assistance among others. The primary goal is to provide safety and to support and empower survivors to end the cycle of domestic violence by offering services that focus on turning hurt into healing and empowering lives to be reclaimed, recovered and rebuilt. \n\nForbes House presently operates a 30-bed year-round shelter with an average stay of 90 days. An ideal place for survivors to recover from the trauma of abuse and re-imagine their lives. All of the programs and services are provided at no cost, as no one should remain in an abusive situation due to limited resources. Forbes House is passionate about ending the cycle of abuse and are keenly aware of the challenges faced by families recovering from abuse. Each survivor is on their own individual journey and has an advocate to help them identify and achieve their own personal goals. \n\nThe severity of violence increased along with the number of first-time callers to the agency. For instance, one survivor reported that she was tolerant of the verbal abuse she suffered over the years as she had normalized it but under the "stay at home" order combined with a lack of work, increased financial pressure, and use of alcohol to cope; they reached an all new low for the relationship; it became physical, sending her to the hospital and thus our shelter. This was happening in all neighborhoods even before the pandemic but with all the added unknowns and stressors the County is experiencing new and first time ever reported abuses occurring. Calls to the crisis line increased by 40%, therefore families need a safe place to seek comfort and care to recover their lives. \nThe proposed renovation project will create a safer environment and increase capacity for clients.  Additional details are included in the attached CDBG application, but highlights include:\n-\t2 new rooms (will increase capacity by 8)\n-\tRenovated restrooms (ADA compliant)\n-\tChair lift\nThe goal of the project is to expand to best serve survivors of domestic violence, human trafficking and sexual assault. The recent global Coronavirus pandemic has caused a crisis within a crisis as individuals were at home with their abusers 24/7 due to stay at home orders and shut downs. With mandates and eviction moratoriums being lifted the demand for our services is on the rise. The effects of the pandemic on families struggling with abuse will take longer to heal from than the length of the stay-at-home order. \n\nThe $800,000 will be used to supplement existing agency resources and other grants.</t>
  </si>
  <si>
    <t>TPN-187660</t>
  </si>
  <si>
    <t>County Courthouse HVAC (air quality)-project oversight/eng review</t>
  </si>
  <si>
    <t>This phase will ensure compliance with design standards with the Improvement to the HVAC system in our largest public building...the county courthouse.</t>
  </si>
  <si>
    <t>TPN-200704</t>
  </si>
  <si>
    <t>Courthouse- (HVAC)/ Trane Phase 2</t>
  </si>
  <si>
    <t>TPN-201983</t>
  </si>
  <si>
    <t>Lake County ARPA Healthcare COVID Claims</t>
  </si>
  <si>
    <t>Lake County administers a self-funded health care plan for approximately 1,200 employees and family members.  Like most other employers, Lake County\u2019s health care plan was significantly impacted by COVID-19 (see exhibit A).  This reimbursement of funds would assist to mitigate the health care cost increases directly related to COVID-19.</t>
  </si>
  <si>
    <t>TPN-201921</t>
  </si>
  <si>
    <t>Motorola (FSL RECORDING, 2ND CHANNEL)</t>
  </si>
  <si>
    <t>Improve the following tools for first responded and emergency response agency: upgrade to fire station alerting, recording system for 911 and adding a 2nd channel to the public safety radios.</t>
  </si>
  <si>
    <t>TPN-233575</t>
  </si>
  <si>
    <t>Courthouse- (HVAC)/ Trane Main</t>
  </si>
  <si>
    <t>TPN-234691</t>
  </si>
  <si>
    <t>Lake County Fairgrounds Facilities Improvements Project (Roof and Lighting)</t>
  </si>
  <si>
    <t>As a publicly owned asset, the Lake County Agricultural Society (Board) is responsible for the annual maintenance of the facility. The Board, due to reduced revenue, are requesting $1,098,875  for capital improvements to the roofs (and lighting) of the various exhibition areas throughout the facility; many of which are original (See Exhibit A).\nReduced revenues due to COVID-19 have placed a substantial hardship on the Fairgrounds to investment in the necessary capital improvements throughout the grounds. This project is appropriate and necessary based on the positive economic, recreational and social impacts the Fairgrounds provide to Lake County as a whole.</t>
  </si>
  <si>
    <t>TPN-234684</t>
  </si>
  <si>
    <t>Willowick/Wickliffe E.288 St/Fairway Blvd Storm Sewer</t>
  </si>
  <si>
    <t>The purpose of this project is to rehabilitate existing storm sewer pipe repair utilizing new technology that will require no excavation. The project area will yield the same structural  and joint sealing benefits of open cut repairs, but will utilize an injection method (see Ex.  A) The project benefits, among others, reduce sink holes and the overall cost as compared to open cut repairs. Additional project background, site map and proposed budget are included in Ex. A.</t>
  </si>
  <si>
    <t>TPN-234667</t>
  </si>
  <si>
    <t>Willowick E. 327th Sewer Rehab</t>
  </si>
  <si>
    <t>This Memorandum is in response to your inquiry regarding the use of funding available under the American Rescue Plan Act - Coronavirus State and Local Fiscal Recovery Funds (ARPA Funds) to pay a portion of the costs of sanitary sewer improvements comprising the City of Willowick East 327th Street Sewer Rehabilitation, Phase II Project (the Project) in the amount of $410,000</t>
  </si>
  <si>
    <t>TPN-234656</t>
  </si>
  <si>
    <t>Lake County General Health District (Windows)</t>
  </si>
  <si>
    <t>The LCGHD is a 3-story, 30,000 square foot structure. The 40-year-old windows were slated for replacement in 2022, but fiscal constraints due to COVID-19, and increased labor/construction materials have prevented the project from being completed, The project cost is approximately $750,000. The new windows will meet current energy efficient standards assisting in increased</t>
  </si>
  <si>
    <t>TPN-241287</t>
  </si>
  <si>
    <t>LMHA Parkview Place Housing</t>
  </si>
  <si>
    <t>LMHA will use these funds to provide affordable housing to low-income families.</t>
  </si>
  <si>
    <t>TPN-242299</t>
  </si>
  <si>
    <t>Lake County Captains Stadium</t>
  </si>
  <si>
    <t>the City of Eastlake utilized funds made available for clubhouse and field renovations at Classic Park (also referred to as \u201cCaptains Stadium\u201d) in Eastlake, Ohio, to \u201caid impacted industries such as tourism, travel and hospitality\u201d under the category \u201cresponse to the public health emergency or its negative economic impacts\u201d. The Captains Stadium is the home of a minor league baseball team that is one of the primary travel, tourism and destination draws in Lake County.</t>
  </si>
  <si>
    <t>TPN-242288</t>
  </si>
  <si>
    <t>Union High School</t>
  </si>
  <si>
    <t>Window Renovations to a historic structure including windows, HVAC and potable water improvements.</t>
  </si>
  <si>
    <t>TPN-242279</t>
  </si>
  <si>
    <t>East 305th Street Sewer/Storm Water Rehab</t>
  </si>
  <si>
    <t>The project consists of the rehabilitation of two of the main storm and sanitary truck sewers that are past their useful life and are in poor structural and operational condition. The project will take place on E.305th from Royalview drive  to Lakeshore boulevard.</t>
  </si>
  <si>
    <t>TPN-250101</t>
  </si>
  <si>
    <t>GRV Agro- Tourism Recovery</t>
  </si>
  <si>
    <t>The Grand River valley agritourism program towards 3 initiatves: Winery, guides and GRV website implementation and GRV consults</t>
  </si>
  <si>
    <t>TPN-250096</t>
  </si>
  <si>
    <t>Sheriffs Office Marine</t>
  </si>
  <si>
    <t>TPN-250100</t>
  </si>
  <si>
    <t>Museum Improvement Plan</t>
  </si>
  <si>
    <t>This will support long-term improvement plans for four prominent lake county museums who exhibit dramatic visitation and revenue loss during COVID-19.</t>
  </si>
  <si>
    <t>TPN-250092</t>
  </si>
  <si>
    <t>Uptown Mentor: Infrastructure</t>
  </si>
  <si>
    <t>The Uptown Mentor project is the redevelopment of approximately 4 acres in mentor, Ohio along US 20 in what is considered the "old Village" area, The ARPA funds will be used for water, sewer and broadband infrastructure</t>
  </si>
  <si>
    <t>TPN-250084</t>
  </si>
  <si>
    <t>StreetScapes</t>
  </si>
  <si>
    <t>Improvements include but are not limited to pedestrian crosswalks, tree planting, sidewalk enhancements and access to recreational areas.</t>
  </si>
  <si>
    <t>TPN-250080</t>
  </si>
  <si>
    <t>Perry Park Road Sewer</t>
  </si>
  <si>
    <t>Lake County's Sanitary Sewer Master Plan, will install sanity sewers along Perry park road and a lift station near the perk park/Clark road intersection.</t>
  </si>
  <si>
    <t>TPN-250076</t>
  </si>
  <si>
    <t>Rabbit Run Community Arts Association</t>
  </si>
  <si>
    <t>Construction Improvements for women's restrooms', new concessions and new dressing room,.</t>
  </si>
  <si>
    <t>TPN-250072</t>
  </si>
  <si>
    <t>Salvation Army Mobile Canteen</t>
  </si>
  <si>
    <t>Purchase of a new Mobile Canteen, this vehicle is modified van from Valero services equipped with a kitchen to ensure necessities such as food, are available for distribution at disaster sites.</t>
  </si>
  <si>
    <t>TPN-250054</t>
  </si>
  <si>
    <t>Route 20 Sanitary Sewer</t>
  </si>
  <si>
    <t>This project will install sanitary sewers along U.S. 20 between Haines and Burns rd.</t>
  </si>
  <si>
    <t>TPN-250046</t>
  </si>
  <si>
    <t>Auburn Road Waterline Project</t>
  </si>
  <si>
    <t>Concord Township has identified four areas that historical exhibited poor water quality for its residents.</t>
  </si>
  <si>
    <t>TPN-250037</t>
  </si>
  <si>
    <t>Girdled Road West Waterline</t>
  </si>
  <si>
    <t>The construction / extension of a public waterline will address public health concerns for local residents and provide a loop which will increase water pressure in this portion of the township.</t>
  </si>
  <si>
    <t>TPN-097491</t>
  </si>
  <si>
    <t>Classic Park Lighting</t>
  </si>
  <si>
    <t>Lake County Captains Stadium-Replacement of Lights</t>
  </si>
  <si>
    <t>TPN-097541</t>
  </si>
  <si>
    <t>Lake County Visitors Bureau</t>
  </si>
  <si>
    <t>The Lake County Visitors Bureau will utilize funds for implementing a Lake County Arts &amp; Cultural Supplementary Grant program to support events and programs focused on culture, history and performing arts which positively impact the travel and tourism in Lake County,</t>
  </si>
  <si>
    <t>TPN-097520</t>
  </si>
  <si>
    <t>McDonald Hopkins</t>
  </si>
  <si>
    <t>Consulting services to determine eligible ARPA projects</t>
  </si>
  <si>
    <t>TPN-013914</t>
  </si>
  <si>
    <t>Western Reserve Community Development Corporation</t>
  </si>
  <si>
    <t>Providing housing rehabilitation assistance programs to low and moderate income residents in Lake County</t>
  </si>
  <si>
    <t>TPN-013906</t>
  </si>
  <si>
    <t>Lake County General Health District</t>
  </si>
  <si>
    <t>Purchase of Mobile Vaccination Unit</t>
  </si>
  <si>
    <t>TPN-108065</t>
  </si>
  <si>
    <t>Insight Public Sector</t>
  </si>
  <si>
    <t>Lexipol-digitial solution to assist with federal, state and department specific , manuals and training requirements.</t>
  </si>
  <si>
    <t>TPN-108039</t>
  </si>
  <si>
    <t>Lake County Captains Clubhouse</t>
  </si>
  <si>
    <t>Clubhouse Renovation</t>
  </si>
  <si>
    <t>TPN-224478</t>
  </si>
  <si>
    <t>Roger Poitras - Roof Restoration</t>
  </si>
  <si>
    <t>Restoration of the roof on County Administration Building.\nNote: Project completion and final expenditure was reported Q3 2024, but obligation was not reported at the time.  Adding $105,103.12 to Q42024 to correct obligation.</t>
  </si>
  <si>
    <t>TPN-252111</t>
  </si>
  <si>
    <t>Sheraton Plaza Stormwater Treatment Area</t>
  </si>
  <si>
    <t>Construction of a 16-acre stormwater treatment area to improve water quality entering the Indian River Lagoon from the C-25 Canal.  The project will also provide a benefit to the local underserved communities that presently have limited drainage or water quality infrastructure.</t>
  </si>
  <si>
    <t>TPN-256846</t>
  </si>
  <si>
    <t>Tropicana Water Facility</t>
  </si>
  <si>
    <t>Purchase of Tropicana water/waste water facility to enhance the County's utility system.</t>
  </si>
  <si>
    <t>TPN-256619</t>
  </si>
  <si>
    <t>Roadway Resurfacing</t>
  </si>
  <si>
    <t>Cost for reclamation and resurfacing of approximately ten miles of county roads.</t>
  </si>
  <si>
    <t>TPN-099678</t>
  </si>
  <si>
    <t>WastePro</t>
  </si>
  <si>
    <t>St. Lucie County provided aid to our local solid waste company to help offset the increased cost of maintaining essential services while adhering to COVID protocols to protect their employees and maintain the health their diverse workforce that is essential to the health and resiliency of our community.</t>
  </si>
  <si>
    <t>TPN-100041</t>
  </si>
  <si>
    <t>6/7/2022 Reclassification of IT Technology Upgrades and Facility expenses from General Fund One-Time Fund 001009.</t>
  </si>
  <si>
    <t>TPN-100507</t>
  </si>
  <si>
    <t>St, Lucie County recognizes the need to assess the affordable housing needs of our community.  The assessment will identify the affordable housing needs of low-income families and seniors, special needs households, and homeless persons in our community.</t>
  </si>
  <si>
    <t>TPN-100496</t>
  </si>
  <si>
    <t>Utilities Contactless Payment Kiosk</t>
  </si>
  <si>
    <t>The Utilities Department recognized their customers had a challenge paying their Utility bills during COVID-19 pandemic.  This payment kiosk technology will provide the customers teh benefit of providing a real-time, contactless service to access their accounts and pay their bills.</t>
  </si>
  <si>
    <t>TPN-100487</t>
  </si>
  <si>
    <t>Housing Hub</t>
  </si>
  <si>
    <t>St Lucie County is providing funding to the Housing Hub  through the Treasure Coast Homeless Services Council, the lead agency for the Continuum of Care. The Housing HUB is a Multi-Agency Resource Center that operates a men\u2019s residential program that serves unaccompanied men experiencing chronic, street homelessness in St. Lucie County.  Participants in this program receive mental health and substance abuse evaluation, housing and stabilization services, benefit applications, housing counseling and referral to medical and mental health providers.</t>
  </si>
  <si>
    <t>TPN-100480</t>
  </si>
  <si>
    <t>Medical Examiners Office Needs Study</t>
  </si>
  <si>
    <t>19th District Medical Examiners office works out of a leased space originally built in the 1970's.  During the COVID-19 Pandemic they found it was undersized and underequipped to handle the the increased capacity.  The facility serves four counties in the 19th District.  Each of the Counties has dedicated funds to assist in the development of designs and plans for a new medical examiner facility.   The first step is to complete a needs assessment to estimate size, scope and estimated cost to design the facility.</t>
  </si>
  <si>
    <t>TPN-026885</t>
  </si>
  <si>
    <t>Ten Mile Creek Oxbow Restoration at George LeStrange Preserve</t>
  </si>
  <si>
    <t>Ten Mile Creek is a natural system that drains nearly 90 square miles of the County. The Creek will receive discharge from the Indian River Lagoon-South CERP projects.  Ten Mile Creek is sorely in need of maintenance to allow for the proper conveyance of water to protect from flood peril.  Project will include dredge and removal of muck, spoil, and accumulated vegetation from the project area, effectively restoring +/- 2,000 linear feet of Ten Mile Creek within the George Lestrange Preserve.  An historic oxbow will also be restored, thus allowing for greater conveyance and water quality improvements.\n\nTen Mile Creek is a natural system that conveys much of the County\u2019s water east to the Atlantic Ocean.  After years of no maintenance the Creek can no longer convey the amount of water needed during storm events to keep residents from flooding.  With sea level rise as a concern, the County is making major efforts to improve Creek flow in preparation on increased capacity needs.  This project will address future capacity by restoring an historic oxbow.</t>
  </si>
  <si>
    <t>TPN-026883</t>
  </si>
  <si>
    <t>Indrio Savannahs Wet Pond</t>
  </si>
  <si>
    <t>Indrio Savannahs is a preserve that contains a natural flow-way that connects the northernmost lands in St. Lucie County to Taylor Creek. An existing lake is currently bypassed and could be connected and augmented with BMPs to provide nutrient reductions. This project includes design, permitting and construction of a treatment pond that could include gabion walls strategically placed to increase the tortuosity (length of the flow path) to promote additional nutrient removal.\nThe northeastern section of St. Lucie County has some of the oldest and poorest drainage infrastructure in the County.  This is a very large drainage basin that flows directly from mobile home parks and industrial areas to Taylor Creek and then directly to the Indian River Lagoon.  As temperatures and storms continue to increase this direct runoff will also continue to increase and have detrimental effects on our natural systems.  This project will help reduce nutrient loading and increase stormwater capacity.</t>
  </si>
  <si>
    <t>TPN-026882</t>
  </si>
  <si>
    <t>Indian River Estates Phase 3</t>
  </si>
  <si>
    <t>This project seeks to construct Phase 3 of Indian River Estates Project.  The phase will build on the improvements initiated under previous phases by evaluating the drainage along Easy Street and providing recommendations to reduce road flooding during heavy rain events.  Also, addressing the interaction of flow between Indian River Estates and the Savannas and evaluating options to reduce / prevent backflow from the Savannas. To address these main elements, a preliminary engineering analysis is to be completed that will evaluate different alternatives to improve the flood level of service.\n\nIndian River Estates sits adjacent to one of St. Lucie County\u2019s largest wetland systems, the Savannahs. As sea levels continue to rise resiliency will become an extremely important term for those living in this community.  There is a need to improve drainage in this area as it already floods heavily during tropical events.  This project will look to address the drainage infrastructure in Indian River Estates in preparation of future sea level rise.</t>
  </si>
  <si>
    <t>TPN-026881</t>
  </si>
  <si>
    <t>Sunland Gardens Drainage Master Plan</t>
  </si>
  <si>
    <t>Sunland Gardens is a 425-acre single family residential community.  Developed and built decades ago the community predates stormwater regulations and has homes that are low lying and poorly draining roads.  The area needs an overall drainage improvement.  This project would include performing a survey, developing an overall drainage master plan for the Sunland Gardens Community and to identify basin limits to work towards a multi-phased restoration plan.\n\nSunland Gardens is one of North County\u2019s oldest neighborhoods and was built before stormwater infrastructure was required.  Located adjacent to Taylor Creek, the community is prone to flooding and this problem will continue to increase as temperatures and water levels rise.  This project will address the need to prepare Sunland Gardens for future floods and improve its overall resiliency towards sea level rise by preparing an overall drainage master plan for future community improvements.</t>
  </si>
  <si>
    <t>TPN-026879</t>
  </si>
  <si>
    <t>Harmony Heights Phase 3</t>
  </si>
  <si>
    <t>The goal of the project is to construct dry detention ponds and associated swales in the Harmony Heights subdivision, a 228-acre basin. Due to the age of the area, the subdivision currently lacks an overall stormwater management system. The project will provide water quality benefits by intercepting and treating unregulated stormwater runoff.  This is a continuation of a project which will have Phase 2 completed in June 2021.\n \nThe project consists of completing survey, design, permitting and construction of system to reduce nutrients from this subdivision.  As temperatures continue to increase and sea levels rise, there is a need to improve drainage infrastructure systems to help eliminate flooding in St. Lucie\u2019s older neighborhoods.  This project will increase drainage capacity and improve water quality in the Harmony Heights neighborhood via the construction of detention ponds and new and improved swales and driveway culverts.</t>
  </si>
  <si>
    <t>TPN-026880</t>
  </si>
  <si>
    <t>The last County-wide plan was developed in the 1990\u2019s.  Such a document allows for a better understanding of overall County infrastructure, a better understanding of how the County drains, and a stronger knowledge of historical County efforts.  The plan would include a current inventory and census of all County surface water infrastructure, a digital elevation model with up-to-date topographic data, and a hydraulic and hydrographic (H&amp;H).\n\nLocated along Florida\u2019s east coast, St. Lucie County has begun preparation to begin to address sea level rise and County resiliency. A resiliency team has been hired and major grant-based work has begun.  The key element to preparing for County climate change is the development of an updated stormwater plan that will address future environmental change and modern County drainage patterns.  This project is of the utmost importance for future County resilience.</t>
  </si>
  <si>
    <t>TPN-026878</t>
  </si>
  <si>
    <t>Baffle Box Program -River Park</t>
  </si>
  <si>
    <t>Located west of and along the North Fork of the St. Lucie River, River Park is an existing single-family subdivision on aging septic systems. This area has shallow swales that convey stormwater directly into tidal waters of the Ten Mile Creek System with little to no pre-treatment. The project consists of completing survey, design, permitting and construction of a second-generation baffle boxes.</t>
  </si>
  <si>
    <t>TPN-026886</t>
  </si>
  <si>
    <t>Hog Pen Slough Stormwater Treatment Area</t>
  </si>
  <si>
    <t>The project seeks to design a stormwater treatment area (STA) to capture and treat flows out of Hog Pen Slough prior to discharge to the North Fork.  Flows out of Hog Pen have been found to contain high levels of nitrogen and fecal coliform.  This regional facility would be a partnership between the City of Port St. Lucie and St. Lucie County.  The City owns an 11-acre parcel and the County would participate in funding towards design and construction of the project.\n\nAs sea levels continue to rise, the need to convey clean, treated, runoff to St. Lucie County\u2019s conveyance system will take on greater importance.  Hog Pen Slough is one of our most important eastern drainage ditches and delivers water from the southeastern part of the County to the St. Lucie River.  However, this runoff is presently untreated, and has shown to contain high levels of contaminate.  This project will help reduce nutrients from Hog Pen Slough waters before they reach the St. Lucie system.</t>
  </si>
  <si>
    <t>TPN-026877</t>
  </si>
  <si>
    <t>Melville Rd Stormwater Phase 2</t>
  </si>
  <si>
    <t>The project includes drainage from a 175-acre residential neighborhood on aging septic systems that is in the historic area of White City.  The project consists of design, permitting and construction of the second phase of the Melville Project.  The 8.8-acre parcel will be used to construct a large stormwater treatment pond with native plantings and passive recreation.\n \nWhite City is one the poorest draining neighborhoods in St. Lucie County.  Built on low elevations, the area also sits adjacent to the tidally influenced Ten Mile Creek and is susceptible to flooding when the Creek rises.  These issues are only expected to exacerbate as temperatures increase and sea levels continue to rise.  This project looks to address these issues as a large stormwater retention area will be constructed.</t>
  </si>
  <si>
    <t>TPN-026876</t>
  </si>
  <si>
    <t>N. Hutchinson Island - Septic to Sewer (MSBU)</t>
  </si>
  <si>
    <t>Approximately 530 homes on the barrier island utilize onsite treatment systems (septic tanks and drain fields) for their sewage treatment processes. These systems can be influanced by tides which could add to the nutient loads of the Indian River Lagoon. This project would provide municipal wastewater treatment via the St. Lucie County 0.85 mgd water reclamation facility. A vacuum and force main collection system is proposed which would dilivered the wastewater stream for treatment. The additional waste flow would provide an additional 127,200 gallons of treated effuant to be used as irrigation quality water.</t>
  </si>
  <si>
    <t>TPN-026873</t>
  </si>
  <si>
    <t>North US Highway 1 Water Main/Force Main</t>
  </si>
  <si>
    <t>This project, consisting of 3,250 lineal feet of 8" water main and 4" force main between the intersection of US1 and the Turnpike Feeder Road and the north County line, completes the water and wastewater expansion providing services along the US1 corridore in the St. Lucie County Utilities service area. This infrastructure will provide services availability to approximately 500 acres.</t>
  </si>
  <si>
    <t>TPN-026869</t>
  </si>
  <si>
    <t>South Header Canal Rd WM &amp; FM</t>
  </si>
  <si>
    <t>Original North to South Connector Project found not feasible and was revised.  Now this project, consisting of 12,400 lineal feet of 16" water main and 12" force main between Okeechobee Road and the C-24 canal, is phase 4 of 7 to provide utility service to the southern portion of the St. Lucie County service area, The water and force main extensions will benefit properties from the intersection of Okeechobee Road and South Header Canal Road to the  County line to the south. This area has a mixed use potential and covers an area of approximately 14,000 acres.</t>
  </si>
  <si>
    <t>TPN-026871</t>
  </si>
  <si>
    <t>SLC Fairgrounds WTP/WWTP</t>
  </si>
  <si>
    <t>North to South Connector Project found not feasible and was revised to a water plant project.\nProject would provide water and wastewater treatment in the Central area of the County's service area. St. Lucie County owns the property on which the treatment plants would be constructed. Upon completion the properties between the Turnpike Feeder Road to the east, Midway Road to the south, Orange Avenue to the north, and carlton Road to the west would have a viable utility source. This area would be less densely populated but covers approximately 27,000 acres.</t>
  </si>
  <si>
    <t>TPN-026868</t>
  </si>
  <si>
    <t>Okeechobee Rd WM &amp; FM S Header Canal Tie-in</t>
  </si>
  <si>
    <t>This project is phase 3 of 7 to provide utility service to the southern portion of the St. Lucie County service area, The water and force main extensions will benefit properties from the intersection of Okeechobee Road and Midway Road west to South Header Canal Road would be but one of the phases of a water and force main trunk line to serve and area from Okeechobee Road to the north, Carlton Road to the west, Peacock Road to the east and the County line to the south. This area has a mixed use potential and covers an area of approximately 47,000 acres.</t>
  </si>
  <si>
    <t>TPN-026884</t>
  </si>
  <si>
    <t>Ancient Oak Preserve Wet Pond</t>
  </si>
  <si>
    <t>The County owns a 1.7-acre parcel along Oleander Avenue in the Ancient Oak Preserve/Weldon B. Lewis Park. The southwest corner of the property is reserved to add stormwater treatment in the area, as the existing ditches do not have any treatment prior to entering the North Fork of the St. Lucie River. A retention pond has been identified to provide stormwater runoff treatment. For the purposes of this assessment, a wet pond with a 14-day residence time was used.  The project will include design, permitting and construction of the pond that will meet County requirements for littoral zones and upland buffer planting.</t>
  </si>
  <si>
    <t>TPN-026865</t>
  </si>
  <si>
    <t>Indrio Road WM &amp; FM</t>
  </si>
  <si>
    <t>This project, consisting of 8,300 lineal feet of 16" water main and 12" force main between the Indrio Road and Emerson Avenue intersection and existing infrastructure at the Indrio Road and Taylor Dairy Road intersection and on the Turnpike Feeder Road, is phase 3 of the previously completed 2 phases associated with looping the Indrio Road, Taylor Dairy Road and US1 corrides enhancing the water flow availability and the wastewater collection availability. The area this project will benefit is US1 to the east, North Boulevard to the North, I(% to the west and St. Lucie Boulevard to the south covering an area of approximately 28,000 acres.</t>
  </si>
  <si>
    <t>TPN-026864</t>
  </si>
  <si>
    <t>North County Regional Deep Injection Well</t>
  </si>
  <si>
    <t>This project will provide a disposal source of demineralized concentrate and non-spec water for the North County Regional water Treatment Plant and Water Reclamation Facility. The anticipated capacity of this proposed Deep Injection Well will provide service for approximately 25,000 homes in the area between US1 to the east, North Boulevard to the north, St. Lucie Boulevard to the south and the Florida Turnpike to the west covering approximately 62,000 acres.</t>
  </si>
  <si>
    <t>TPN-026874</t>
  </si>
  <si>
    <t>N County Reg Upper Floridan Aquifer Raw Water Supply</t>
  </si>
  <si>
    <t>This project would provide a alternative water source (brackish water) for treatment at the proposed North County Regional Water Treatment Plant for processing and delivery to approximately 7,000 homes. The alternative water source would provide potable consumtion water and fire flow capacity in the area between US1 to the east, I95 to the west, North Boulevard to the north and St. Lucie Boulevard to the south covering an area of approximately 27,000 acres.</t>
  </si>
  <si>
    <t>TPN-026867</t>
  </si>
  <si>
    <t>Lakewood Park Potable Water Project (MSBU)</t>
  </si>
  <si>
    <t>This project will affect approximately 3,800 properties over an area of 2,200 acres. A majority of these properties are served through privately owned wells with withdrawal from the surficial aquifer. The water source for this area will be the Upper Floridan Aquifer, an alternative brackish water, which will reduce the demand withdrawn from the freshwater aquifer by approximate 1 million gallons of water per day or 365,000,000 gallons of water per year.</t>
  </si>
  <si>
    <t>TPN-026862</t>
  </si>
  <si>
    <t>Okeechobee Rd WM &amp; FM Seminoles Tie-in</t>
  </si>
  <si>
    <t>This project, consisting of 28,000 lineal feet of 12" water main and 6" force main between the termination point of the existing infrastructure and the intersection of Midway Road and Okeechobee Road, will be phase 1 of 7 to provide utility service to the southern portion of the St. Lucie County service area and phase 1 associated with looping the Okeechobee Road and Midway Road corrides enhancing the water flow availability and the wastewater collection availability. The area this project will benefit is I95 to the east, Picos Road to the North, and Midway Road to the south covering an area of approximately 12,000 acres.</t>
  </si>
  <si>
    <t>TPN-026861</t>
  </si>
  <si>
    <t>Midway Road Force Main</t>
  </si>
  <si>
    <t>This project, consisting of 16,000 lineal feet of 6" force main between the Okeechobee Road and Midway Road intersection and the existing dryline force main on the Landfill property, will be phase 2 of 7 to provide utility service to the southern portion of the St. Lucie County service area and phase 2 associated with looping the Okeechobee Road and Midway Road corrides enhancing the water flow availability and the wastewater collection availability. The area this project will benefit is I95 to the east, Picos Road to the North, and Midway Road to the south covering an area of approximately 12,000 acres.</t>
  </si>
  <si>
    <t>TPN-026856</t>
  </si>
  <si>
    <t>Legislative Affairs - Grant Coordinator</t>
  </si>
  <si>
    <t>St. Lucie County hired a dedicated Grant Coordinator for monitoring and oversight of the County's American Rescue Plan Act (ARPA) Program.  This position has been funded for a term of five years.  The position will oversee the County's American Rescue Plan Act (ARPA) funding and will handle the administration, compliance, and reporting of ARPA - Local Fiscal Recovery Funds and coordinate tracking of all ARPA funding the County may receive through other grant sources.  The adopted budget includes salary, benefits, supplies and equipment necessary to fulfill the role.\n\nMarch 1st, 2023 Lori Rocky, ARPA Grant Coordinator, transitioned into the role of Executive Aide to the County Administrator.  Lori Rocky maintained the grant compliance functions for the ARPA - ALFRF in her new role.  The Grant Coordinator position has been closed and the funding for the position will be reallocated to another project.</t>
  </si>
  <si>
    <t>TPN-026851</t>
  </si>
  <si>
    <t>St. Lucie County established a Small Business Assistance Program to support local business in need of economic support to recover from the pandemic.\n\n6/7/22 Board approved completion of the program and reallocation of balance $360,138 for other eligible uses.</t>
  </si>
  <si>
    <t>TPN-026852</t>
  </si>
  <si>
    <t>Cultural Alliance</t>
  </si>
  <si>
    <t>Funding was initially allocated from ARP funds to support cultural activities related to COVID 19 impacts.</t>
  </si>
  <si>
    <t>TPN-026849</t>
  </si>
  <si>
    <t>Mental Health - Veterans</t>
  </si>
  <si>
    <t>St. Lucie County has allocated funding to support mental health needs in our Veteran\u2019s community, through our Veterans Affairs Division.</t>
  </si>
  <si>
    <t>TPN-026847</t>
  </si>
  <si>
    <t>Jail Medical Wing Study</t>
  </si>
  <si>
    <t>Conduct a study, preliminary design, and probable cost to determine the need for an expansion to the inmate medical facility at the St. Lucie County Correctional Facility at Rock Road. The operational preparedness, prevention, and management of COVID-19 in the St. Lucie County correctional facility presented significant challenges. Once the virus was introduced into the facility, the St. Lucie County Sheriff\u2019s Office had to clinically manage persons with confirmed or suspected COVID-19 inside the facility while simultaneously preventing further virus transmission. This included medical isolation and care, limited or restricted movement in and out of the facility, and increased social distancing. The correctional facility has an onsite medical unit, but the need exceeded current capacity  to implement effective medical isolation. As a result, persons had to be transferred offsite. This increased potential exposure risks and added patients to an already stressed local hospital system.</t>
  </si>
  <si>
    <t>TPN-026845</t>
  </si>
  <si>
    <t>Vaccination Program-Personnel &amp; Supplies</t>
  </si>
  <si>
    <t>St. Lucie County Public Safety Department/Emergency Operations utilized temporary administrative staffing services and medical personnel from our Employee Health Clinic and St. Lucie County Fire District for additional staffing as needed to assist with administering vaccines through out the community.  In addition Public Safety also maintained our County's vaccination supplies.\n\n6/7/22 Board approved completion of the program and reallocation of balance $432,248 for other eligible uses.</t>
  </si>
  <si>
    <t>TPN-026838</t>
  </si>
  <si>
    <t>Department of Health</t>
  </si>
  <si>
    <t>St. Lucie County supplied funding to the Florida Department of Health to offset expenses incurred during the COVID 19 pandemic.</t>
  </si>
  <si>
    <t>TPN-026836</t>
  </si>
  <si>
    <t>COVID-19 Vaccine Point of Dispensing (POD) events</t>
  </si>
  <si>
    <t>St. Lucie County supported COVID-19 vaccine Point of Dispensing (POD) events known as vaccination clinics throughout the county to prevent the occurrence of, spread, and mortality caused by COVID-19 in underserved communities.</t>
  </si>
  <si>
    <t>TPN-026992</t>
  </si>
  <si>
    <t>Enhanced Employee Safety Broadcast System &amp; IT Projects</t>
  </si>
  <si>
    <t>As a result of the COVID-19 Pandemic, St. Lucie County was faced with enhancing our Employee Safety Broadcast System and other relevant IT improvements to allow County staff to maintain secure access from remote locations to serve the citizens of our community.</t>
  </si>
  <si>
    <t>TPN-026987</t>
  </si>
  <si>
    <t>Fiber/Broadband</t>
  </si>
  <si>
    <t>St. Lucie County recognizes the need for access to reliable broadband and internet services for our entire community.  The County is working closely with local providers, St. Lucie County School District, and community partners to determine the areas of maximum impact to provide for unserved and underserved residents in need of broadband access.  The County's intention is to meet the speeds as defined in the Final Rule.  Project is in development stages.</t>
  </si>
  <si>
    <t>TPN-026975</t>
  </si>
  <si>
    <t>Vaccination Program-Communication</t>
  </si>
  <si>
    <t>St. Lucie County responded to the urgent need of our community during the pandemic by developing and implementing a public outreach and communications initiative through print, radio, billboard, and television advertising.  Our outreach efforts included creation of a COVID-19 website, press releases, public service announcements, and weekly public health video broadcasts with Spanish and Haitian Creole translators and certified American Sign Interpreter.   As vaccines became available the County provided Vaccine Myth Busters Town Hall Meetings with local doctors and hospital officials and press releases on COVID-19 testing and vaccination sites.\n\n6/7/22 Board approved completion of the program and reallocation of balance $130,178 for other eligible uses.</t>
  </si>
  <si>
    <t>TPN-026971</t>
  </si>
  <si>
    <t>Mortgage &amp; Utility Assistance Program</t>
  </si>
  <si>
    <t>St. Lucie County established a mortgage and utility assistance program for struggling households.  The program was open to all residents from the unincorporated County and both the City of Fort Pierce and City of Port St. Lucie.</t>
  </si>
  <si>
    <t>TPN-026961</t>
  </si>
  <si>
    <t>Comprehensive Homelessness Plan-TCHSC</t>
  </si>
  <si>
    <t>St. Lucie County is providing funds to Treasure Coast Homeless Services Council, the lead agency for the Continuum of Care.</t>
  </si>
  <si>
    <t>TPN-113708</t>
  </si>
  <si>
    <t>These funds will be used as revenue replacement projects for the General Fund.</t>
  </si>
  <si>
    <t>TPN-113707</t>
  </si>
  <si>
    <t>Broadband Construction</t>
  </si>
  <si>
    <t>Yuma County has contracted with ALLO Communications through its wholly-owned subsidiary, ALLO Arizona, LLC to provide a middle-mile fiber backbone throughout Yuma County. The project will establish and accelerate the enhancement of broadband infrastructure in the area by enabling connectivity in rural and municipal areas of the County. Specifically, the County's middle mile fiber backbone project will enable last-mile fiber service to the communities of Yuma, San Luis, Fortuna Foothills, Somerton, and Wellton that will provide high-speed broadband service through an all Fiber-to-the-Premise (\u201cFTTP\u201d) network. Without the middle-mile component, these communities will not have competitive connections for wireless, commercial, carrier, or inter-city projects today or in the future. The Project will enable virtually unlimited speeds and reduced costs across a significant portion of the County. Final mile connections are anticipated for all the unserved and underserved areas of Yuma County within the next five (5) years as a result of this Project.</t>
  </si>
  <si>
    <t>TPN-120366</t>
  </si>
  <si>
    <t>This Program Manager was hired to Oversee the coordination of the Broadband Project and assist with the ARPA requirements.</t>
  </si>
  <si>
    <t>TPN-120356</t>
  </si>
  <si>
    <t>Project Manager-Broadband Project</t>
  </si>
  <si>
    <t>A Consultant from Michael Baker International, Inc.  was hired to assist with the Project Management of the Broadband Construction Project.</t>
  </si>
  <si>
    <t>TPN-169326</t>
  </si>
  <si>
    <t>TACNA Water Project</t>
  </si>
  <si>
    <t>These funds will provide safe drinking water to the residents of Tacna.  The proposed project will provide a new water treatment and distribution system, remove and replace more than 10,000 linear feet of aging or low capacity pipe to including service connections, and the construction of a new water tank and ground water well.</t>
  </si>
  <si>
    <t>TPN-174851</t>
  </si>
  <si>
    <t>Tacna Volunteer Fire Department</t>
  </si>
  <si>
    <t>The project involves the purchase of OSHA required firefighter gear, supplies, and equipment for their fire engines. \nThe entity has followed OSHA guidance to mitigate and prevent the spread of COVID-19.</t>
  </si>
  <si>
    <t>TPN-175337</t>
  </si>
  <si>
    <t>YC ADMINISTRATION</t>
  </si>
  <si>
    <t>TPN-214191</t>
  </si>
  <si>
    <t>Emergency Management Command Center Offices</t>
  </si>
  <si>
    <t>This project will fund the construction of a new Emergency Management facility on County-owned property next to the Public Works building, which houses the County\u2019s primary Emergency Operations Center (EOC). The new 30' x 60' stick-built building will include offices for staff, two restrooms, and a large room that will serve as a training space and overflow command center during emergencies.\n\nThe existing Emergency Management space was a small, outdated trailer located over 15 miles from the main EOC. The new location will allow staff to operate more efficiently and respond more quickly during critical events. It also provides a safer, more functional space for coordination and operations.\n\nARPA SLFRF funds will be used solely for construction. The facility will be used by Emergency Management personnel and authorized volunteers for training and coordination, helping improve local emergency preparedness and response capacity.</t>
  </si>
  <si>
    <t>TPN-214158</t>
  </si>
  <si>
    <t>YC Facilities HVAC Replacements</t>
  </si>
  <si>
    <t>The scope involves replacement units that fit the existing equipment layout in the following locations: 220 Health Department, 4343 Public Works, 3911 YSCO Pico, 13190 Foothills Substation and 2330 Hope Center.</t>
  </si>
  <si>
    <t>TPN-214064</t>
  </si>
  <si>
    <t>Camarena Building Demolition</t>
  </si>
  <si>
    <t>Demolition of two buildings located at 217 S. 2nd Avenue Yuma, AZ</t>
  </si>
  <si>
    <t>TPN-238751</t>
  </si>
  <si>
    <t>County 6th St. Ave. 33E to Ave. 35E Pave Roadway</t>
  </si>
  <si>
    <t>Scope of service for the survey and design of the paving of Co. 6th St. from Ave. 33E to Ave. 35E</t>
  </si>
  <si>
    <t>TPN-243214</t>
  </si>
  <si>
    <t>Yuma County Health Services</t>
  </si>
  <si>
    <t>Health Services for Yuma County residents.</t>
  </si>
  <si>
    <t>TPN-244493</t>
  </si>
  <si>
    <t>OG/RMV Sewer Project</t>
  </si>
  <si>
    <t>The Orange Grove and Rancho Mesa Verde Sewer Project will connect approximately 332 residential properties in the Orange Grove Mobile Manor and Rancho Mesa Verde Colonia subdivisions to the City of Somerton's centralized sewer system. These communities currently rely on aging and often failing septic systems, which pose ongoing public health, environmental, and maintenance concerns. The project is part of a broader effort to improve essential infrastructure in historically underserved areas of the County. \nThe County has completed preliminary design and environmental review work. The next phase involves finalizing construction drawings, preparing technical specifications, securing permits, and coordinating with utilities. This design phase is necessary to move the project into construction and ensure compliance with all regulatory and engineering standards. Reliable wastewater infrastructure is essential for maintaining public health and environmental quality, particularly in densely populated rural subdivisions. The COVID-19 pandemic highlighted the importance of resilient infrastructure systems, including wastewater management. Once completed, this project will reduce the risk of groundwater contamination, support long-term housing stability, and improve living conditions for hundreds of residents.</t>
  </si>
  <si>
    <t>TPN-244492</t>
  </si>
  <si>
    <t>Antelope Palomas Low Flow Crossing Phase 2</t>
  </si>
  <si>
    <t>Construction of asphalt concrete pavement low flow crossings and concrete cut-off walls at the six (6) washes crossing the Antelope-Palomas Road.</t>
  </si>
  <si>
    <t>TPN-243945</t>
  </si>
  <si>
    <t>HWY 95 Mill &amp; Fill: Co. 22 to Co. 17</t>
  </si>
  <si>
    <t>The construction of Highway 95, Co. 22nd to Co. 17th, Pavement Rehabilitation (Mill &amp; Fill), the cost includes all labor, materials, equipment, transportation, utilities, services and facilities required to perform all work.</t>
  </si>
  <si>
    <t>TPN-251219</t>
  </si>
  <si>
    <t>ADMIN Grant Management Support</t>
  </si>
  <si>
    <t>Grant Management Support involve assessment of and assistance with management of the County's American Rescue Plan Act (ARPA) State and Local Fiscal Recovery Funds (SLFRF) award.  The gran management involves to conduct a comprehensive compliance review of the SLFRF activity through December 31, 2024. Prepare and assist with the submission of the County's quarterly Project and Expenditure Reports beginning with the report due January 31st, 2025 and continue to each quarterly report through January 31st, 2027.   Also, provide grants administration technical assistance to staff and stakeholders as necessary.</t>
  </si>
  <si>
    <t>TPN-251198</t>
  </si>
  <si>
    <t>Proverbs 31 Safe House</t>
  </si>
  <si>
    <t>The ARPA (American Rescue Plan Act) funds are being allocated with a targeted focus on assisting vulnerable, low-income populations who have been disproportionately impacted by the economic fallout of the COVID-19 pandemic. The stay-at-home orders and the economic strain of the pandemic amplified factors commonly linked to domestic violence, such as rising male unemployment, the stress of childcare and homeschooling, financial insecurity, and unhealthy coping mechanisms. These challenges have increased the risk of abuse or escalated violence for women, especially those with a history of domestic violence or those facing violence from previously non-abusive partners. At the same time, homelessness and housing insecurity have become more prevalent, negatively affecting survivors\u2019 health, safety, and well-being. Domestic violence often leads to homelessness, with studies showing that 57% of homeless women cite domestic violence as the primary cause of their homelessness. Over 90% of homeless women have experienced severe physical or sexual abuse, and 63% have been victims of domestic or sexual violence.\nIn Yuma County, the local shelters have reached their full capacity, highlighting the urgent need for a Safe House to serve the vulnerable, low-income populations in the South County. The allocated ARPA funds will directly address both immediate and long-term needs by providing support for housing insecurity, safety, and the overall well-being of these affected communities.\nARPA funds will be used to build a safe house aimed at supporting individuals and families dealing with homelessness or other critical challenges intensified by the pandemic. The project will involve several key phases, Land Acquisition, Design and Planning: The design phase will focus on creating a facility that prioritizes the well-being and dignity of its residents. The design and planning will focus on ensuring the structure includes essential amenities, such as private living spaces, communal areas for social support, and dedicated rooms for services like counseling and housing services. Construction: The Safe House will feature four (4) bedrooms and three (3) bathrooms, designed to accommodate up to four (4) individuals identified as victims of domestic violence. Safety and Security Systems: The facility will be equipped with fire safety, security, and surveillance systems that meet local and federal standards. The construction will incorporate essential safety measures to ensure the security and well-being of residents, while also fostering a supportive environment.</t>
  </si>
  <si>
    <t>TPN-110691</t>
  </si>
  <si>
    <t>GYPA- Magrino Water &amp; Sewer</t>
  </si>
  <si>
    <t>This project  will provide water and sewer infrastructure to the Malagrino Park subdivision.</t>
  </si>
  <si>
    <t>TPN-007046</t>
  </si>
  <si>
    <t>U of  A Sewer Testing of Coronavirus Levels</t>
  </si>
  <si>
    <t>Wastewater analysis to detect levels of Coronavirus as a determinant to the area with higher concentrated population with positive cases of COVID19.  This would allow health officials to plan mitigation efforts and priorities.</t>
  </si>
  <si>
    <t>TPN-026276</t>
  </si>
  <si>
    <t>Tri-Valley New Ambulance</t>
  </si>
  <si>
    <t>Tri-Valley Ambulance Service is a nonprofit that provides services to the rural areas of East Yuma County regardless of their ability to pay.  The nonprofit operates two very old Ambulances that have started to break down and need many repairs.  When the Covid-19 pandemic hit Yuma County, Tri-Valley experienced an increase in demand due to the pandemic.  Their number of transportations increased and it exposed the severity of the need to purchase a new ambulance.  Tri-Valley Ambulance service is the only transport ambulance servicing the East County communities.</t>
  </si>
  <si>
    <t>Medical equipment and emergency response equipment</t>
  </si>
  <si>
    <t>TPN-025918</t>
  </si>
  <si>
    <t>Valle Vista Water Project</t>
  </si>
  <si>
    <t>The project will connect the Valle Vista Apartments to the City of Somerton Waterline.  The Valle Vista Apartments were connected to an old dilapidated water tower that had excessive water violations.  The City of Somerton will abandon the water tower and install a 12" water line that runs from the Valle Vista Apartments to the existing City of Somerton water line endpoint.</t>
  </si>
  <si>
    <t>TPN-027091</t>
  </si>
  <si>
    <t>Broadband Administrative Cost SLFRF Award</t>
  </si>
  <si>
    <t>The administration costs for managing the broadband contract under the State and Local Fiscal Recovery Fund (SLFRF) program will cover a range of critical functions to ensure the successful execution and compliance of the project. These costs will be allocated to various aspects of project management, oversight, and legal consultation to ensure that all components are effectively coordinated and meet the required standards.\nContract Support: Administration costs will include expenses related to contract management and oversight, which are crucial for ensuring the successful execution of the broadband project.\nLegal Consultants: Legal consultation will be a significant part of administration costs, as the project must adhere to numerous local, state, and federal regulations. The legal consultant will ensure compliance with all legal requirements, including those specific to broadband, data security, privacy laws, and public funding regulations.\nRegulatory Compliance: In addition to legal consultation, there will be costs associated with consulting services that ensure the project remains in full compliance with the various regulatory requirements tied to the SLFRF funding.</t>
  </si>
  <si>
    <t>TPN-007085</t>
  </si>
  <si>
    <t>The City of Elmira\u2019s local government employees were designated as essential workers at the start of the COVID-19 pandemic, as regular interaction with the public and coworkers happened daily. Regular physical handling of items that were handled by the public and coworkers also happened daily. Premium pay was awarded to employees who worked between March 12th 2020 and June 24th 2021, as long as they were employed by a start date of March 12th 2021. These local government workers were divided into three categories: full-time, part-time, and seasonal/temporary workers. Each category was assigned a flat rate of premium pay: full-time workers received $5,000, part-time workers received $2,500, and seasonal/temporary workers received $1,000. The City is appreciative of each and every one of these workers whose personal commitment and sacrifice allowed the essential functions of government to continue throughout the pandemic.</t>
  </si>
  <si>
    <t>TPN-007057</t>
  </si>
  <si>
    <t>Business Program</t>
  </si>
  <si>
    <t>The City of Elmira is located in Chemung County, the gateway to the southern Finger Lakes region of New York. Elmira was incorporated in 1864, and by the late 19th century, the City was a major transportation hub, connecting commercial centers in Rochester and Buffalo with Albany and New York City. This was made possible by the construction of the Chemung Canal, Junction Canal connecting Elmira and Corning, and the New York and Erie Railroads. The City is proud of its history and wants to continue to see the City, its businesses, non-profits, and residents thrive. We implemented the Business Program to help businesses that have been hard hit as a result of the COVID-19 pandemic. Businesses were each awarded up to a maximum of $5,000 based on the economic impact suffered as a result of the COVID-19 pandemic. We anticipate serving 80-90 businesses in the City.</t>
  </si>
  <si>
    <t>TPN-006956</t>
  </si>
  <si>
    <t>The City of Elmira has incurred additional administrative responsibilities as a result of the American Rescue Plan, and therefore has designated funds for this purpose.  Funds include payment for the SLFRF Administrative Reporter, additional auditing reviews, and cash management assistance. The impact of this will be measured by the timeliness and accuracy of reported data.\n\nAdmin Budget\t$316,916.27\nCity of Elmira Personnel \t\n2021 FY\t$16,872.60\n2022 FY\t$61,066.33\n2023 FY\t$72,466.31\n2024 FY\t$26,363.03\n2025 FY\t$28,000.00\n2026 FY\t$30,000.00\nInsero Charges 2023\t$8,775.00\nInsero Charges 2024-2025\t$18,500.00\nThree + One Paid So Far\t$33,309.00\nThree + One Remainder to Pay\t$21,564.00\nTotal Costs\t$316,916.27\nAmount Left\t$0.00</t>
  </si>
  <si>
    <t>TPN-006944</t>
  </si>
  <si>
    <t>Woodlawn Cemetery</t>
  </si>
  <si>
    <t>Woodlawn Cemetery in the City of Elmira, Chemung County, New York (the "Cemetery"), was founded in 1858. Designed by Howard Daniels, a renowned landscape architect of the pre-Civil War era, the Cemetery is a beautiful example of a rural garden cemetery, covering approximately 184 acres. Well-known people such as Mark Twain, John W Jones, Ernie Davis, Hal Roach, are interred in the Cemetery, along with two governors, several congressmen, participants in the historic Underground Railroad, and thousands of local residents. Tourists visit the Cemetery to view the final resting places of these notable persons. Furthermore, the Cemetery is included on the National Park Service\u2019s Freedom Trail. In addition, the Cemetery is located in a Qualified Census Tract.  The trees at the Cemetery include multiple varieties, including ash, spruce, maple, pine, cherry trees, etc.  Tree plagues have affected multiple varieties of trees, and all dead or dying trees are being evaluated for removal to reduce the potential for harm to the tourists who visit this location to see the famous people buried here. The impact of removing the dead and dying trees is the elimination of potential for harm for all who visit the Cemetery. The Hal Roach Gate on Davis Street, one of the two main entrances to the Cemetery, also has historic value and is in need of repair. These funds will facilitate these and other repairs.</t>
  </si>
  <si>
    <t>TPN-006938</t>
  </si>
  <si>
    <t>Elmira Downtown Development</t>
  </si>
  <si>
    <t>Elmira Downtown Development is a champion for Downtown Elmira, accomplished through a wide variety of programs and services. It focuses on enhancing the environment of Elmira's Downtown District through innovative programs and partnerships to foster a sense of community while strengthening the economic vitality of its business partners. Elmira Downtown Development hosts a community parade in the holiday season, and these funds will facilitate the establishment of a parade float storage facility.</t>
  </si>
  <si>
    <t>TPN-006935</t>
  </si>
  <si>
    <t>City of Elmira Publicity Liaison</t>
  </si>
  <si>
    <t>The City of Elmira has hired a publicity liaison to revive tourism in the area. This individual is responsible for operating the City\u2019s social media, promoting fun and exciting activities around the City, updating our city website, and keeping the City of Elmira in the public eye in a positive manner. The goal is to publish appealing information so tourists can identify the City of Elmira as a desirable place to visit, and easily navigate the area online and plan their trip before they arrive.</t>
  </si>
  <si>
    <t>TPN-006932</t>
  </si>
  <si>
    <t>Mark Twain Golf Course Tree Removal</t>
  </si>
  <si>
    <t>The City of Elmira owns the Mark Twain Golf Course. The trees on the golf course include multiple varieties, including ash, spruce, maple, pine, cherry trees, etc.  Ash trees in particular have been afflicted with the ash borer, which kills such trees. Other tree plagues have affected other varieties of trees, and all dead or dying trees are being evaluated for removal to reduce the potential for harm to the tourists who golf at this location. The impact of removing the dead and dying trees is the elimination of potential for harm to the players and staff.</t>
  </si>
  <si>
    <t>TPN-006925</t>
  </si>
  <si>
    <t>Mark Twain Golf Course Irrigation System</t>
  </si>
  <si>
    <t>The City of Elmira owns the Mark Twain Golf Course. This course is on the golf tourism map as it is designed by famous golf course designer Donald Ross. People who follow Ross' work will come to play at this location. This golf course is one of the few and finest in the area, making it popular for tourists to visit. An installation of a new irrigation system under the course will facilitate efficiently- and well-maintained greens. Well-maintained greens will continue to attract the tourists to utilize this Donald Ross-designed course.</t>
  </si>
  <si>
    <t>TPN-006914</t>
  </si>
  <si>
    <t>Dunn Field</t>
  </si>
  <si>
    <t>Dunn Field is a baseball stadium in Elmira, New York. Located on the banks of the Chemung River, it has been the home of various incarnations of the Elmira Pioneers since its opening in 1939. It has been determined that, due to the age of the stadium, it is in need of some maintenance in order to keep the stadium safe for patrons that visit throughout the baseball/event season. This project consists of replacing certain seats, concrete, and old steel beams that are part of the stadium\u2019s design. There are roughly 6 sections of the stadium that are still in need of this repair. This project, once complete, will continue to ensure the safety and security of tourists while in the stadium.</t>
  </si>
  <si>
    <t>TPN-006816</t>
  </si>
  <si>
    <t>Chamber of Commerce Trolley Repair &amp; Operations</t>
  </si>
  <si>
    <t>The Elmira trolley does a one hour narrated tour of historic City of Elmira in the summer months. Tourists take the trolley to visit these historic City sites efficiently. The trolley is in need of several repairs, therefore the status of the summer trolley tours remains uncertain for the 2022 season, due to the lack of availability of vehicle parts as a result of national supply chain shortages. The grant money given to the Trolley will facilitate obtaining these expensive parts. In addition, a portion of these funds will assist the impacted tourist service to relaunch operations for this first season.</t>
  </si>
  <si>
    <t>TPN-007619</t>
  </si>
  <si>
    <t>Stormwater and Sanitary Sewer Maintenance</t>
  </si>
  <si>
    <t>The Fassett Road area, west of Hoffman Brook, is subject to routine flooding via stormwater that is mixed with untreated sewage. The existing uphill separate storm sewer system, within both the City of Elmira and the Town of Elmira, is meager in terms of capacity and poor in terms of condition. As a result, uncontrolled stormwater flows reach the intersection of ABC Drive and Fassett Road that in turn tax the downstream storm sewer, resulting in the flooding of Fassett Road and adjacent properties. Ponded water in Fassett Road, a mix of stormwater and untreated sewage, overflows which in turn, sends untreated water to the Chemung River. This project will address this issue by putting in a new separate storm sewer system to replace the existing sewer system. This will improve water quality by reducing the volume of untreated sewage flowing into the Chemung River.</t>
  </si>
  <si>
    <t>TPN-007611</t>
  </si>
  <si>
    <t>The Elmira Water Board maintains more than 225 miles of water mains, and delivers over 7 million gallons of water every day to Elmira, Elmira Heights, and portions of the towns of Elmira, Horseheads and Southport. More than 2 billion gallons of water a year are pumped through various iron, copper, cement, lead &amp; plastic pipes to more than 54,000 people. The Elmira Water Board, with treatment and distribution facilities throughout Chemung County, also services 1,253 fire hydrants.  The Elmira Water Board has two sources of water supply: surface water &amp; ground water. The surface water sources are the Chemung River &amp; the Hoffman Creek Reservoir. The ground water sources are the Foster Island Wells &amp; the Hudson Street Wells. The treatment process starts by blending the two sources of water supply during transmission to the coagulation basin. Chemicals are then added to the water in order to remove particles &amp; adjust the pH. The filtered water is then post chlorinated &amp; fluoride is added to reduce tooth decay. Certain pipes that pump the water are lead pipes and need to be replaced. This project will address select areas within our City, specifically North Hoffman to Main St Extension and the Booster Station.</t>
  </si>
  <si>
    <t>TPN-007607</t>
  </si>
  <si>
    <t>Elmira Water Board Lead Service Line Replacement</t>
  </si>
  <si>
    <t>The Elmira Water Board maintains more than 225 miles of water mains, and delivers over 7 million gallons of water every day to Elmira, Elmira Heights, and portions of the towns of Elmira, Horseheads and Southport. More than 2 billion gallons of water a year are pumped through various iron, copper, cement, lead &amp; plastic pipes to more than 54,000 people. The Elmira Water Board, with treatment and distribution facilities throughout Chemung County, also services 1,253 fire hydrants.  The Elmira Water Board has two sources of water supply: surface water &amp; ground water. The surface water sources are the Chemung River &amp; the Hoffman Creek Reservoir. The ground water sources are the Foster Island Wells &amp; the Hudson Street Wells. The treatment process starts by blending the two sources of water supply during transmission to the coagulation basin. Chemicals are then added to the water in order to remove particles &amp; adjust the pH. The filtered water is then post chlorinated &amp; fluoride is added to reduce tooth decay. Certain pipes that pump the water are lead pipes and need to be replaced. This project is designated to take water from the main to curb, and will make drinking water even safer.</t>
  </si>
  <si>
    <t>TPN-007602</t>
  </si>
  <si>
    <t>Increased Broadband Speeds</t>
  </si>
  <si>
    <t>Empire Access is one of the area\u2019s leading telecommunications companies, providing the latest communication technologies for business and home customers. Empire has provided communications services for over 100 years, as a family-owned company now thriving under the third generation. Today, Empire delivers communications services and solutions to a variety of customers ranging from retail, manufacturing, wineries, banks, schools, and law enforcement to residential. Empire Access offers businesses and consumers customized cost-saving solutions for phone, Internet, and security systems over a dedicated fiber optic connection. The City of Elmira is excited to facilitate the availability of increased broadband speeds in the City through Empire Access, which will be able to offer and reliably meet or exceed 100 Mbps download and upload speeds as one of its pricing options throughout the City.</t>
  </si>
  <si>
    <t>TPN-007589</t>
  </si>
  <si>
    <t>Chemung County Apportionment</t>
  </si>
  <si>
    <t>Chemung County is a county in the southern tier of the U.S. state of New York. The population was 84,148 as of the 2020 census. Its county seat is Elmira. Its name is derived from a Delaware Indian village whose name meant "big horn". The county houses over 19 different tourist attraction sites, and facilitates services to the surrounding villages and cities, including the City of Elmira.</t>
  </si>
  <si>
    <t>TPN-007581</t>
  </si>
  <si>
    <t>Originally, the lost revenue for the City of Elmira was calculated using 2019 target sales using the 4.10% growth rate, and then with 2020 actual sales subtracted. This lost revenue is being used to fix the City's Clock Tower located at the top of City Hall. Located within the Civic Historic District, City Hall was built in 1895 by local architectural firm Pierce and Bickford. Parts of the tower are modeled concrete and need to be removed, as the clock tower is over a hundred years old and has endured the harsh elements like snow and rain which has left some pieces crumbling. The clock tower also has to be re-mortared. As the clock tower is on the roof of City Hall, this is a much needed infrastructure repair to this building that serves as the center of Elmira City government. The City is now choosing the $10 million standard allowance.</t>
  </si>
  <si>
    <t>TPN-007554</t>
  </si>
  <si>
    <t>Property Rehab Repair Program</t>
  </si>
  <si>
    <t>The City of Elmira is located in Chemung County, the gateway to the southern Finger Lakes region of New York. Elmira was incorporated in 1864, and by the late 19th century, the City was a major transportation hub, connecting commercial centers in Rochester and Buffalo with Albany and New York City. This was made possible by the construction of the Chemung Canal, Junction Canal connecting Elmira and Corning, and the New York and Erie Railroads. The City is proud of its history and wants to continue to see the City, its residents, non-profits, and businesses thrive. Due to the COVID-19 pandemic, the finances of property owners were significantly impacted, and therefore the City created this Property Rehab/Repair Program to provide funds for this purpose. Property owners were able to apply for assistance, up to a maximum of three properties. For each property, quotes from contractors were required for the work to be done. For each property approved, the owner was awarded the amount of the quote up to a maximum of $5,000 to do the property repair/rehab indicated. Overall, we anticipate serving approximately one thousand properties in the City.</t>
  </si>
  <si>
    <t>TPN-007542</t>
  </si>
  <si>
    <t>The City of Elmira is located in Chemung County, the gateway to the southern Finger Lakes region of New York. Elmira was incorporated in 1864, and by the late 19th century, the City was a major transportation hub, connecting commercial centers in Rochester and Buffalo with Albany and New York City. This was made possible by the construction of the Chemung Canal, Junction Canal connecting Elmira and Corning, and the New York and Erie Railroads. The City is proud of its history and wants to continue to see the City, its non-profits, businesses, and residents thrive. We implemented the Non-Profit Program to help non-profits that have been hard hit as a result of the COVID-19 pandemic. Non-Profits were each awarded up to a maximum of $5,000 based on the economic impact they suffered as a result of the COVID-19 pandemic. We anticipate serving 20-30 non-profits in the City.</t>
  </si>
  <si>
    <t>TPN-007538</t>
  </si>
  <si>
    <t>Business Incubator Program</t>
  </si>
  <si>
    <t>Small businesses have faced widespread challenges due to the COVID-19 pandemic, including periods of shutdown, declines in revenue, or increased costs. Assistance through business incubators can assist small businesses with addressing such challenges. Business incubation programs such as this one are often sponsored by municipal entities, with the goal of helping to create and grow young businesses by providing them with necessary support and financial and technical services.</t>
  </si>
  <si>
    <t>TPN-104834</t>
  </si>
  <si>
    <t>Mark Twain Golf Course Cart Paths</t>
  </si>
  <si>
    <t>The City of Elmira owns the Mark Twain Golf Course. This course is on the golf tourism map as it is designed by famous golf course designer Donald Ross. People who follow Ross' work will come to play at this location. This golf course is one of the few and finest in the area, making it popular for tourists to visit. An upgrade to the golf cart paths at the course will facilitate efficiently- and well-maintained greens. Currently golf carts drive on the greens as the paths are made of gravel and sometimes are not smooth. Well-maintained greens and smooth cart paths will continue to attract the tourists to utilize this Donald Ross-designed course.</t>
  </si>
  <si>
    <t>TPN-104832</t>
  </si>
  <si>
    <t>Large Tourism</t>
  </si>
  <si>
    <t>We are giving out up to $1,000,000 per project for tourism business and non profits to improve facilities and to restore tourism revenue to the City that was lost during the COVID pandemic.</t>
  </si>
  <si>
    <t>TPN-104831</t>
  </si>
  <si>
    <t>Small Tourism</t>
  </si>
  <si>
    <t>We are giving out $10,000 per project for up to ten tourism business and non profits to improve facilities and to restore tourism revenue to the City that was lost during the COVID pandemic.</t>
  </si>
  <si>
    <t>TPN-104828</t>
  </si>
  <si>
    <t>Due to the COVID Pandemic, officers were required at an even higher demand than ever before.  In the first year of the pandemic, the City of Elmira observed an uptick in gun violence as high as 88% increase than in a non pandemic year. As a result, the City of Elmira elected to increase the number of public safety officers in the police department.</t>
  </si>
  <si>
    <t>TPN-104827</t>
  </si>
  <si>
    <t>Commercial Property Rehab</t>
  </si>
  <si>
    <t>The City is proud of its history and wants to continue to see the City, its businesses and non-profits thrive. Due to the COVID-19 pandemic, the finances of business owners were significantly impacted, and therefore the City created this Commercial Property Rehab/Repair Program to provide funds for this purpose. Business owners are able to apply for assistance. For each property, quotes from contractors are required for the work to be done. For each property approved, the owner was awarded the amount of the quote up to a maximum of $25,000 to do the property repair/rehab indicated. Overall, we anticipate serving approximately forty businesses in the City.</t>
  </si>
  <si>
    <t>TPN-104825</t>
  </si>
  <si>
    <t>The Welcome Signs into the City will welcome tourists, allow tourists to identify our boundaries, and inform them about current events within the City in real time.</t>
  </si>
  <si>
    <t>TPN-104824</t>
  </si>
  <si>
    <t>First Arena Roof</t>
  </si>
  <si>
    <t>This roof repair will allow our event center within the City of Elmira to continue operations. This event center hosts two different sporting teams, concerts, etc. that draw people from outside of the City in to come view the events. Without this space being operational, tourism within the City would decrease.</t>
  </si>
  <si>
    <t>TPN-004297</t>
  </si>
  <si>
    <t>Funding to support operational activities. Cover Revenue loss in the General Fund to support public safety and core public services.</t>
  </si>
  <si>
    <t>TPN-004293</t>
  </si>
  <si>
    <t>Support continued efforts that reduce community violence and further prevention and intervention efforts. In January 2021, following a significant rise in shootings, the City engaged a team of interventionists seeking to reduce the level of community violence.</t>
  </si>
  <si>
    <t>TPN-004290</t>
  </si>
  <si>
    <t>HOPE Team</t>
  </si>
  <si>
    <t>Addition of a second HOPE Team case manager from Union Station. The case manager helps connect persons contacted by the HOPE team to services and housing. There are currently three HOPE teams, but only one case manager.</t>
  </si>
  <si>
    <t>TPN-004289</t>
  </si>
  <si>
    <t>Bridge Housing for College Students</t>
  </si>
  <si>
    <t>Implementation of a bridge housing program for Pasadena City College students who are experiencing homelessness or are at-risk of homelessness.</t>
  </si>
  <si>
    <t>TPN-004288</t>
  </si>
  <si>
    <t>Pasadena Convention and Tourism Recovery</t>
  </si>
  <si>
    <t>Funding to support marketing and re-opening efforts of the convention center and those businesses supported by the Tourism Bureau including hotels, restaurants and entertainment venues.</t>
  </si>
  <si>
    <t>TPN-004280</t>
  </si>
  <si>
    <t>On-Street Dining Support</t>
  </si>
  <si>
    <t>Funds to support on-street and sidewalk dining for restaurants. This amount will cover all fees and charges normally charged to restaurants as well as offset costs related to moving railing and other barriers to provide safety of patrons.</t>
  </si>
  <si>
    <t>TPN-004278</t>
  </si>
  <si>
    <t>Provide additional eviction prevention assistance to residents.</t>
  </si>
  <si>
    <t>TPN-004271</t>
  </si>
  <si>
    <t>Public Health Support Services</t>
  </si>
  <si>
    <t>Support the various COVID-19 related response efforts where grants or other funding sources are not available to support response efforts. Services include PORT (Pasadena Outreach and Response Team) for mental health assistance and Health Equity efforts.</t>
  </si>
  <si>
    <t>TPN-004266</t>
  </si>
  <si>
    <t>Public Health Facility Tenant Improvements</t>
  </si>
  <si>
    <t>Tenant improvements for the Public Health Department building to facilitate COVID-19 response efforts and improve social distancing work spaces for personnel and customers.</t>
  </si>
  <si>
    <t>TPN-004263</t>
  </si>
  <si>
    <t>Contact tracing performed by the Pasadena Public Health Department.</t>
  </si>
  <si>
    <t>TPN-004260</t>
  </si>
  <si>
    <t>COVID-19 Testing for Safety and Front Line Personnel</t>
  </si>
  <si>
    <t>COVID-19 Testing for Safety and Front Line Personnel at the City of Pasadena.</t>
  </si>
  <si>
    <t>TPN-129343</t>
  </si>
  <si>
    <t>County Improvements-Rock</t>
  </si>
  <si>
    <t>County Commissioners approved rock to be placed on roads to make them safer.  The following are claims: #22080124 $22313.18; #22080125 $15934.43; #22090029 $10476.33; #22090106 $27149.80; #22090030 $20454.60; #22090107 $5471.72</t>
  </si>
  <si>
    <t>TPN-135223</t>
  </si>
  <si>
    <t>County Improvements-Law Enforcement fuel</t>
  </si>
  <si>
    <t>Fuel for law enforcement to patrol the county to improve the safety of county residents.  Inv. #22100112 $296.47; #22110041 $440.96; #22110207 $738.51; #22120130 $539.20; #23010046 $78.36; #23010114 $618.94; #23020037 $407.19; #23030035 $804.43; Project 3 &amp; 6 together total the allocated amount of $10,000.00 for Sheriff fuel</t>
  </si>
  <si>
    <t>TPN-135219</t>
  </si>
  <si>
    <t>County Improvements-Radios</t>
  </si>
  <si>
    <t>Law Enforcement portable radios to improve the safety of our law enforcement.  Invoice #23010113 $8160.00</t>
  </si>
  <si>
    <t>TPN-217118</t>
  </si>
  <si>
    <t>County Improvements- Law Enforcement Fuel</t>
  </si>
  <si>
    <t>Fuel for Law Enforcement to patrol the county to improve the safety of county residents. The following are claims: #23040033, $1281.76; #23050028, $1150.31; #23090031, $602.65; #23050153, $973.67; #23060134, $971.73; # 23070034, $179.49; #23070152, $916.33.  Project 3 &amp; 6 together total the allocated amount of $10,000.00 for Sheriff fuel</t>
  </si>
  <si>
    <t>TPN-217097</t>
  </si>
  <si>
    <t>County Improvements- Radios</t>
  </si>
  <si>
    <t>Law Enforcement  radio repeaters to improve the safety of our law enforcement. Claim # 23100140, $8920.95</t>
  </si>
  <si>
    <t>TPN-217081</t>
  </si>
  <si>
    <t>County Improvements- Rock</t>
  </si>
  <si>
    <t>County Commissioners approved rock to be placed on roads to make them safer. The following are claims: #24030106, $1818.18; #24030107, $61,299.17; #24040103 $10,977.04; #24040031 $25,905.61</t>
  </si>
  <si>
    <t>TPN-217205</t>
  </si>
  <si>
    <t>Vehicles for Law Enforcement to patrol the county to improve the safety of county residents.  The following are claims: #23040150, $22,000.00; #25020156, $67,330.93</t>
  </si>
  <si>
    <t>TPN-277255</t>
  </si>
  <si>
    <t>County Improvements- Courthouse</t>
  </si>
  <si>
    <t>County Commissioners approved Daiken to evaluate and give estimates to improve/ replace the courthouse HVAC system</t>
  </si>
  <si>
    <t>TPN-277190</t>
  </si>
  <si>
    <t>County Commissioners have approved $135,828.46 to be spent over 2 years through purchase orders with Martin Marietta Materials for rock/ gravel to improve the road conditions in Pawnee County for safety.</t>
  </si>
  <si>
    <t>TPN-277174</t>
  </si>
  <si>
    <t>County Improvements- Repeaters</t>
  </si>
  <si>
    <t>County Commissioners approved the purchase of repeaters for Burchard and DuBois to aid emergency personnel. The following are claims: #24110144 $9463.90; #25010044 $9000.00</t>
  </si>
  <si>
    <t>TPN-042457</t>
  </si>
  <si>
    <t>County Personnel Services</t>
  </si>
  <si>
    <t>Continue to provide services to the citizens of Teller County by retaining and attracting County employees.  Pay for salaries and benefits of these employees as part of the provision of government services.  This serves all citizens of Teller County.  Desired Outcome is to maintain essential County services at pre-pandemic levels and continue to respond to the pandemic as necessary.</t>
  </si>
  <si>
    <t>TPN-124618</t>
  </si>
  <si>
    <t>ARPA COUNSEL</t>
  </si>
  <si>
    <t>BRICKER &amp; ECKLER LAW ASSISTED WARREN COUNTY WITH GUIDANCE ON PROPER USUAGE OF ARPA FUNDS. THIS WAS REQUESTED TO STAY WITHIN THE GUIDELINES ISSUED BY THE US TREASURY.</t>
  </si>
  <si>
    <t>TPN-186392</t>
  </si>
  <si>
    <t>Altafiber High Speed</t>
  </si>
  <si>
    <t>This project will bring high speed internet access to a much broader portion of Warren County.  This will include lower income portion s of our county including underserved households and businesses that have never had access to this important feature before</t>
  </si>
  <si>
    <t>TPN-243146</t>
  </si>
  <si>
    <t>Childcare Scholarship</t>
  </si>
  <si>
    <t>This project increases the income eligibility restrictions from 142% of poverty to 200% of poverty.  This allows a greater number of households to be eligible for childcare, giving the parent(s) better opportunities to gain employment.</t>
  </si>
  <si>
    <t>TPN-243109</t>
  </si>
  <si>
    <t>Headstart</t>
  </si>
  <si>
    <t>Provide funds to  assist preschool age children to give them a head start in learning requirements for school.</t>
  </si>
  <si>
    <t>TPN-242908</t>
  </si>
  <si>
    <t>Warren Co CVB</t>
  </si>
  <si>
    <t>Provide funds to the Warren County Convention &amp; Visitors Bureau for negative economic impact due to severe lack of travel and tourism dollars that the Bureau receives each each</t>
  </si>
  <si>
    <t>TPN-254774</t>
  </si>
  <si>
    <t>Moreland Acres</t>
  </si>
  <si>
    <t>Project consists of installation of 6" and 4" pipes along 3773 feet within a Single Family Platted Subdivision</t>
  </si>
  <si>
    <t>TPN-254815</t>
  </si>
  <si>
    <t>Socialville</t>
  </si>
  <si>
    <t>This project consisted of installation of 5714 feet of ductile iron pipe for watermain</t>
  </si>
  <si>
    <t>TPN-255341</t>
  </si>
  <si>
    <t>Scenic Railway</t>
  </si>
  <si>
    <t>Not for profit railway museum in our County was negatively affected by the pandemic.  The organization provided documentation in 2022 and was approved by the Commissioners and paid.  Missed adding to this portal until now.</t>
  </si>
  <si>
    <t>TPN-255394</t>
  </si>
  <si>
    <t>United</t>
  </si>
  <si>
    <t>This project was created to provide funds to the local United Way organization with a directive to provide food assistance to those that still are struggling to regain employment and normalcy.</t>
  </si>
  <si>
    <t>TPN-255375</t>
  </si>
  <si>
    <t>Provide assistance to children ages 0-5 that were negatively affected by the Covid restrictions.  Specifically, this is to assist those children that were not able to get early learning programs.</t>
  </si>
  <si>
    <t>TPN-255358</t>
  </si>
  <si>
    <t>Strategic</t>
  </si>
  <si>
    <t>Provide economic assistance an organization that will provide mental health assistance to children affected by Covid restriction.  This program will also provide training assistance to adults to be able to work with children that are having difficulty adjusting to post pandemic life.</t>
  </si>
  <si>
    <t>TPN-293538</t>
  </si>
  <si>
    <t>Simpson Creek Headwaters</t>
  </si>
  <si>
    <t>This project is for Headwaters restoration located at Landen-Deerfield Park</t>
  </si>
  <si>
    <t>TPN-051513</t>
  </si>
  <si>
    <t>This expense is related to the payroll expense of Director responsible for the ARPA grant oversight</t>
  </si>
  <si>
    <t>TPN-091313</t>
  </si>
  <si>
    <t>Revenue Replacement Projecty</t>
  </si>
  <si>
    <t>Revenue Replacement of several County entities for lost revenue during the hardest portion of the Covid pandemic.  Entities include City of Mason, Camp Joy, County Fairgrounds event center, LMM Railroad and Warren Co Convention and Visitors Bureau.</t>
  </si>
  <si>
    <t>TPN-093082</t>
  </si>
  <si>
    <t>Joy Outdoors Education Center</t>
  </si>
  <si>
    <t>Providing funds to local Non-Profit that suffered significant loss in revenue due to the Pandemic which prevented activities from taking place and donations from being received.</t>
  </si>
  <si>
    <t>TPN-093721</t>
  </si>
  <si>
    <t>Benefit Expenses</t>
  </si>
  <si>
    <t>Provide reimbursement back to the County for medical expenses related to Covid-19  vaccinations, health claims and testing.</t>
  </si>
  <si>
    <t>TPN-093654</t>
  </si>
  <si>
    <t>Project is to provide funds for recipient for responding to behavioral health care including prevention, treatment, first-responder programs, harm reduction, long-term recovery, behavioral health facilities/equipment and for preventing/responding to increased violence resulting from the public health emergency.</t>
  </si>
  <si>
    <t>TPN-093605</t>
  </si>
  <si>
    <t>Broadband RFP</t>
  </si>
  <si>
    <t>This project is to hire a consultant to provide services to assist in drafting, publishing and reviewing submissions of an RFP for an intended project to increase broadband capabilities throughout the County.</t>
  </si>
  <si>
    <t>TPN-093096</t>
  </si>
  <si>
    <t>Ag Society Fair Grounds</t>
  </si>
  <si>
    <t>This project provides funds to Warren Co Ag Society due to negative economic impact and lost revenue from inability to host local events including County Fair.</t>
  </si>
  <si>
    <t>TPN-093781</t>
  </si>
  <si>
    <t>Water Softening</t>
  </si>
  <si>
    <t>This project is to upgrade/improve the water softening of our water treatment plant on Stricker Road.  The funds were transferred to the Water/Sewer Dept to cover expenses per US Treasury final rule.</t>
  </si>
  <si>
    <t>TPN-021252</t>
  </si>
  <si>
    <t>Sheriff Office Personnel Costs</t>
  </si>
  <si>
    <t>Sheriff Office Correction Officers have continued to adopt certain behaviors to mitigate the spread of Covid-19.  More than 50% of their time is spent using these mitigating behaviors. This will continue until the infection rate drops to an acceptable level.  This may  also cause us to update the expense numbers.   These numbers were updated to include certain Health &amp; Benefit Insurance costs.</t>
  </si>
  <si>
    <t>TPN-021095</t>
  </si>
  <si>
    <t>Educational Service Center Quarantine Project</t>
  </si>
  <si>
    <t>Project is a test around quarantining students versus maintaining student attendance  through other means such as mask wearing or better social distancing protocol.</t>
  </si>
  <si>
    <t>TPN-020649</t>
  </si>
  <si>
    <t>Common Pleas Courtroom Upgrades</t>
  </si>
  <si>
    <t>Project is to have technology upgrades to modernize courtrooms that will improve community service for those needing courtroom assistance including streaming for those individuals that require remote access.</t>
  </si>
  <si>
    <t>TPN-020618</t>
  </si>
  <si>
    <t>Warren County Network Upgrades</t>
  </si>
  <si>
    <t>Project is to modernize the Warren County campus network system to meet the growing needs of our residents.</t>
  </si>
  <si>
    <t>TPN-024053</t>
  </si>
  <si>
    <t>THE FOOD PANTRY</t>
  </si>
  <si>
    <t>TO PROVIDE FUNDS TO FOOD PANTRY DUE TO LOSS OF CHARITABLE GIVING.  PROVIDED FUNDS TO ASSIST FOOD PANTRY TO MEET BUDGET DEMANDS DURING THIS DIFFICULT TIME.</t>
  </si>
  <si>
    <t>TPN-107553</t>
  </si>
  <si>
    <t>4C Inc</t>
  </si>
  <si>
    <t>Project is to increase the base income eligibility for Childcare assistance so the County is capable of assisting a larger group of low income households with the expense of childcare so parent(s) are able to get out in the workforce.</t>
  </si>
  <si>
    <t>TPN-107514</t>
  </si>
  <si>
    <t>Middletown Event Ctr</t>
  </si>
  <si>
    <t>This project is for payment for tourism consultant for a City match project to assist with local tourism rebuild.</t>
  </si>
  <si>
    <t>TPN-107488</t>
  </si>
  <si>
    <t>Ohio Newspaper</t>
  </si>
  <si>
    <t>Legal notice placed in local paper for RFP requests for internet provider.</t>
  </si>
  <si>
    <t>TPN-107448</t>
  </si>
  <si>
    <t>Lump Sum Premium Pay</t>
  </si>
  <si>
    <t>Lump Sum Premium Pay to current associates.</t>
  </si>
  <si>
    <t>TPN-114109</t>
  </si>
  <si>
    <t>Replacement Evaluation, Budget System</t>
  </si>
  <si>
    <t>Upgrade/replace Finance Department/Budget Section evaluation and budget software system.</t>
  </si>
  <si>
    <t>TPN-114081</t>
  </si>
  <si>
    <t>PIAC Reimbursement</t>
  </si>
  <si>
    <t>Reimbursing the City of Kansas City, Missouri for allowable expenses/costs incurred post 3/3/2021 compiled for Fiscal Years FY2022 and FY2023. Expenses include traffic calming, park improvements (walking trails/sidewalks and maintenance),  neighborhood sidewalks,  additional traffic signals and pedestrian crosswalks, bike lanes and other neighborhood improvements.</t>
  </si>
  <si>
    <t>TPN-115611</t>
  </si>
  <si>
    <t>ReBuildKC EC 2.34</t>
  </si>
  <si>
    <t>Projects in this category are non-profits of long standing that had funding cuts due to the pandemic or fundraising issues related to the pandemic. ARPA funding has been an opportunity to restore their budgets to normal operating levels and allow them to continue to offer much needed services within the KC community.</t>
  </si>
  <si>
    <t>TPN-115563</t>
  </si>
  <si>
    <t>ReBuildKC EC 2.23</t>
  </si>
  <si>
    <t>Projects/contracts in this category include those that are responsible for the demolition and/or rehabilitation of properties deemed hazardous or dangerous in neighborhoods.</t>
  </si>
  <si>
    <t>TPN-115549</t>
  </si>
  <si>
    <t>ReBuildKC EC 2.22</t>
  </si>
  <si>
    <t>Projects include community gardens, improvements to outdoor learning spaces, tree plantings, neighborhood parks, play area improvements, transforming vacant lots to play areas/basketball parks, completing sidewalks in residential areas for safety, streetscape improvements and flowerbeds.</t>
  </si>
  <si>
    <t>TPN-115527</t>
  </si>
  <si>
    <t>ReBuildKC EC 2.10</t>
  </si>
  <si>
    <t>To provide job training, education, job skills, incentives and subsidized employment across a variety of fields and age ranges in the Kansas City community with the goal of putting people in jobs with livable wages.</t>
  </si>
  <si>
    <t>TPN-127177</t>
  </si>
  <si>
    <t>HEALTH3.5</t>
  </si>
  <si>
    <t>KCHD chose iBossWell as the Strategic Management consultant because they have a history of providing the consulting services we were seeking to lead us out of two years of being in reactionary mode due to COVID 19.  The COVID 19 pandemic had caused strategic planning and much forward thinking to be pushed to the side. We needed a consultant to help us recover from these impacts of the COVID 19 pandemic and develop where we want to go in the next three years and how to get there.  iBossWell has provided similar services to the local public health agency in a neighboring county, so they had local experience in dealing with public health issues coming out of the COVID 19 pandemic.</t>
  </si>
  <si>
    <t>TPN-126920</t>
  </si>
  <si>
    <t>PIAC2</t>
  </si>
  <si>
    <t>Reimbursed the City for city public improvement projects completed by the City of Kansas City, Missouri during the period of 3/3/2021 through 12/31/2022 including traffic calming, walking trails, park improvements, safety improvements, etc.</t>
  </si>
  <si>
    <t>TPN-128351</t>
  </si>
  <si>
    <t>ReBuildKC EC 2.15</t>
  </si>
  <si>
    <t>The driving factor of the Washington Wheatly Development Project is the idea of a sustainable neighborhood.  The reasoning behind these ideas is to ensure that Washington Wheatly meets a triple bottom line of social, environmental, and economic vitality for the years to come.  These ideas push to encourage the neighborhood to be friendly to the environmental as a better environment improves the health and well being of residents as well as improving market conditions for economic growth and development.  A cleaner, safer environment also helps prevent crime, providing a safer neighborhood for residents to enjoy.</t>
  </si>
  <si>
    <t>TPN-128241</t>
  </si>
  <si>
    <t>ReBuild KC EC 1.11</t>
  </si>
  <si>
    <t>Community engagement opportunities to reduce violence and and engage especially youth to make better choices by providing opportunities for education, job training, certification, etc.</t>
  </si>
  <si>
    <t>TPN-128201</t>
  </si>
  <si>
    <t>ReBuild KC EC 2.18</t>
  </si>
  <si>
    <t>To provide housing support and other housing services through the ReBuildKC program to residents of Kansas City utilizing a variety of citizen and small/local organizations to build a stronger, better community.</t>
  </si>
  <si>
    <t>TPN-128068</t>
  </si>
  <si>
    <t>PWARPA2</t>
  </si>
  <si>
    <t>Additional Trash Tonnage Pick-up OT and temp staff to cover dumping clean up and staff shortages due to pandemic.</t>
  </si>
  <si>
    <t>TPN-133904</t>
  </si>
  <si>
    <t>Ordinance 220383 Recycling Project</t>
  </si>
  <si>
    <t>Refuse Collection, recycling cart maintenance, bulky trash pickup via 400 new neighborhood dumpsters, neighborhood composting pilot program and recycling education campaign</t>
  </si>
  <si>
    <t>TPN-170935</t>
  </si>
  <si>
    <t>ReBuild KC Generating Income</t>
  </si>
  <si>
    <t>Generating Income for Tomorrow is seeking funding to cover the cost of a two-year business center pilot program. The goal of the business center is to compile an extensive variety of resources and services in to one central location, that is highly accessible to the public. Through a collaborative effort of for profit and nonprofit organizations, a small business owner will be able to come to the center and start their business, get a website built, get their bookkeeping system set up, and even open a bank account. This facility will be open Monday \u2013 Saturday with evening availability to ensure access.\nAt the end of the two-year pilot, we will expect to see over 200 businesses served, at least 50 new businesses started, 25 businesses approved for financing because of services provided at the center, and at least 20 new jobs created because of helping businesses grow. Should we achieve this success, it will be rationale to continue the center and/or build a bigger one that we own.\nBelow is a list of the services that will be provided, as well as the partners that will help to execute these services.\nAppointment Based/Drop in\n\u2022 Secretary of State &amp; EIN Filing Assistance\n\u2022 Business plan review and assistance\n\u2022 Pitch deck creation assistance\n\u2022 Bookkeeping system set up\n\u2022 Basic website built for your business\n\u2022 Marketing strategy session\n\u2022 Basic logo design\n\u2022 Banking review to assess and provide guidance on loan readiness\n\u2022 Remote banking center for business accounts</t>
  </si>
  <si>
    <t>TPN-183144</t>
  </si>
  <si>
    <t>ReBuild KC EC 1.14</t>
  </si>
  <si>
    <t>Funding for an additional primary care provider to assist with services for uninsured Kansas City  residents in Clay and Platte counties.</t>
  </si>
  <si>
    <t>TPN-191260</t>
  </si>
  <si>
    <t>Neighborhood Dept Renovation/Accomodations</t>
  </si>
  <si>
    <t>Costs to relocate and accomodate Neighborhood staff into one location to allow for downsizing of r additional buildings that City couldn't afford to keep up, and to allow for various divisional staff to work more cohesively on various community issues.</t>
  </si>
  <si>
    <t>TPN-218036</t>
  </si>
  <si>
    <t>ReBuildKC EC 2.27</t>
  </si>
  <si>
    <t>Addressing Impacts of Lost Instructional Time</t>
  </si>
  <si>
    <t>TPN-218033</t>
  </si>
  <si>
    <t>ReBuildKC EC 2.26</t>
  </si>
  <si>
    <t>Addressing Educational Disparities: Mental Health Services</t>
  </si>
  <si>
    <t>TPN-217963</t>
  </si>
  <si>
    <t>ReBuildKC EC2.25</t>
  </si>
  <si>
    <t>Addressing Educational Disparities: Academic, Social, and Emotional Services</t>
  </si>
  <si>
    <t>TPN-217850</t>
  </si>
  <si>
    <t>ReBuildKC EC 2.21</t>
  </si>
  <si>
    <t>This project will assist in building/providing housing for individuals with developmental disabilities.  The homes will be 4 bedroom, accessible and designed to meet the needs of those who will live there.</t>
  </si>
  <si>
    <t>TPN-235787</t>
  </si>
  <si>
    <t>Public Works Trash Carts</t>
  </si>
  <si>
    <t>The City is purchasing trash barrels for all residents. Trash tonnage increased significantly during and since the pandemic due to the proliferation of delivery and online ordering services. This has caused not only a problem for pick up but animals accessing the trash left out overnight and weather spreading trash and creating unhealthy conditions. The barrels will protect the trash from animals and weather and make it easier for staff to pick it up. This will protect the environment and keep neighborhoods cleaner and healthier.</t>
  </si>
  <si>
    <t>TPN-236642</t>
  </si>
  <si>
    <t>ReBuild KC Public Works</t>
  </si>
  <si>
    <t>This project is a partnership with the City's Public Work's Department to repair/replace/create sidewalk, curb and related projects. These not only add to the surrounding communities by providing safety for those walking, but curbs assist in directing water and hopefully help in reducing flooding.</t>
  </si>
  <si>
    <t>TPN-243408</t>
  </si>
  <si>
    <t>ReBuild Summit</t>
  </si>
  <si>
    <t>Completion Summit for all ReBuild contractors. Opportunity to meet, share best practices, share information, possibly collaborate to continue the programs via shared resources.  Opportunity for City to provide additional information gathered for contractors to use in order to continue programs using other funding.</t>
  </si>
  <si>
    <t>TPN-243393</t>
  </si>
  <si>
    <t>Project will provide opportunities for early learning programs for low income families for Kansas City families.</t>
  </si>
  <si>
    <t>TPN-243383</t>
  </si>
  <si>
    <t>EarlyStart Child Care</t>
  </si>
  <si>
    <t>Project will help provide expansion for early start child care for inner city child care and education services for low income families.</t>
  </si>
  <si>
    <t>TPN-277813</t>
  </si>
  <si>
    <t>COVID-19 Other Public Health ServicesB</t>
  </si>
  <si>
    <t>This is a continuation of Health3.5 the system blocked me from correcting an error so this is a workaround to put the funds previously obligated back on the report. These funds are obligated for a public engagement campaign designed to raise community awareness of COVID-19 preventive measures and increase public trust in the City-led vaccination efforts. Focus is placed on language and reading and comprehension levels to ensure that important information is understandable and relatable to as many citizens as possible.</t>
  </si>
  <si>
    <t>TPN-281765</t>
  </si>
  <si>
    <t>ReBuild KC Minor Home Repair</t>
  </si>
  <si>
    <t>Minor home repair for low and lower income individuals and families. All funds were obligated and spent prior to 12/31/2024. Error in entering into portal caused the need to add as additional project.</t>
  </si>
  <si>
    <t>TPN-057398</t>
  </si>
  <si>
    <t>Additional pay for City staff/first responders considered at higher risk of exposure to COVID-19 due required job duties.</t>
  </si>
  <si>
    <t>TPN-098691</t>
  </si>
  <si>
    <t>The Housing Trust Fund provides grants to states to produce and preserve affordable housing for extremely low- and very low-income households. Per City Council Resolution No. 210249, the City Manager was directed to develop a plan to fund the construction or rehabilitation of affordable housing units. The City will utilize the $12,500,000.00 allocation in the Housing Trust Fund for eligible uses to support housing stability programming citywide. These eligible uses include supporting affordable residential and multi-family housing, special needs housing for families, seniors and vulnerable residents, conversion of unused buildings and schools, preservation of housing and community led development.  The Housing Trust Fund Program is in development. Kansas City has combined bond funds with the ARPA award in a joint effort to create transitional housing opportunities, and long-term housing assistance for homeless and in-need residents. The goal being to provide over 150 affordable housing units through this portion of the program. An additional $12,500,000.00 has been allocated to this project in Tranche 2. These additional funds will be included with this project breakdown in reports going forward once the Housing Trust Fund begins expending ARPA funds.</t>
  </si>
  <si>
    <t>TPN-098682</t>
  </si>
  <si>
    <t>IT/Cyber Security Modernization</t>
  </si>
  <si>
    <t>This project is part of a city-wide cyber-security modernization and IT upgrades. The pandemic identified weaknesses in the city's ability to quickly adapt to working off-site and/or mobilizing staff to work remotely and still remain as productive.</t>
  </si>
  <si>
    <t>TPN-098687</t>
  </si>
  <si>
    <t>Parade Park</t>
  </si>
  <si>
    <t>Parade Park Homes is a group of apartment homes located in the 18th and Vine district of Kansas City and is one of the oldest, Black-owned housing cooperatives in the nation. This housing cooperative is in a lower income section of Kansas City, but an area that needs clean, safe and affordable housing. In February of 2022 there was even a fire that destroyed part of the townhouse buildings. The funding in this program will support the redevelopment plan (Phase 1) and deferred maintenance off 227 affordable units in Parade Park Homes.</t>
  </si>
  <si>
    <t>TPN-098674</t>
  </si>
  <si>
    <t>Replacement Budget System</t>
  </si>
  <si>
    <t>The funding in this category will purchase upgraded software for the Budget Division. The City\u2019s Budget Division is responsible for creating, updating and maintaining the budgetary information for the entire city. The current systems relied upon by staff are outdated and non-user friendly. A city\u2019s budget information is critical to the operation of all Departments, ensuring funds are recording and made available as needed as well as providing documentation for audit, sunshine requests and reference use.</t>
  </si>
  <si>
    <t>TPN-098669</t>
  </si>
  <si>
    <t>Market Pay Adjustment</t>
  </si>
  <si>
    <t>This funding will support the multi-year Market Pay Study/Cost of Living increase for exempt City employees and the Local 500 Union Pay increase for labor class employees. These adjustments will help bring the pay grades into alignment with effort/responsibilities. The specific breakdown of funding by area will be provided once awards have been made and funds obligated.</t>
  </si>
  <si>
    <t>TPN-098667</t>
  </si>
  <si>
    <t>The operations of municipal government can\u2019t stop, even for a pandemic. First responders, waste disposal, water treatment services, public health, housing support, etc. all must go on. Individuals in these roles are placed at a higher risk during a pandemic, they must work longer hours, cover more shifts when other are sick or quarantined. There is no turning down overtime or taking weekends off. The additional costs associated with these additional hours, overtime and extra staff can tax even a robust budget. This funding covers the Fire Department\u2019s COVID-19 specific Worker\u2019s Compensation expenses and additional Hazard Pay as well as a cost-of-living wage increase for the Kansas City Police Department staff.</t>
  </si>
  <si>
    <t>TPN-098665</t>
  </si>
  <si>
    <t>The COVID-19 pandemic affects various industries and groups in a variety of ways. One of the most impacted of those is the small business. As of May 2022, 18.4% of private sector businesses in the U.S. fail within the first year. After five years, 49.7% have faltered with ten -year success rate of only 34.5%. Kansas City is a diverse community with many opportunities for businesses to flourish. This program will provide small businesses access to training, counseling resources, technical assistance, and support to encourage their development.</t>
  </si>
  <si>
    <t>TPN-098662</t>
  </si>
  <si>
    <t>Property Maintenance/Blight Removal</t>
  </si>
  <si>
    <t>This program is focusing on one of the most common blight issue, lawns not being mowed. Sometimes it\u2019s because of an absentee landlord or property owner, other times the resident is unable to maintain the property. This project will focus on abandoned/Land Bank properties for safety and preventive measures. Basic property maintenance adds to neighboring property values, avoids blight and since the property is being regularly visited, it can help avoid squatters, drug related or other illegal activities that put neighborhoods in danger. Until the City can locate new owners, some properties need some basic maintenance.</t>
  </si>
  <si>
    <t>TPN-098661</t>
  </si>
  <si>
    <t>Nuisance Abatement</t>
  </si>
  <si>
    <t>This program is focusing on basic projects for abandoned and Land Bank properties such as removing trash, boarding up windows and doors to avoid injuries, squatters, drug related or other illegal activities that put neighborhoods in danger. Until the City can locate new owners, some properties need some basic maintenance and structures need to be secured for the overall health and safety of the neighborhoods.</t>
  </si>
  <si>
    <t>TPN-098658</t>
  </si>
  <si>
    <t>Dangerous Building Demo</t>
  </si>
  <si>
    <t>There are thousands of properties included in the inventory of the City of Kansas City, Missouri\u2019s Land Bank. Of those properties, many are blights to the community with rundown, dilapidated, and dangerous structures. Some of the structures can be saved, some cannot. By funding this program to demolish the unsound/dangerous buildings and clear some properties, not only will safety/health hazard be removed but the properties will on their own be more attractive to buyers who may not have been able to afford to fix the structures or clear the land. Neighborhoods will be safer, cleaner and residents have opportunities to become homeowners.</t>
  </si>
  <si>
    <t>TPN-098655</t>
  </si>
  <si>
    <t>Trash/Recycle/Clean-Up</t>
  </si>
  <si>
    <t>The lockdowns, quarantines and prolonged cases of COVID-19 have led to higher consumption levels of packaged products and take-away food. Recent trend analysis shows an increase of 43% and 53% in food waste and plastic packaging. The increases have caused corresponding increased burden om the City\u2019s waste disposal services, efforts to curb dumping and increase recycling programs. Waste and dumping create environmental and health hazards not to mention the damage the added waste can do to sewer and stormwater systems if not kept clear.\nTrash Barrell/Recycling Program\nWaste and dumping create environmental and health hazards. By providing large, wheeled trash and recycling bins to residents the waste/recycling can be contained inside the barrels, reducing the access by animals and insects. The wheeled bins will make the trash collection easier for residents to move trash to curbs and with the recycling bins, it will encourage additional recycling by having a larger container. \nAdditional Trash Tonnage Pick-up\nDue to the surge in waste per household in our community, City waste disposal staff have an increased workload, additional waste being removed along all routes and increased calls for bulky items as well as dumping clean-ups. Staff must respond as quickly as possible to avoid the hazards that animals and insects inflict on waste left unattended, especially in neighborhoods where children play. The additional funding for this program will provide for more availability of the waste disposal staff to ensure all routes are completed in a timely manner, all waste is collected and properly handled. This will help combat the environmental hazards that assist in spreading illness as well as blight.\nTrash Clean-up &amp; Litter Removal\nThis program is going to focus on the blighted areas of neighborhoods and waste dumping sites. Some neglected properties, especially in lower income neighborhoods, can become waste dumping sites. The funding will target known dumping sites and areas with waste build-up. Every resident deserves to live in a clean and inviting neighborhood, free from waste/garbage that attracts animals and insects that can lead to illness for those exposed.</t>
  </si>
  <si>
    <t>TPN-098651</t>
  </si>
  <si>
    <t>The COVID-19 pandemic forced most people to stay home and order our necessities to be delivered. Many families took the opportunities to \u201cclean house\u201d, other harder hit members of our communities saw their neighborhoods decline in appearance; trash on the streets, abandoned houses, and neglected properties. The City of Kansas City, Missouri is working to help bring some pride back to neighborhoods while reducing loose trash and food sources for animals and insects\n. The purchase of two new street sweepers will help make that a reality. The new sweepers will be assigned to the lower income, more economically impacted neighborhoods of Kansas City. The goal is to keep the streets and curbs clear of debris, waste and any detritus of illegal activities that could clog drains causing water back-up and improve the healthy living environment for neighborhoods in need.</t>
  </si>
  <si>
    <t>TPN-098581</t>
  </si>
  <si>
    <t>ReBuildKC</t>
  </si>
  <si>
    <t>The City of Kansas City, Missouri is offering residents and local organizations a unique opportunity to invest in their community and build better neighborhoods. The ReBuild KC-Neighborhood Grant Program will fund/support residents in making housing improvements to transitional, blighted and abandoned properties and provide affordable housing and unhoused solutions. Additional benefits of the program are job creation and employment training opportunities, violence prevention and crime reduction initiatives, neighborhood resiliency projects/programs and energy sustainability/efficiency programs. This program is investing in clean, healthy, and happy neighborhoods.</t>
  </si>
  <si>
    <t>TPN-098516</t>
  </si>
  <si>
    <t>The Kansas City Land Bank works to obtain ownership of abandoned, blighted and vacant properties within the City with a mission of returning those properties to productive use. This program seeks out absentee owners/landlords, distressed or derelict properties, and with legal assistance, taking ownership. The properties can then be sold to individuals or businesses that want to rehab the property. The funding in this program will assist with the expenses of obtaining those properties and increasing the availability of long-term, affordable housing in Kansas City.</t>
  </si>
  <si>
    <t>TPN-098368</t>
  </si>
  <si>
    <t>Grant Consultants -WBD</t>
  </si>
  <si>
    <t>Services contract with WBD Consultants for assistance with management and oversight of ARPA funding.</t>
  </si>
  <si>
    <t>TPN-098761</t>
  </si>
  <si>
    <t>The Kansas City Health Department has a Violence Prevention Program that utilizes a public health approach to contribute to the reduction of shootings/killings by addressing the epidemic of violence in neighborhoods.  The program is adapted from the evidence-based Cure Violence Program with a focus on detecting, interrupting, and mobilizing the community to prevent and reduce violence. Less violence means a healthier and happier community.</t>
  </si>
  <si>
    <t>TPN-111314</t>
  </si>
  <si>
    <t>Trash Clean-Up/Litter Removal</t>
  </si>
  <si>
    <t>Litter and trash program to clean up blighted properties in neighborhoods and community areas, including some areas that have dumping issues. High trash areas can cause standing water, animals, insects which all bring increased disease and health hazards.</t>
  </si>
  <si>
    <t>TPN-023793</t>
  </si>
  <si>
    <t>Lykins Neighborhood Homelessness Support Services</t>
  </si>
  <si>
    <t>Located in Kansas City\u2019s Historic Northeast area, Lykins is a vibrantly diverse neighborhood filled with different cultures, languages and circles of friends and families. The Lykins Neighborhood Housing Support Services will utilize the funding to provide affordable housing to low-income residents for marginalized communities in the Historic Northeast Kansas City. The Lykins neighborhood organization will provide outreach to homeless individuals assisting them in obtaining relief payments, government issued ID, access to healthcare, work, and housing.  Legal action will be taken to acquire abandoned, blighted, and/or vacant properties to return to rehabbed, good quality housing for low-to-moderate income families.</t>
  </si>
  <si>
    <t>TPN-023787</t>
  </si>
  <si>
    <t>Lykins Neighborhood Housing</t>
  </si>
  <si>
    <t>Located in Kansas City\u2019s Historic Northeast area, Lykins is a vibrantly diverse neighborhood filled with different cultures, languages and circles of friends and families. The Lykins Neighborhood Housing Support Services will utilize the funding to provide affordable housing to low-income residents for marginalized communities in the Historic Northeast Kansas City. Working with almost twenty (20) rehabbers and development groups, the Neighborhood has become its own Master Developer with the goal of improving as many properties as possible, developing new ones, and establishing a diverse mix of family income that reflects the cultural diversity of the neighborhood.</t>
  </si>
  <si>
    <t>TPN-023731</t>
  </si>
  <si>
    <t>Aid to Nonprofit - Legal Aid of Western Missouri</t>
  </si>
  <si>
    <t>Legal Aid of Western Missouri (Legal Aid) provides free civil (non-criminal) legal assistance to people who need it most and can afford it least. Data shows a 48% increase in homeless/unsheltered in Missouri since 2007 according to the National Alliance to End Homelessness. In Kansas City alone, the number is nearly 1,800 unhoused people with around 500 who have no access to shelter of any kind. Without assistance, these numbers will continue to grow with whole families being put out on the street, especially due to the effects of COVID-19 hitting in multiple waves, affecting jobs/businesses. With offices in Kansas City, Joplin, St. Joseph, and Warrensburg, Legal Aid of Western Missouri serves a 40-county area where 295,000 people live in poverty. Legal Aid is governed by a volunteer Board of Trustees. Legal Aid\u2019s funding comes from a wide variety of federal, state, and local government sources, foundations, law firms, and other private sources.</t>
  </si>
  <si>
    <t>TPN-023692</t>
  </si>
  <si>
    <t>Aid to Nonprofit - National World War I Museum and Memorial</t>
  </si>
  <si>
    <t>The National WWI Museum and Memorial is a congressionally designated museum and memorial honoring veterans who served in WWI. In 1919 the Liberty Memorial Association and the citizens of Kansas City raised more than $2.5 million (equivalent of more than $35 million today) in just 10 days to honor those involved in that conflict. This museum and memorial is the only official national war memorial outside Washington D.C. and was opened by President Calvin Coolidge in 1926. Unlike other memorials of this stature, it does not receive regular federal or state funding, but rather relies upon earned income through programs like Buy A Walk of Honor Brick, memberships and philanthropic donations of items or dollars to fund the budget. It serves more than 600,000 annual visitors, plus millions of veterans, families, students, and researchers online. Liberty Memorial closed in 1994 to undergo substantial restorations due to severe deterioration and safety concerns. Once again, Kansas Citians rallied for the cause collecting a generous $102 million for restoration and expansion to include the museum. This great monument truly relies on the generosity of citizens and visitors to maintain the legacy of WWI and its heroes. The down-turn in the economy during 2020 from the pandemic, in addition to the Liberty Memorial having to close due to COVID-19 restrictions, caused a substantial impact to this great monument. In order to maintain the memorial and the museum there is a minimum staff and maintenance required. This is a National Monument and a point of pride for our great City. The funds provided will assist the museum with maintenance activities, utilities, security, as well as other allowable operational expenses.</t>
  </si>
  <si>
    <t>TPN-023678</t>
  </si>
  <si>
    <t>Aid to Nonprofit - Kansas City Zoo</t>
  </si>
  <si>
    <t>The Kansas City Zoo opened in 1909 and has grown from housing four lions and three monkeys to a 202-acre nature sanctuary that provides education to residents and tourists throughout the Midwest. The Kansas City Zoo, a private non-profit organization, is operated in agreement with the Kansas City, MO, Board of Parks and Recreation Commissioners. The Kansas City Zoo averages nearly one million visitors a year. During 2020 the average number of visitors was reduced by approximately 40% due to the downturn in the economy and COVID-19. The ARPA funds provided to the Kansas City Zoo will aid in maintaining staff, assist with maintenance and utility expenses as well as assist with marketing and educational programs focused on increasing attendance.</t>
  </si>
  <si>
    <t>TPN-023742</t>
  </si>
  <si>
    <t>Temporary Housing Services to Address Homelessness - Pallet Community</t>
  </si>
  <si>
    <t>Data shows a 48% increase in homeless/unsheltered in Missouri since 2007 according to the National Alliance to End Homelessness. In Kansas City alone, the number is nearly 1,800 unhoused people with around 500 who have no access to shelter of any kind. The point of the VERGE Pallet Community is to create an all-in-one \u201chousing first\u201d site where the individuals experiencing homelessness can work on goals and life skills that will begin on preparing them for long term transitional housing programs and long-term permanent housing. Many people are housed before they are ready. VERGE will have all services including the caseworkers onsite 24 hours per day. There is coordination with local nonprofits and charity groups to offer hot meals, food and clothing, dental services, haircuts, and mental health needs. VERGE is an innovative approach to housing for houseless individuals. The strategy of providing intensive wrap around services in a setting will act as stabilizing force until persons are ready for permanent housing. Funds were also used to pay for 90 days housing in hotels during the winter of 2020/2021 for the homeless of Kansas City. Additional services were provided such as assistance with obtaining birth certificates, government IDs, job applications, medical attention and food.</t>
  </si>
  <si>
    <t>TPN-023669</t>
  </si>
  <si>
    <t>Aid to Nonprofit - Starlight Theatre</t>
  </si>
  <si>
    <t>Starlight Theatre has had, and continues to have, a deep and lasting impact on Kansas City tourism and development. Since opening its doors in 1950, it has provided the region with exceptional performing arts experiences. The 7,958-seat theatre with historically nearly 300,000 annual attendees, pre-pandemic, and more than 50,000 people impacted by community engagement programs, Starlight has the largest capacity of any nonprofit arts organization in Kansas City to create access to the arts, foster arts advocacy, and develop future audiences with an enduring bond to the arts. In 2020 attendance dropped to a mere 566 for the performance year. Starlight\u2019s revenue was not only impacted by the lack of performances and attendance, the downturn in the economy also resulted in a reduction in donations. The ARPA funds provided to Starlight will aid in general repairs and maintenance expenses on the aging facilities.</t>
  </si>
  <si>
    <t>TPN-023648</t>
  </si>
  <si>
    <t>COVID-19 Other Public Health Services</t>
  </si>
  <si>
    <t>These funds are obligated for a public engagement campaign designed to raise community awareness of COVID-19 preventive measures and increase public trust in the City-led vaccination efforts. Focus is placed on language and reading and comprehension levels to ensure that important information is understandable and relatable to as many citizens as possible.</t>
  </si>
  <si>
    <t>TPN-023622</t>
  </si>
  <si>
    <t>Tracers provide phone support for citizens, schools, day cares, businesses as well as City Departments/employees regarding enforcement, exposure, quarantine, City/CDC guidance and locations for testing. This support is a vital connection for citizens. Providing correct and up-to-date information and contact tracing is critical to containing the spread of coronavirus. Containment, the key strategy in quickly halting an epidemic, requires rapid identification and quarantine of the infected individuals, determination with whom they have had close contact during the incubation period, and decontamination of locations the infected individuals have visited. These costs include the salaries and contracts for personnel, as well as training for all Tracers.</t>
  </si>
  <si>
    <t>TPN-023607</t>
  </si>
  <si>
    <t>Community and employee testing costs including the salaries and contracts of personnel associated with these efforts as well as the cost of the tests and all medical supplies related to testing. Large outreach testing at community centers, schools and other large venues may also include expenses for transport of equipment if more than one event is occurring on the same day.</t>
  </si>
  <si>
    <t>TPN-023636</t>
  </si>
  <si>
    <t>COVID-19 Personal Protective Equipment</t>
  </si>
  <si>
    <t>The cost of masks and gloves, as well as other personal protective equipment (PPE), for various community entities such as public testing locations, non-profit organizations and City personnel.</t>
  </si>
  <si>
    <t>TPN-023599</t>
  </si>
  <si>
    <t>Costs of vaccinations and vaccination events including the salaries and contracts of event workers as well the costs included in the set-up/wrap-up of the event, supplies, vaccines, syringes, alcohol wipes, and other supplies/equipment.</t>
  </si>
  <si>
    <t>TPN-023643</t>
  </si>
  <si>
    <t>Funds for a public engagement campaign designed to raise community awareness of COVID-19 preventive measures and increase public trust in City-led vaccination efforts. These costs include the salaries and contracts of investigative/enforcement personnel. Personnel receive and investigate complaints, provide material on COVID-19 from CDC as well as local and State Health Department guidance and regulation. Information on testing and vaccination clinics is also made available. When necessary, forced closure of some locations for failure to comply to safety requirements has been enforced with the priority always being the overall health and safety of the citizens.</t>
  </si>
  <si>
    <t>TPN-023867</t>
  </si>
  <si>
    <t>Restore certain Parks and Recreation Department services and improve the overall financial condition of the Parks and Recreation Fund - $6,100,000. \nProvide First responder salaries for Fire Department and Ambulance Services</t>
  </si>
  <si>
    <t>TPN-023846</t>
  </si>
  <si>
    <t>aSteam Village (ASV) 3rd District Broadband Initiative</t>
  </si>
  <si>
    <t>aSTEAM Village, Inc. (ASV) is a Kansas City non-profit organization with a focus on STEAM education for youth and adults. This includes IT and Computer Science certification preparation, and certifications for college readiness, workforce development, and entrepreneurship. aSTEAM Village is a partner in the US Department of Housing and Urban Development (HUD) EnVision Centers. The biggest challenge to achieving the success of this project is poverty. Knowing that financial support will not solve systemic poverty, ASV will focus efforts on the 3rd District that it currently serves. The existing digital divide in this district has increased current inequities and punished low-income families during the pandemic. This aSTEAM Village project includes community improvement activities in the form of broadband investment and STEAM education.</t>
  </si>
  <si>
    <t>TPN-023861</t>
  </si>
  <si>
    <t>Grants Management Coordinator</t>
  </si>
  <si>
    <t>The position of Grants Management Coordinator was filled on November 22, 2021, to assist primarily in managing the ARPA program. This position will be charged to the grant.</t>
  </si>
  <si>
    <t>TPN-110031</t>
  </si>
  <si>
    <t>ReBuild KC - KC Homeownership</t>
  </si>
  <si>
    <t>KC Homeownership Association formed as a non-profit in 2021 to promote homeownership in low income communities.  The focus of KC HOA is to put affordable properties in the hands of fellow Kansas Citians.  Communities thrive when their residents are homeowners.  A massive conversion from ownership to rental properties, managed by people hundred of miles away, hurts our neighborhoods and the existing homeowners that remain there.  We want people in Kansas City to have a shot becoming homeowners.</t>
  </si>
  <si>
    <t>TPN-110029</t>
  </si>
  <si>
    <t>ReBuild KC Oak Park</t>
  </si>
  <si>
    <t>Oak Park Neighborhood Association oversees the residence of over 4,000 homes and businesses in Kansas City. The mission of this project is to create greater relationships between residents and organizations, and an infrastructure system powered by these relationships that deters and reduces illegal dumping, property crimes, and blights. Today, residents of Oak Park need to see a difference being made between multiple organizations in our own neighborhood, and by our own neighbors.\n\nCommunity partners and supporters have decades of community activism experience; our collective knowledge has already led to a strong evidence-based planning and action structure. We will train members of this community to oversee groups of volunteers to perform various aspects of this project to a standard of practice developed by organizations based in Kansas City, which were designed to serve Kansas City and/or its communities. We will direct the activities of each of these volunteer-lead groups based on residential acreage served, number of occupants per area, water-table contribution, volunteer access, parks and recreation land acreage, youth population served, and more. Part of our funding will be donation-driven, part grant-funded, and another part will be by sponsorship opportunities. We hope that by selling sans profit to local businesses the same free abatement services we offer to residents and community centers, we will be able to increase our impact and reach dramatically.</t>
  </si>
  <si>
    <t>TPN-110028</t>
  </si>
  <si>
    <t>ReBuild KC One Block At A Time</t>
  </si>
  <si>
    <t>TPN-110007</t>
  </si>
  <si>
    <t>ReBuild KC Neighbors United</t>
  </si>
  <si>
    <t>The goal of 37 Prospect Development is to help uplift and beautify the Ivanhoe neighborhood. 37 Prospect Development aims to achieve this goal by rehabbing desolate, vacant properties and by helping the KCMO Police Department deter crime by redirecting the high drug activity that is located right on the corner of 37th &amp; Prospect. Also, this project will provide a workforce development program to teach neighborhood residents the construction trades.</t>
  </si>
  <si>
    <t>TPN-109962</t>
  </si>
  <si>
    <t>Additional Trash Tonnage</t>
  </si>
  <si>
    <t>The lockdowns, quarantines and prolonged cases of COVID-19 have led to higher consumption levels of packaged products and take-away food. Recent trend analysis shows an increase of 43% and 53% in food waste and plastic packaging. The increases have caused corresponding increased burden om the City\u2019s waste disposal services, efforts to curb dumping and increase recycling programs. Waste and dumping create environmental and health hazards not to mention the damage the added waste can do to sewer and stormwater systems if not kept clear.\nTrash Barrell/Recycling Program\nWaste and dumping create environmental and health hazards. By providing large, wheeled trash and recycling bins to residents the waste/recycling can be contained inside the barrels, reducing the access by animals and insects. The wheeled bins will make the trash collection easier for residents to move trash to curbs and with the recycling bins, it will encourage additional recycling by having a larger container. \nAdditional Trash Tonnage Pick-up\nDue to the surge in waste per household in our community, City waste disposal staff have an increased workload, additional waste being removed along all routes and increased calls for bulky items as well as dumping clean-ups. Staff must respond as quickly as possible to avoid the hazards that animals and insects inflict on waste left unattended, especially in neighborhoods where children play. The additional funding for this program will provide for more availability of the waste disposal staff to ensure all routes are completed in a timely manner, all waste is collected and properly handled. This will help combat the environmental hazards that assist in spreading illness as well as blight.\nTrash Clean-up &amp; Litter Removal\nThis program is going to focus on the blighted areas of neighborhoods and waste dumping sites. Some neglected properties, especially in lower income neighborhoods, can become waste dumping sites. The funding will target known dumping sites and areas with waste build-up. Every resident deserves to live in a clean and inviting neighborhood, free from waste/garbage that attracts animals and insects that can lead to illness for those exposed. These funds have also been used to rent trash trucks for the additional trash pick up</t>
  </si>
  <si>
    <t>TPN-109923</t>
  </si>
  <si>
    <t>ReBuild KC Blue Hills</t>
  </si>
  <si>
    <t>As home ownership and permanent residency is a stabilizing force, with many proven benefits, we embark on a targeted effort to increase ownership numbers in Blue Hills and hope to lead by example that a neighborhood can be brought back to its original intent, design, affordability and desirability.\n\nThese efforts will include:\nOutreach and identifying 100 residents by phone, email, newsletter, face to face meeting who\n-have been a resident of Blue Hills for 10 years or longer\n-need property or home improvements such as paint, carpentry, electrical, plumbing etc. and whose homeownership status and longevity would be stabilized by these repairs\n-home ownership is the qualifier, no income restrictions at this time, and who commit to continuing their home ownership for at least a period of 5 years past completion of agreed upon repair work.\n\nAbandoned and deteriorating housing of any sort creates more than highly unfavorable living conditions.  Beyond the visual being an open invitation for dumping, general lax attitudes to codes, health and safety issues, this housing stock quickly loses its viability.  Once gone it may change historical value and charm of a neighborhood.</t>
  </si>
  <si>
    <t>TPN-109917</t>
  </si>
  <si>
    <t>ReBuild KC River Forest</t>
  </si>
  <si>
    <t>The River Forest neighborhood was developed in the early 1950's with the majority of homes having two Ash trees planted in front yards.  The Emerald Ash Borer has decimated all of the neighborhoods 60 plus year old Ash trees.  The goal is to have any remaining non-viable trees cut down, stump grinded, composted and/or turned into usable mulch and have at least one tree re-planted per yard from multiple species.</t>
  </si>
  <si>
    <t>TPN-109921</t>
  </si>
  <si>
    <t>ReBuild KC Lykins</t>
  </si>
  <si>
    <t>For the last four years, Neighborhood Legal Support of Kansas City (NLS) has organized and led the Lykins Focused Community Development Project.  The project is reducing blight and violence in a challenged, but promising, KC neighborhood, by focusing as many resources as possible on a relatively small focus area.  The primary focus of NLS\u2019s work is converting blighted properties into good quality, affordable homes.  We work with neighborhood residents, the neighborhood codes inspector and the police to identify blighted and abandoned properties and then we bring litigation to acquire those properties for rehab or new construction.\n     The project is all about empowering the neighborhood.  Residents have the ultimate power in deciding which rehabber or builder gets to develop a property.   The chosen developer enters into a contract with the neighborhood committing to invest a set amount of funds in the rehab, comply with Building Guidelines established by the neighborhood and have the project completed in a reasonable amount of time.\n     We and our more-than-40 project partners now have 114  properties in the project and we believe that by the end of 2022, we will have litigation pending to acquire all remaining blighted and abandoned properties in the entire Lykins neighborhood.\n     We are seeking partial funding, primarily for critical project staff, to complete initial implementation of the project in Lykins and expand it into at least one additional neighborhood.</t>
  </si>
  <si>
    <t>TPN-109915</t>
  </si>
  <si>
    <t>ReBuild KC West Plaza</t>
  </si>
  <si>
    <t>Add a pedestrian island with a visible flashing pedestrian crossing sign to the current crosswalk on 43rd Street/Westport Rd between Bell St and Genesee St.\nAdd crossing signals visible to pedestrians on both ends of the crosswalk.</t>
  </si>
  <si>
    <t>TPN-109913</t>
  </si>
  <si>
    <t>ReBuild KC Palestine Missionary Baptist</t>
  </si>
  <si>
    <t>The Palestine Baptist Church owns property on the southwest corner of 35th and Bales Avenue. The property was once used as a parking lot for the church. The lot has been vacant for several years and is no longer in use as a parking lot. The requested project would transform the vacant lot into a multi-use court for Pickleball/volleyball (NO BASKEBALL) and play area to be used by area Youth, Adults, and Seniors.</t>
  </si>
  <si>
    <t>TPN-109908</t>
  </si>
  <si>
    <t>ReBuild KC Northeast Neighborhood</t>
  </si>
  <si>
    <t>Our goal is to reinvigorate and renovate a once-vibrant community center in partnership with the Boys and Girls Clubs of Greater Kansas City Community. Our key location, in the heart of the historic northeast, is a critical area of key need.  We would like to do the following things to create a space appropriate for the co-curricular programming of a youth-center/community center, leveraging a large physical asset in our Maybee Community Center at 406 Woodland Avenue. To complete a moderate renovation and re-imagination/relaunch of an existing community center, to ensure preparation for a re-opening as a partner center of the Boys &amp; Girls Club of Greater Kansas City.\nBut our team is very attune to what is missing, and what is possible. The gaps in our community are a gap in productive gathering. A safe and fun second space where young people can explore their communities and themselves - discover passion areas, make healthy relationships, gather skills and talents, and receive support from a community group of advocates who want to help advance their self-esteem and community commitment.</t>
  </si>
  <si>
    <t>TPN-109914</t>
  </si>
  <si>
    <t>ReBuild KC West Waldo</t>
  </si>
  <si>
    <t>We would like sidewalks from 7901 Summit to 8037 Summit on the east side of the street. The sidewalk will connect with another sidewalk that is being put in this summer from 79th and Washington to 79th and Summit. This sidewalk will provide a safe way for neighbors to walk to Sunnyside Park. Right now, strollers, runners, and dog walkers have to navigate parked cars and speeding traffic on this street.</t>
  </si>
  <si>
    <t>TPN-109910</t>
  </si>
  <si>
    <t>ReBuild KC HopeIVLife</t>
  </si>
  <si>
    <t>The Marlborough neighborhood consistently fluctuates, and residents leave the area after having lived there only a brief time, which presents a challenge for fostering long-term relationships. There is a lack of pride and unified social interaction, which is exacerbated by the pandemic; and long-term disinvestment, disparities, crime, and social and economic hardships, has sapped the life out of the neighborhood. Habitat for Humanity's Quality of Life Framework suggests that to create change that leads to an improved quality of life, community efforts should focus on 1) Sense of community, 2) Social cohesion, and 3) Collective action. Building upon this theory, HopeivLife will act as a catalyst for change by serving as a resource center for neighborhood meetings and events; also hosting seminars, fairs, community forums, trainings, and other activities to inspire neighborhood togetherness, empower residents to champion neighborhood improvement efforts, and educate residents on the importance of living a healthy lifestyle to extend lifespans. This collaborative community action will strengthen the neighborhood and lead to a positive impact on the City. Renovating the building will expand our capacity to reach larger audiences and provide additional resources that benefit the residents. Proposed renovations include upgrading technology, marketing platforms, classrooms, kitchen/fellowship hall, adding furnishings, equipment, and handicap accessibility.</t>
  </si>
  <si>
    <t>TPN-109905</t>
  </si>
  <si>
    <t>ReBuild KC Roanoke Park</t>
  </si>
  <si>
    <t>Our project is to save the woods of Roanoke Park. Our goal is to enhance and retain the ecological function of remnant woodlands within the park, by aggressively fighting back against the invasive plants currently crowding out the native plants and trees that belong here, and the mosaic of organisms, including humans, that need them to live. The ecological restoration of core habitat areas within Roanoke Park will be undertaken by hiring professional conservation contractors to control the invasive species plants currently gaining ground every year. Core areas totaling 6 acres have been selected. These represent the best remaining habitat within the park and if restored, will be expanded upon in decades to come until all of the park\u2019s woods are at the highest quality achievable.</t>
  </si>
  <si>
    <t>TPN-109903</t>
  </si>
  <si>
    <t>ReBuild KC Urban Neighborhood Initiative</t>
  </si>
  <si>
    <t>The Wendell Phillips Accelerator will be a campus of community-oriented activity within the Wendell Phillips neighborhood. Through the intentional partnerships with local organizations, this will become a hub for various activities, including the fine arts, dance, film, food service, and early learning. STEAM-based programmatic activities will be offered by UNI. Our campus will include green infrastructure throughout. The accelerator will be a space serving community members of all ages.</t>
  </si>
  <si>
    <t>TPN-109901</t>
  </si>
  <si>
    <t>ReBuild KC Mattie Rhodes Center</t>
  </si>
  <si>
    <t>Funds would be used to purchase Cheyenne wood, roofing materials and concrete to construct a 16x20\u2019 outdoor learning pavilion inside of Jarboe Park, adjacent to the Mattie Rhodes Cultural Center in KCMO\u2019s Westside neighborhood. The Pavilion will become a focal point for an outdoor education space.</t>
  </si>
  <si>
    <t>TPN-109928</t>
  </si>
  <si>
    <t>Rebuild KC Legal Aid of Western Missouri</t>
  </si>
  <si>
    <t>There are an estimated 10,000 abandoned properties scattered throughout Kansas City, Missouri that threaten neighborhood\u2019s safety and stability. In addition to attracting vagrancy, prostitution, drug use, and vandalism, research shows that violent crime increases by 15% within 250 feet of a vacant property. Legal Aid of Western Missouri\u2019s Economic Development Unit (EDU) located in Kansas City, Missouri helps urban core communities address quality-of-life, health, and safety concerns, under Missouri\u2019s Abandoned Housing Act, by providing free legal services to individuals, neighborhood associations, and other nonprofit organizations that serve neighborhoods and their residents. The EDU has led to the rehabilitation of dozens of vacant and blighted properties so that urban core residents can feel safer in their neighborhoods; assisted residents with tax credit applications so they can make improvements to their homes and communities; and much more.</t>
  </si>
  <si>
    <t>TPN-109899</t>
  </si>
  <si>
    <t>ReBuild KC The Children's Place</t>
  </si>
  <si>
    <t>This project will focus on the southeast corner of the agency\u2019s property at the corner of Troost Ave. and E. 65th Street and will create a continuous and safe walking path around the entire city block. In addition to the connecting sidewalk, we would like to beautify the lot with a walking path, landscaping, trash bins, benches, and pedestrian level lighting.  Lastly, we would like to install fencing in two strategic areas; one to create an enclosed green space that is safe for the children to use for play and exploration, and the other to prevent dumping.</t>
  </si>
  <si>
    <t>TPN-109886</t>
  </si>
  <si>
    <t>ReBuild KC- KC Metro Crime Commission</t>
  </si>
  <si>
    <t>The Greater Kansas City Crime Stoppers 816-474-TIPS Hotline program is our longest standing program and was established in 1982.  The program's reward payouts through the anonymous process has brought forward many tips that have led to the arrest and prosecution of violent offenders and murderers. This project will help support the continued support of this program which is very much in need due to loss of funding/budget cuts from other sources during the past year.</t>
  </si>
  <si>
    <t>TPN-109879</t>
  </si>
  <si>
    <t>The objective of the program is to support meaningful social connections among residents by hosting community building events focused on health and fitness. Blue Hills has lobbied the City of Kansas City Missouri, Jackson County, and State Representatives to provide financial resources and resources to increase human capital to combat poor health indicators like diabetes, hyper-tension, and asthma.\nBlue Hills has completed an annual 8-week Blue Hills Beautiful block cleanup and beautification project that has led to the completion of the second phase of creating a pocket park on a cluster of overgrown vacant lots, designing, and constructing Blue Hills-Kissick Park named after founder Lloyd J. "Jim" Kissick, III of Kissick Construction Company for the support and service to Blue Hills residents and the association of the years.</t>
  </si>
  <si>
    <t>TPN-109878</t>
  </si>
  <si>
    <t>ReBuild KC Healing House</t>
  </si>
  <si>
    <t>In 2020, the Recovery Community Center (RCC) opened, and Healing House (HH) was able to close their \u201cold hall\u201d which had been used for meals, meetings and groups. The \u201cold hall\u201d has over 13,000 square feet with two large, separated areas and four unfinished large apartments on the second floor.\nIn 2020, Healing House was awarded a grant from the Health Forward Foundation to offer a cost-free fitness center to anyone in the community. After opening \u201cFirst Step Fitness\u201d in 2021, some exterior issues had to be investigated immediately to ensure the safety of the area.  An independent study exposed critical safety issues with the sidewalk in front of the \u201cold hall\u201d which required immediate attention. The sidewalk is crumbling and the vault under the sidewalk must be filled with concrete. The south wall of the building must be demolished and a steel beam that is decaying must be replaced, and a masonry wall must be built for reinforcement.\nWith the completion of the sidewalk, filling the vault, replacing the steel beam and building the masonry wall the project will then be funded by a capital campaign to complete a clothing bank, an additional space to the free fitness center \u201cFirst Step Fitness\u201d and the completion of four family apartment.</t>
  </si>
  <si>
    <t>TPN-109874</t>
  </si>
  <si>
    <t>ReBuild KC Historic West Bottoms</t>
  </si>
  <si>
    <t>After starting a community garden in May, 2021 Historic West Bottoms is expanding on city RoW licensed from Public Works at 9th St. and Mulberry St., adjacent to the Forrester Viaduct. New improvements will include: \n*a water hydrant as a permanent water source to ensure proper care for the trees and gardens being planted\n*15 trees obtained from Bridging the Gap, an environmental nonprofit and neighborhood stakeholder\n*3 new raised beds *a pollinator (butterfly) garden, *an urban gazebo (repurposed ironworks), * a 215' mural (viaduct wall) by local artists in collaboration with SprayKC, a local nonprofit.</t>
  </si>
  <si>
    <t>TPN-109869</t>
  </si>
  <si>
    <t>ReBuild KC New Castle Homes</t>
  </si>
  <si>
    <t>RS seeks support to increase quality and access to vital stabilizing services for our urban core neighbors by completing the $13M Reveal Strength Capital Campaign renovation of our aging 100-year-old building at 3101 Troost Avenue. Our location at 31st and Troost is one of four Priority Areas named in the 2016 KC-CUR Revitalization Scenario for Kansas City. The renovation project is based on the listening plan with our neighbors and RS\u2019s adherence to the vision for economic opportunities at 31st and Troost within the KC-CUR plan - a unified effort to address disinvestment and increase do-no-harm development in support of an equitable, diverse and livable community.</t>
  </si>
  <si>
    <t>TPN-109866</t>
  </si>
  <si>
    <t>ReBuild KC Broadway Westport</t>
  </si>
  <si>
    <t>Curb and Sidewalk repair as needed between 31st Street and Armour Road on Broadway. Brick sidewalk sections in  poor condition along Broadway, and extremely poor condition in front of several nonprofits, such as Children's Mercy Clinics at 31st street, Redemptorist Church and VFW at 33rd street, Penn Valley at 34th street, and Citizens of the World at Armour.</t>
  </si>
  <si>
    <t>TPN-109871</t>
  </si>
  <si>
    <t>ReBuild KC Crossroads</t>
  </si>
  <si>
    <t>The Crossroads is the most walkable urban neighborhood in the Kansas City area, yet it is also the most barren regarding trees. The KCMO Parks &amp; Recreation\u2019s Urban Forestry Master Plan shows the Crossroads neighborhood to be 92% impervious surface with only 1.22% tree canopy cover. The Crossroads Community Association's goal is to change that by planting up to 100 new street trees annually to double the neighborhood tree canopy over the next five years, enhancing sidewalk venues for thousands of monthly First Friday visitors as well as daily residents, artists, visitors, customers, and businesses.</t>
  </si>
  <si>
    <t>TPN-109862</t>
  </si>
  <si>
    <t>ReBuild KC Vineyard &amp; South Roundtop</t>
  </si>
  <si>
    <t>Our community garden is expanding on our 1 acre garden site. We are expanding 10,000 square feet of more grow area to produce more produce. We are hiring youth interns who will learn agriculture and entrepreneurship . Our organization produces and distributes over 30,000 pounds annually which help feed those in food insecure and food desert communities.  We also teach adults and youth how to start and form a business or nonprofit organization.  We teach how to create sustainable community gardens.</t>
  </si>
  <si>
    <t>TPN-109860</t>
  </si>
  <si>
    <t>ReBuild KC N Blue Ridge Neighborhood</t>
  </si>
  <si>
    <t>We are wanting to put in a Community Garden and Orchard for the neighborhood to have access to fresh fruit and vegetables.  We are looking at Land Bank properties to purchase that are empty lots, a total of 4, 3 are right next to each other and one is a couple doors down.  They all have access to water that we could tap into the city system and put in a metered pump.  We would be building 10 raised beds 4 x 8 at $125. each, $1,000 for water access on 2 properties, 30 fruit trees $800, compost soil $1500, fertilizers $100., hoses $150., shed build 5 x 5 $400 pergola, benches and picnic table $1000., shovels, rake, etc. $300 All 4 Properties 8,500, labor for building projects and planting trees $1000</t>
  </si>
  <si>
    <t>TPN-109875</t>
  </si>
  <si>
    <t>ReBuild KC Linwood Property</t>
  </si>
  <si>
    <t>LPI is currently investing in the development of the Ivanhoe Farm to Table Kitchen on the LAMP campus.  This Shared Use Community Kitchen project is a multi use project offering healthy eating food programming to the community and LAMP campus clients as well as operate part time as a certified kitchen for food businesses. This approach allows for revenue generation by renting the kitchen to for profit food businesses while offering social service based healthy eating programming to the community and our partner organizations. LPI is requesting funding for one year of kitchen operation.</t>
  </si>
  <si>
    <t>TPN-109872</t>
  </si>
  <si>
    <t>ReBuild KC  Cultivate KC</t>
  </si>
  <si>
    <t>Funds will be used to construct a gathering space with tables, benches, and a cover at Westport Commons Farm. The project will help respond to the need for more outdoor common areas in our community and strengthen connection between neighbors, local growers and the resources offered at the Westport Commons Farm. Those resources include access to fresh produce, public education events, farming resources, and a nascent community compost program. This infrastructure will also allow us to enhance the experience of school groups that are visiting our site by offering an outdoor classroom space and shade after volunteering in the field.</t>
  </si>
  <si>
    <t>TPN-109857</t>
  </si>
  <si>
    <t>ReBuild KC Midtown KC Now</t>
  </si>
  <si>
    <t>This request is to replace some pedestrian light infrastructure, planter railings, trash cans and bicycle racks. Your approval will allow us to continue to keep this key corridor maintained to a high standard.</t>
  </si>
  <si>
    <t>TPN-109844</t>
  </si>
  <si>
    <t>ReBuild KC Housing Minor Home Repair</t>
  </si>
  <si>
    <t>Provide additional funding to the KCMO Minor Home Repair Program. There will be several smaller contracts with vendors for various minor home repair services.</t>
  </si>
  <si>
    <t>TPN-109833</t>
  </si>
  <si>
    <t>ReBuild KC Metropolitan Lutheran Ministries</t>
  </si>
  <si>
    <t>The MHR program helps low-income senior, disabled, and at-risk homeowner households live safely in their own homes and maintain their independence. The MHR team concentrates on repairs that increase security, safety, and accessibility, such as provision and installation of furnaces, air conditioners, smoke detectors, weatherization, energy efficiency upgrades, and safety lights. Additional projects include fixing roofs, building wheelchair ramps, installing new door locks, repairing staircase steps, building handrails for staircases, and installing grab bars in bathrooms. The MHR project will increase in capacity through ReBuildKC support, providing MHR assistance to over 150 households annually (100% increase).</t>
  </si>
  <si>
    <t>TPN-109827</t>
  </si>
  <si>
    <t>In February of 2022, members of KC HOA met with KCMO Code Enforcement Inspectors to discuss blighted homes.  While the initial discussion centered around empty and abandoned properties, the inspectors brought up a secondary issue that merited further discussion.  Their concern was for existing homeowners in struggling neighborhoods.  Rehabilitating one property is helpful, but it frequently draws even more attention to the surrounding homes that did not benefit from a rehabilitation.There are homeowners in these areas that have outstanding code violations and need some help to clear them.  Frequently, they are long-time residents that need something relatively simple, exterior paint or gutter repairs, for example, but lack the funds or physical capabilities to perform the needed repairs. While some neighborhoods have dedicated funds for these types of projects, most do not.</t>
  </si>
  <si>
    <t>TPN-109823</t>
  </si>
  <si>
    <t>ReBuild KC Our Spot KC</t>
  </si>
  <si>
    <t>Our Spot KC aims to build upon our success in operating our transitional housing program in Wyandotte County, KS and expand our operations into Kansas City, MO. More specifically, we are seeking to begin a multi-phase development of a cottage community with Navigation Center for the purpose of providing transitional housing and services to local LGBTQ+ adults and families. Focusing on this group is essential, considering the current landscape for LGBTQ+ individuals seeking services in Kansas City.</t>
  </si>
  <si>
    <t>TPN-109819</t>
  </si>
  <si>
    <t>ReBuild KC Reconciliation Services</t>
  </si>
  <si>
    <t>RS seeks support to increase quality and access to vital stabilizing services for our urban core neighbors by completing the $13M Reveal Strength Capital Campaign renovation of our aging 100-year-old building at 3101 Troost Avenue. Our location at 31st and Troost is one of four Priority Areas named in the 2016 KC-CUR Revitalization Scenario for Kansas City.</t>
  </si>
  <si>
    <t>TPN-109817</t>
  </si>
  <si>
    <t>ReBuild KC NNI</t>
  </si>
  <si>
    <t>This $1500 would allow us to cover the costs necessary to develop a database that would allow us to accurately and efficiently track our clients\u2019 demographic information.</t>
  </si>
  <si>
    <t>TPN-109798</t>
  </si>
  <si>
    <t>ReBuild KC Front Porch Allicance</t>
  </si>
  <si>
    <t>This project will fund an  to expand its minor home repair and weatherization program in Eastside Kansas City. For 22 years, the volunteer-led program has partnered directly with area residents to aid in small but critical home repairs, increasing the safety and functionality of homes for residents with limited financial means. However, due to COVID-19 safety concerns, we currently focus on exterior repairs such as weatherization, front porch improvements, and entry access point repairs.</t>
  </si>
  <si>
    <t>TPN-109789</t>
  </si>
  <si>
    <t>ReBuild KC Mattie Rhodes Centerr</t>
  </si>
  <si>
    <t>The Northeast Housing Improvement program looks at housing in several areas \u2013 codes enforcement, minor home repair, permitting and service provision that contributes to housing stability.   The Indian Mound Codes Enforcement Pilot project showed that cases could be effectively dealt with through education of homeowners as to codes expectations with a provision of minor home repair to assist those unable to do the repairs themselves due to physical or financial hardship.  This program seeks to increase the footprint of this model and new attributes to accelerate blight removal in the area and provide other needed services that can provide neighborhood stability.</t>
  </si>
  <si>
    <t>TPN-109775</t>
  </si>
  <si>
    <t>ReBuild KC Wise Owl Venture</t>
  </si>
  <si>
    <t>Develop the land design and build 100% affordable,  single-family and cottage homes for sale. There will be two versions of homes developed here. The first is Bungalow Home, a single-family home with three bedrooms and two baths to provide space for young and mature families. An optional detached garage allows for additional storage and functional space. The second style is the small Cottage; This home provides options to singles or a couple looking for something hyper affordable with minimal maintenance and lifecycle cost. With ample green space surrounding the home the feeling is a much larger personal space.</t>
  </si>
  <si>
    <t>TPN-109774</t>
  </si>
  <si>
    <t>ReBuild KC Monarque Advisory</t>
  </si>
  <si>
    <t>These funds will be used towards the projected remodeling and redevelopment work needed to transform the two properties into buildings that accommodate 8 residential units.</t>
  </si>
  <si>
    <t>TPN-109772</t>
  </si>
  <si>
    <t>ReBuild KC LocalCode KC</t>
  </si>
  <si>
    <t>With the support of the Oak Park Neighborhood Assn, LocalCode Kansas City (LCKC) secured the purchase contract for the Ladd School from KC Public Schools, and plans to transform the 3.6acre site into a vibrant community asset. Ajia Morris, co-founder and majority owner of LCKC, lives four blocks away, and created the mixed use development plan in collaboration with the community, including repurposing of the 60,000sf school and 30,000sf of new construction along Benton Boulevard. \n\n52 contemporary apartments on the upper floors will attract black professionals into the neighborhood, with a portion of the units set aside for KCPS teachers. Ladd\u2019s auditorium, gym and grounds provide much needed event space: movies, birthdays &amp; weddings, music, neighborhood meetings, farmers markets, arts &amp; culture. Black owned, Black operated medical and health services, hair and nail shops, and massage/spa treatment, improve the health and wellness of Oak Park residents. A cafe/bookstore, restaurant and food trucks fill the void of food options, and neighborhood scale commercial space serves working mothers, independent contractors, and local businesses with co-working, office space, and day care.</t>
  </si>
  <si>
    <t>TPN-109770</t>
  </si>
  <si>
    <t>ReBuild KC The Whole Person</t>
  </si>
  <si>
    <t>The Prospect at 35th development project consists of 30 new, affordable, universal design apartments on the proposed Prospect Bus Rapid Transit line at the intersection of 35th and Prospect. The Prospect at 35th will be available to Low-Income and Very-Low Income households with no age restrictions. Much of the new affordable housing developed in the Prospect Corridor in recent years has addressed the needs of senior households and is not available to younger residents. The Prospect at 35th development will promote an age-diverse community, with a special focus on those with disabilities. The proposed project will provide 10 one-bedroom apartments and 20 two-bedroom units. This development will include community rooms, training space and an active Universal Design park/ therapy setting to be part of the programming provided to the community. In addition to those resident households from the larger community, those with disabilities will receive special population social support in a building designed specifically for their needs. \nThe 35th at Prospect development is the result of a collaborative planning process involving the Ivanhoe Neighborhood Council, the Palestine Economic Development Corporation, RideKC/ATA and the Mid-America Regional Council. This development partnership is continuing to explore additional projects that will enhance the revitalization of the Prospect Corridor.</t>
  </si>
  <si>
    <t>TPN-109769</t>
  </si>
  <si>
    <t>ReBuild KC Habitat for Humanity</t>
  </si>
  <si>
    <t>The Wendell Phillips project involves a mixture of incomes, land uses, and housing types. Habitat KC is the single-family housing partner for the project and has been working towards building more than 17 new construction homes by 2023; four are completed. The homes are sold through an affordable mortgage (30% or less of monthly income) provided and serviced by Habitat KC. Homeowners participate in 300 hours of sweat equity including building their home, working in a ReStore facility, and assisting Habitat KC staff with administrative tasks.</t>
  </si>
  <si>
    <t>TPN-109767</t>
  </si>
  <si>
    <t>ReBuild Kc Community LINC</t>
  </si>
  <si>
    <t>Community LINC, partnering with RKCN and NLS, will acquire/prepare 10 vacant lots for construction of homes for lower income families.  Three major bottlenecks \u2013 property acquisition, title encumbrances and environmental cleanup \u2013 now result in one-by-one builds, causing maximum expense, minimum efficiency, and long delays.</t>
  </si>
  <si>
    <t>TPN-109766</t>
  </si>
  <si>
    <t>ReBuild KC Westside Housing</t>
  </si>
  <si>
    <t>This project will fund a portion of the development costs for the new environmentally sustainable, affordable rental 8-plex that WSH intends to build at 18th and West Pennway.  The design for 18th and West Pennway is intended as a new iteration of the "Kansas City Colonnade-Style" apartment building with Latin architectural elements included in the use of brick and in geometric patterns.  WSH intends to hold and manage the building as part of its affordable rental management program.</t>
  </si>
  <si>
    <t>TPN-109764</t>
  </si>
  <si>
    <t>ReBuild KC Lakeview 11</t>
  </si>
  <si>
    <t>We would like to renovate the unit interiors with LVT flooring, new appliances, light grey and white trim paint, and LED lighting fixtures. We think the property will benefit greatly from revitalized common areas with new paint, carpeting, and the addition of a community amenity room for the tenants to enjoy. Additionally, we plan to significantly improve the property exterior by fixing the broken fencing, adding a security access gate, repaving of the parking area, landscaping, paint and exterior repairs. There were significant deferred maintenance related items, including at least $150,000 of HVAC units to be replaced that we plan to install to provide reliable central AC.</t>
  </si>
  <si>
    <t>TPN-109762</t>
  </si>
  <si>
    <t>ReBuild KC KCHD NHCA</t>
  </si>
  <si>
    <t>This project will fund a part time Primary Care Provider (Family Nurse Practitioner) to assist with covering the tremendous demand for general health care services for Northland KCMO residents at a cost of an estimated $60,000. Additionally, this project will provide for a part time Care Coordinator to expand the Healthy Pregnancies program to Platte County KCMO residents at an estimated cost of $40,000.</t>
  </si>
  <si>
    <t>TPN-109744</t>
  </si>
  <si>
    <t>ReBuild KC Hickman Mills School District</t>
  </si>
  <si>
    <t>Hickman Mills School District is launching a construction trades training program in Burke Academy. The project is in response to a significant demand for new workers to be trained for construction jobs.</t>
  </si>
  <si>
    <t>TPN-109742</t>
  </si>
  <si>
    <t>ReBuild KC Operation Breakthrough</t>
  </si>
  <si>
    <t>High school students enrolled at Operation Breakthrough\u2019s new Ignition Lab will install and operate a small hydroponic farm. The farm will be used to grow micro greens, basil, mushrooms, and other vegetables in refurbished shipping containers. The farm will be an incubator for a workforce development and entrepreneurship program in green tech. It will provide the foundation for a sustainable green tech program focused on education, employment and entrepreneurship for teens from Hogan and DeLaSalle high schools, and students who have aged out of Operation Breakthrough\u2019s school-age program. Students will be trained on container farm processes, hydroponic systems, technological innovations for increased specialty crop production, as well as receive financial, marketing, and entrepreneurship certificate training.</t>
  </si>
  <si>
    <t>TPN-109743</t>
  </si>
  <si>
    <t>ReBuild KC Urban TEC</t>
  </si>
  <si>
    <t>The NexGen Technology Program will teach urban youth how to use emerging technologies such as AI, VR and eSports to bridge the digital literacy divide. According to the Bureau of Labor Statistics, \u201cEmployment in computer and information technology occupations is projected to grow 13 percent from 2020 to 2030, faster than the average for all occupations. These occupations are projected to add about 667,600 new jobs.\u201d Currently, these types of technologies are not being offered to urban youth in the third district, which contributes to the digital literacy divide. This program will give participants two pathways to pursue.</t>
  </si>
  <si>
    <t>TPN-109741</t>
  </si>
  <si>
    <t>ReBuild KC -KC Can Compost</t>
  </si>
  <si>
    <t>Green Core Jobs Initiative Classes typically run 4-6 weeks, with 6-10 participants per session. GCT graduates are supported in seeking green job opportunities. GCT partners with community-based organizations and green employers to provide participants with necessary wraparound services and employment.</t>
  </si>
  <si>
    <t>TPN-109719</t>
  </si>
  <si>
    <t>ReBuild KC JWA,SIMA Studios</t>
  </si>
  <si>
    <t>RLENTLSS is a diversion program that will be teaching videography, photography, storytelling, and other production skills to 16-17 year olds who would otherwise be sent to prison.</t>
  </si>
  <si>
    <t>TPN-109714</t>
  </si>
  <si>
    <t>ReBuild KC High Aspirations</t>
  </si>
  <si>
    <t>The Mentoring Center APP (MAPP),\u201d which assures connection with our participants 24/7. MAPP includes job openings, vocational and college information, program partners, free items and resources, and local deals and benefits. The outdoor pavilion will have its grand opening July 9, 2022. It includes 12 raised bed gardens, a mini soccer field, a flower garden as well as landscaping, security lights, cameras and a giant BBQ pit. The HAMC, located in the Longfellow neighborhood, provides a safe, convenient space for our mentees in this community.  HA has over 72 community partners allowing connections with other agencies through the High Aspirations Network (HAN).</t>
  </si>
  <si>
    <t>TPN-109699</t>
  </si>
  <si>
    <t>ReBuild KC - KC Common Good</t>
  </si>
  <si>
    <t>The goal of Working for Youth is to connect youth to employers in the Kansas City area to create workforce-ready youth, prevent violence, and provide an enriching work experience for youth to carry with them to future opportunities. Underserved youth east of Troost are at a much higher risk for falling into cycles of violence and poverty due to lack of economic development and historical, racist city planning policies. Working for Youth will partner with businesses that are capable supporting at-risk youth, these youth will receive a paid stipend for their employment provided by Working for Youth itself. In addition, Working for Youth will be providing these youth with coaches to help navigate work experiences, relationships with peers, and promote the youth's success during the employment period. Coaches will receive trauma-informed training. Upon completion, youth will receive recognition for their achievements.</t>
  </si>
  <si>
    <t>TPN-109695</t>
  </si>
  <si>
    <t>ReBuild Kc Heartland Arts Fellowship</t>
  </si>
  <si>
    <t>Fellows bring their form of creative expression to weekly forums to collaboratively explore, consider, and potentially impact public policy. The paid three-month fellowship, which we are hoping to make an annual program and expand into longer commitments, comprises regular meetings, town halls, and master classes centered on effective creative modes of civic participation (led by community members and advocates, as well as professional artists, community mentors, and legal experts), which culminate in dual-outreach/performance events (engaging performances geared at empowering individuals and neighborhoods to embrace their collective strength on pressing hyper-localized issues).</t>
  </si>
  <si>
    <t>TPN-109692</t>
  </si>
  <si>
    <t>ReBuild KC Prospect KC</t>
  </si>
  <si>
    <t>The Prospect creates opportunities for growth while also addressing systemic problems like food insecurity, unemployment, housing instability, and other challenges facing communities of color today. Through programs and services specifically designed to remove barriers to personal achievement, The Prospect KC is empowering individuals and communities to end the cycle of generational poverty in Kansas City.</t>
  </si>
  <si>
    <t>TPN-109688</t>
  </si>
  <si>
    <t>MRC is requesting funds to dedicate a full time Community Resource Coordinator to address multiple levels of the model simultaneously to achieve the greatest impact. MRC\u2019s Community Resource team guides families through our unique continuum of care that engages three agency departments: in-school behavioral health services, youth development programming, and community resource and engagement. COMBAT has supported this program for the last several years in Historic Northeast KCMO.</t>
  </si>
  <si>
    <t>TPN-109690</t>
  </si>
  <si>
    <t>ReBuild KC Strategic Workforce</t>
  </si>
  <si>
    <t>To prepare 30-60 candidates for a profession in the construction industry. The program is a three-week Pre-apprenticeship program with Hard Skill certifications, in-depth  Soft Skills Seminars, and On-the-Job Training. After graduation from the program, clients will get into Apprenticeship Programs, get employed with construction industries and or employers. SWD's project is a comprehensive education and employment system based on the client's traditional and nontraditional barriers.</t>
  </si>
  <si>
    <t>TPN-109686</t>
  </si>
  <si>
    <t>ReBuild KC KCHD</t>
  </si>
  <si>
    <t>Our project aims to reduce high rates of violence in areas that are disproportionately suffering from it by providing funds to local organizations such as Neighborhood Associations or non-profits to manage street teams. A street team of trained outreach workers will monitor each area for conflicts that could lead to violence. Outreach workers will be hired that have experienced violence or the effects of violence in their personal lives and can strongly relate to victims of violence and those that are at high risk to violence. The workers will come to the scene of violent incidents that occur in the hotspot and offer supportive services with the victims and family and discourage retaliation.</t>
  </si>
  <si>
    <t>TPN-109685</t>
  </si>
  <si>
    <t>ReBuild KC Violence Free KC</t>
  </si>
  <si>
    <t>The next strategy is the KC CARAVAN resource fairs.  \nThrough this grant, Violence Free KC will provide opportunities for partners to promote violence prevention strategies, programs and community resources to all six districts of Kansas City.  This project will also be used to engage residents in the process of supporting violence prevention efforts.</t>
  </si>
  <si>
    <t>TPN-110163</t>
  </si>
  <si>
    <t>PW Recycling Ord 220383</t>
  </si>
  <si>
    <t>The stay-at-home orders, isolation and quarantines were part and parcel of the pandemic. Many companies increased positions that worked from home, schools switched to remote learning and many of us began spending more and more time at home. This led to an increase in goods being delivered, consuming more ready-made meals, food deliveries, cleaning out of spaces, home remodeling, etc. These all created a significant increase in trash, bulky items for pick-up, recycling, dumping issues, yard refuse and other waste issues. When trash, recycling and other waste is not handled properly there are issues with animals, insects, standing water, blight, issues with drainage to sewers and safety for our citizens. Programs like a rolling bin recycling program, increasing bulky item pick-up, providing 400 neighborhood dumpsters, creating neighborhood composting pilot programs, and recycling education campaigns will go a long way to improving the health and safety of our neighborhoods while providing healthier environments for our citizens to live and work.</t>
  </si>
  <si>
    <t>TPN-110060</t>
  </si>
  <si>
    <t>The frontage lane of Main Street north of 40th Street is in dire need of reconstruction. The pavement is in terrible condition and parking stops are missing or broken. In addition, the parking lot contributes to water runoff in the area during storms. This project will reconstruct the drive and parking with pervious pavers and green infrastructure, providing both an economic development and sustainability benefit.</t>
  </si>
  <si>
    <t>TPN-110054</t>
  </si>
  <si>
    <t>ReBuild KC Don Bosco</t>
  </si>
  <si>
    <t>Don Bosco\u2019s original 1940s era Community Center has been completely renovated to meet ADA accessibility requirements, and reimagined into a multi-sport/multi-functional gymnasium with theater stage, classrooms, and a commercial grade kitchen. This newly revitalized, \u201cheart of Columbus Park\u201d would host family-friendly activities like movie nights, recreational sports, and classes on entrepreneurship or healthy eating. The equipment requested in this proposal would enable Don Bosco to offer diverse, affordable/free, community-oriented activities for all ages, but the most ambitious programming planned for the space is the Don Bosco Teen Center. Our model will engage youth ages 13-18 in determining what will be offered in the space, but we anticipate creative programs promoting physical, social, and mental health, and economic opportunity including job training, mentorship, and entrepreneurship. We envision our stage being used to host performing artists at all levels and all types, from music to spoken word. We are already a designated stop on Columbus Park\u2019s 3rd Friday Art Walk which promotes new or emerging young artists and helps them sell their creations. After pandemic-related delays, we can safely welcome teens into these spaces, and listen to their voices. With the final elements in place, our visions can become a reality for them, for our neighbors, and our partners who provide activities and programs for the community.</t>
  </si>
  <si>
    <t>TPN-110051</t>
  </si>
  <si>
    <t>ReBuild KC Urban Ranger</t>
  </si>
  <si>
    <t>To replace a van which need to be taken out of service.  The 2008 van has served the organization well but has high mileage and now needs a new transmission, which will be costly.  The van is in its \u201cnickel and dime\u201d stage and needs to be replaced.  During the program year we transport rangers from our main office to their work sites, volunteer opportunities, community events and extracurricular activities.  Examples include: Veterans Community Project (painting small homes for veterans), State of Missouri Conservation, Harvester\u2019s, Entrepreneurship KC, College Coaching Network, Turner Construction (learning job opportunities), Peaceworks and Center for Conflict Resolution and Center School District and Hogan Schools (working with sixth grade students).\nLynn Johnson, Director of Operations, has spent almost two months looking for vans and here is what he has learned.\n\u2022\tThe impact of COVID-19 brought production freezes to the auto manufacturing industry.\n\u2022\tAt the same time, the demand for passenger and cargo vans increased very quickly, which lead to the demand exceeding the capacity.\n\u2022\tAn enormous increase for support pickup and delivery services has dried up the used inventory of Ford, GM, and Ram vehicles.\n\u2022\tThe majority of used vans on the market are newer, manufactured within the years 2020-2021.  The average cost for the big three manufactures ranges from $45,000-$52,000.</t>
  </si>
  <si>
    <t>TPN-110050</t>
  </si>
  <si>
    <t>Northland Neighborhood, Inc. (NNI) will have the necessary audio and visual technology installed in NNI's conference room.</t>
  </si>
  <si>
    <t>TPN-110045</t>
  </si>
  <si>
    <t>TPN-110043</t>
  </si>
  <si>
    <t>ReBuild KC</t>
  </si>
  <si>
    <t>The DeLano Project will repurpose the historic R. J. DeLano School located at 3708 E Linwood Blvd to provide housing and supportive services to youth facing homelessness. The project will serve at risk and houseless youth, unaccompanied youth, and youth aging out of foster care between the ages of 14-22. The project will include a day center for youth, non-congregate overnight shelter, transitional housing and/or permanent housing. A team led by STRATA Architecture has conducted a preliminary architecture/engineering analysis of the building to ensure the historic building and site is a viable location for the redevelopment. Based on this initial analysis, we anticipate that the redevelopment could provide housing accommodations and services for 200-300 youth annually. KCPS and the City of Kansas City are in the process of soliciting a development team to assist in the redevelopment and expect to have a team selected in May 2022. Final redevelopment plans and the sources/uses budget will be complete by Sep 2022. RebuildKC assistance is requested to fund site work, site preparation and environmental remediation/ abatement of the school. The STRATA team is currently conducting a hazardous materials survey of the building to include an asbestos inspection, lead-based paint survey, mold assessment, radon testing and hazardous materials inventory. The survey will be complete in April 2022, at which time the project team can provide a finalized budget request amount.</t>
  </si>
  <si>
    <t>TPN-110040</t>
  </si>
  <si>
    <t>ReBuild KC Nafasi Center</t>
  </si>
  <si>
    <t>We believe that every person in every community deserves access to a safe environment: pollution control, fresh food, accessible housing, and equitable educational opportunities. The award from this grant will be used to initiate our plan to purchase a vacant lot from the Land Bank and establish a brick and mortar location to house and expand our programs. This campus would directly support our mission of reclaiming Kansas City neighborhoods from environmental racism and gentrification, blight, pollution, neglect, and intercommunal violence by placing the responsibility of the community in the hands of the Community. The funding from this community grant would enable us to get building permits, help cover construction, utility connection, and general operating costs of a physical campus as a part of our work of reclaiming and reimagining our community\u2019s future. Our award plans also include the purchase of upgraded technology and communications, garden tools/supplies, appliances and kitchenware, furniture, dec\xf3r, education and entertainment materials, pantry products, art supplies, and a used van or SUV.</t>
  </si>
  <si>
    <t>TPN-110038</t>
  </si>
  <si>
    <t>ReBuild KC CRT Ressiliency PRoject</t>
  </si>
  <si>
    <t>The CRT Community Resiliency Project, is one of the most important initiatives in our city in many years. Seven neighborhoods representing over (4,000 residents in a 10 mile radius), are strengthening our partnerships by stepping forward together to remove the constant blight in our neighborhoods that creates an unhealthy environment for our families, businesses and schools. We will create jobs for our neighbors to assist us in the remediation process, administration and community relations. We will add to the work of the City by dispatching our own trucks and manpower to address the blight around the homes that never seem to reach to street for pickup so our city staff can help us with bulky removal. We propose and are committed to reaching our neighbors through direct communication and scheduling so we can help them clean up their yards and surrounding areas. We will develop our own team consisting of staff from our seven neighborhoods to work on this project. We will also help them to schedule bulky pickups ahead so they will be better prepared ongoing, to follow the requests of the City on how the blight should be removed. In our examples submitted, we are very aware of the challenges we face and previously instituted the SARA Model for remediation, that was championed by LISC, and presented to the City Waste management Division, City Manager's Office and many other civic organizations in December 2020.</t>
  </si>
  <si>
    <t>TPN-110034</t>
  </si>
  <si>
    <t>ReBuild KC -KC Community Gardens</t>
  </si>
  <si>
    <t>We respectfully request funding to support the continued expansion of our Community Partner Garden program. This program serves the community in a capacity-building role, bringing horticultural expertise, low-cost resources and education to neighborhoods, non-profit agencies, and other community groups who wish to establish and sustain food-producing gardens.</t>
  </si>
  <si>
    <t>TPN-130919</t>
  </si>
  <si>
    <t>Community-Based Organization Grant Program</t>
  </si>
  <si>
    <t>Funding for grants to community-based organizations (CBOs) serving Santa Clara County. The grant program uses $10,000,000 of Federal Coronavirus State, and Local Fiscal Recovery Funds (SLFRF) under American Rescue Plan Act (ARPA) to support local nonprofits negatively impacted by the COVID-19 pandemic and build more sustainable organization with a focus on racial equity.</t>
  </si>
  <si>
    <t>TPN-169675</t>
  </si>
  <si>
    <t>Homelessness Prevention System Pilot</t>
  </si>
  <si>
    <t>The Homelessness Prevention System (HPS) services are provided to eligible low-income households with a priority on extremely low-income households who in turn have sufficient household income to maintain their housing after receiving financial assistance.\xa0\xa0The homelessness prevention services includes\xa0emergency financial assistance (rent arrears, rental assistance, utilities, etc.) and case management, which are provided to households that are eligible under use category 2 as they are experiencing negative economic impacts.\xa0 The program has been designed to focus on providing intervention for households experiencing a housing crisis before they enter into homelessness.\xa0 This approach has demonstrated strong evidence of effectiveness in preventing homelessness as over 90% of those served are able to retain their housing.\xa0 The HPS operates a "no wrong door policy" which removed barriers to county residents seeking homelessness prevention services at any participating agency.\xa0 The HPS streamlines and standardizes service delivery, assessments, prioritization and data collection in Homeless Management Information System (HMIS).\xa0 The data that is collected in HMIS tracks the households served, types of services provided, duration of services and outcome measures.</t>
  </si>
  <si>
    <t>TPN-186097</t>
  </si>
  <si>
    <t>Childcare Infrastructure Grant Program</t>
  </si>
  <si>
    <t>The Childcare and Early Education Infrastructure Grant Program supports Santa Clara County childcare providers serving communities negatively impacted by the COVID-19 pandemic to open, reopen, or increase the number of affordable childcare spaces and result in an increase in childcare capacity. Childcare providers eligible for infrastructure funding include Family Child Care Home, center-based, and other community agencies with facility support that address either construction or operational needs. Priority is given to childcare providers who meet select equity criteria to serve communities in greatest need of childcare and to reflect the geographic and cultural diversity of Santa Clara County.</t>
  </si>
  <si>
    <t>TPN-200638</t>
  </si>
  <si>
    <t>Direct Food Assistance Program</t>
  </si>
  <si>
    <t>Project is to increase the organizations' capacity to provide food assistance due to experienced reductions that are attributable to the pandemic and to engage in food recovery efforts when feasible. Project is to conduct food assistance and food recovery activities, including acquiring, recovering, and distributing food through the organization's programs and partners, and track and support food recovery efforts.</t>
  </si>
  <si>
    <t>TPN-200625</t>
  </si>
  <si>
    <t>Supportive Housing Program \u2013 Emergency Housing Voucher (EHV)</t>
  </si>
  <si>
    <t>Rapid Rehousing (RRH) helps individuals and families to quickly exit homelessness by getting them housed via outreach, engagement, and case management. RRH programs help households (HHs) to find appropriate rental housing. They also help the HHs to solve some of the common hurdles faced in finding housing. In addition, RRH programs help individuals and families pay for housing for a short period of time that enables them to move quickly out of homelessness and stabilize in permanent housing.</t>
  </si>
  <si>
    <t>TPN-200992</t>
  </si>
  <si>
    <t>Gardner Family Wellness Center</t>
  </si>
  <si>
    <t>The creation and implementation of the Gardner Family Wellness Center provides medical and mental health services for disproportionately impacted groups. Additionally, the program is to support the partnership between School of Arts and Culture (SOAC) and Gardner Health Services \u2013 Gardner Family Wellness Center in the development of new services in the areas of primary care and specialty behavioral health services for youth and families in East San Jose</t>
  </si>
  <si>
    <t>TPN-236535</t>
  </si>
  <si>
    <t>Non-congregate Housing and Groceries Support</t>
  </si>
  <si>
    <t>Funds was allocated to reimburse costs incurred while supporting low-income households who needed to isolate and/or quarantine due to having contracted with COVID-19 during pandemic.</t>
  </si>
  <si>
    <t>TPN-236526</t>
  </si>
  <si>
    <t>HVAC Improvement Project</t>
  </si>
  <si>
    <t>Funds was used to reimburse costs of HVAC improvements and other ventilation projects and generator replacements made in the County healthcare facilities to address COVID-19 and its impact on public health. while improving the experience for the public and employees.</t>
  </si>
  <si>
    <t>TPN-236499</t>
  </si>
  <si>
    <t>Valley Health Center \u2013 Facility Improvement Project</t>
  </si>
  <si>
    <t>Funding is used to reimburse costs of critical capital infrastructure that enabled to rehabilitate the VHC-Morgan Hill to support long-term community growth and expand services to the South County.</t>
  </si>
  <si>
    <t>TPN-236406</t>
  </si>
  <si>
    <t>Wellness Screenings and Services for Children</t>
  </si>
  <si>
    <t>Services provided include: dental screenings for 26,347 children, vision screening for 14,237 children, hearing screenings for 10,842 children, behavioral health screening for 758 children, dental care coordination for 758 pregnant people, health insurance application assistance for 489 families, health education classes for 2,857 caregivers.</t>
  </si>
  <si>
    <t>TPN-236389</t>
  </si>
  <si>
    <t>Supportive Housing for Family Reunification</t>
  </si>
  <si>
    <t>The Heartwood Apartments is an innovative supportive housing community situated in the heart of Mountain View, California. This transformative development is an adaptive reuse of a former 66-room hotel into a 49-unit updated apartment building, dedicated to serving a mixed population including Transitional Age Youth (TAY) and households experiencing or at risk of chronic homelessness. As a State of California Homekey project, one of the goals for The Heartwood Apartments was to rapidly start construction in order to expand housing for individuals experiencing homelessness or at risk of homelessness, and who were, thereby, disproportionately impacted by and at increased risk for medical diseases or conditions due to the COVID-19 pandemic.  \nLike many parts of California and the United States, the County of Santa Clara is experiencing a housing crisis.  The Association of Bay Area Governments (ABAG) conducts a Regional Housing Needs Allocation (RHNA) process every eight years as required by state law. One of the purposes and outcomes of this process is to allocate a portion of housing needs to each city and county in all regions of California, including the City of Mountain View.  The current RHNA allocation for Mountain View includes a need for 814 very low income (VLI) units, and 492 low income (LI) units.</t>
  </si>
  <si>
    <t>TPN-236353</t>
  </si>
  <si>
    <t>School-Based Behavioral Health Wellness Center</t>
  </si>
  <si>
    <t>To help schools/school districts develop, enhance, and/or expand school-based behavioral health wellness centers. This funding is designed to address the negative impacts of the Covid-19 pandemic on students and ensure easily accessible, timely services for students with behavioral and emotional needs.</t>
  </si>
  <si>
    <t>TPN-236728</t>
  </si>
  <si>
    <t>Wastewater Testing Project</t>
  </si>
  <si>
    <t>Monitoring wastewater for the presence of infectious pathogens. Wastewater surveillance tracks "pooled samples" that reflect the overall disease activity for a community serviced by the wastewater treatment plant, rather than tracking samples from individual people. Collecting and analyzing wastewater samples for the overall amount of SARS-CoV-2, as well as other pathogens, can help inform public health about the level of viral transmission within a community.</t>
  </si>
  <si>
    <t>TPN-236700</t>
  </si>
  <si>
    <t>Isolation and Quarantine Support Program (IQSP)</t>
  </si>
  <si>
    <t>The Isolation and Quarantine Support Program provides hotelling, food, and related services for unhoused and unsheltered individuals who have contracted something that requires isolation or quarantine, such as COVID-19, but does not require onsite medical care.</t>
  </si>
  <si>
    <t>TPN-243215</t>
  </si>
  <si>
    <t>Behavioral Health Service Workforce Strategic Plan</t>
  </si>
  <si>
    <t>To develop a needs assessment and strategic plan for the public behavioral health workforce in Santa Clara County, CA.</t>
  </si>
  <si>
    <t>TPN-250302</t>
  </si>
  <si>
    <t>Adolescent Psychiatric Facility (APF) Improvement</t>
  </si>
  <si>
    <t>Reimburse the construction costs for the Adolescent Psychiatric Facility and Behavioral Health Services Center (APF-BHSC) for adding 21,000 square feet basement space to account for additional personal protective equipment (PPE) storage needs during COVID-19 pandemic and an urgent care assessment room used as an isolation room for patients with a variety of comorbidities, including COVID-19, or any other contagious virus.</t>
  </si>
  <si>
    <t>TPN-250853</t>
  </si>
  <si>
    <t>Behavioral Health Service Department Call Center</t>
  </si>
  <si>
    <t>The BHSD Call Center's primary function is to provide screenings, linkages, referrals and connections to services through the phone. Individuals can access the BHSD Call Center through 988 (for crisis calls) and/or 1-800-704-0900 (non-crisis calls). The BHSD Call Center can provide numerous services including, but not limited to, screenings for behavioral health needs, behavioral health assessment appointments, referrals to behavioral health services, authorization for fee-for-services Medi-Cal visits, information on Assisted Outpatient Treatment (AOT), general information about behavioral health services, and patient navigation services. The funding allows the County to contract with a contractor to provide supportive telephone services for the BHSD Call Center. Currently, BHSD Call Center staff may cover on-call shifts outside the business hours of 8am to 5pm in addition to regular shifts. The contractor would allow the BHSD Call Center to be operational 24 hours a day, seven days a week, while providing additional support and resources to BHSD Call Center staff to reduce the number of on-call/additional shifts.</t>
  </si>
  <si>
    <t>TPN-253245</t>
  </si>
  <si>
    <t>Guaranteed Basic Income Pilot for Justice-Involved Clients</t>
  </si>
  <si>
    <t>Since the pandemic triggered state and local efforts to reduce the incarcerated population and release individuals from jail or prison and to utilize community alternatives, we are providing unrestricted, time-limited income to individuals who have been recently released from custody. Up to 300 clients will be enrolled in this program for three years. This will be a randomized control trial where the treatment group will receive 24 monthly payments of $1,200. The control group will receive compensation for time spent contributing to the research study by completing surveys, focus groups, or workshops. These individuals have been targeted for this program since they struggle to obtain food or housing once they are released from custody,</t>
  </si>
  <si>
    <t>TPN-253243</t>
  </si>
  <si>
    <t>Urgent Housing Related Assistance</t>
  </si>
  <si>
    <t>In response to the needs that emerged from the pandemic, additional investment in housing and homelessness has been prioritized. Urgent housing related assistance expands temporary housing options for families with children, rental assistance, and supportive services for families enrolled in rapid rehousing programs.</t>
  </si>
  <si>
    <t>TPN-253236</t>
  </si>
  <si>
    <t>Homelessness Prevention for Individuals with Substance Use Disorder</t>
  </si>
  <si>
    <t>Abode Services shall operate the County's Wellnesss and Housing Stablization Program -SUTS. The Contractor will administer emergency financial assistance payments.</t>
  </si>
  <si>
    <t>TPN-292850</t>
  </si>
  <si>
    <t>Administrative expenses were the costs associated with managing and supporting the overall operations of Treasury SLFRF grant compliance. The costs covered personnel salaries for program management to manage contracts, data tracking, policy coordination, and reporting to ensure accountability and efficient delivery of services. Although these expenses were not direct services costs, they were a vital part of the overall COVID-19 response, helping to maintain organized, responsive, and scalable systems during a time of crisis.</t>
  </si>
  <si>
    <t>TPN-292849</t>
  </si>
  <si>
    <t>Case Investigation and Contact Tracing</t>
  </si>
  <si>
    <t>This funding helps the county to slow the spread of infectious diseases to protect the health of individuals in Santa Clara County. The contractor enhanced clinical support for the County of Santa Clara Public Health Department\u2019s COVID-19 case investigation and contact tracing (CICT) program. They assisted with communicable disease outbreak investigations and disease control efforts, including gathering information, interviewing infected and close contact individuals, and presenting the information to the communicable disease team. They developed appropriate training for all individuals assigned to the CICT program and ensured all the CICT team members received appropriate training before their start date. They provided technical support to County employees on the case assignment/record management team.\nThe goal of CICT team is to break the chain of transmission by calling the individuals who have been exposed to COVID-19, informing them about their exposure in a confidential manner and provided guidance on isolation and quarantine procedures. The contact tracing team is a proven tool to keep the communities safe and pandemic outbreak under control.</t>
  </si>
  <si>
    <t>TPN-292848</t>
  </si>
  <si>
    <t>Payroll and Benefits for Public Health, Public Safety</t>
  </si>
  <si>
    <t>The public health and public safety workers played critical roles in supporting individuals and communities facing unprecedented challenges during the COVID-19 pandemic. The public health workers were at the forefront of the pandemic response. They tracked the spread of the virus, led testing and vaccination efforts, developed safety guidelines, and educated the public about prevention measures such as handwashing, social distancing, and mask-wearing. They also worked to ensure equitable access to care and resources, especially for high-risk and underserved populations. On the other hand, the public safety workers enforced public health mandates, responded to emergency calls, and supported community outreach efforts. They helped in maintaining orders and ensuring the continuity of essential services. These workers also faced increased risks due to direct exposure and took on expanded roles, such as assisting with vaccine distribution. Together, public health and public safety workers were the main key in managing the pandemic\u2019s impact, protecting communities and saving lives.</t>
  </si>
  <si>
    <t>TPN-292841</t>
  </si>
  <si>
    <t>Apprenticeship Pilot</t>
  </si>
  <si>
    <t>The Apprenticeship Program is equity-oriented, focused on bringing a diverse set of individuals into the field of early learning and childcare. Components include paid on-the-job training with local preschool and family childcare home employers, no-cost college coursework, embedded tutoring, mentorship, and cohort learning in a community-based location. The two-year program culminates in a wage increase, along with Apprentices earning an Associate Teacher child development permit. The first cohort of Associate Teacher Apprentices graduated in June 2024. The second cohort of Associate Teacher Apprentices graduated in February 2025. A third cohort of Apprentices seeking their Teacher permit began January 2025. Apprentices who received their Associate Teacher permit have been invited to participate in the Teacher permit cohort.\nThe Shared Services Alliance is an administrative structure that enables services at scale by identifying the most critical current business and pedagogical needs of family childcare home (FCCH) early educators.  This work convenes FCCH early educators in Santa Clara County and other important partners to design and build the infrastructure for the Shared Services Alliance. Participating FCCH early educators have access to business support that promote quality early care and learning environments such as marketing and social media tools, financial management, childcare enrollment administration and management, and professional development opportunities including trainings, webinars, and conferences.</t>
  </si>
  <si>
    <t>TPN-095584</t>
  </si>
  <si>
    <t>To pay the salaries and benefits of those county employees who are working on Covid-related activities that are not eligible using ARPA funds or FEMA reimbursement.</t>
  </si>
  <si>
    <t>TPN-095011</t>
  </si>
  <si>
    <t>Cardiac Monitors/ defibrillators</t>
  </si>
  <si>
    <t>Funding for the replacement and upgrade of cardiac monitors/defibrillators. County Fire provides advanced life support services using cardiac monitor/defibrillators in the treatment of adult and pediatric patients suffering from cardio-respiratory ailment, including those associated with COVID-19.</t>
  </si>
  <si>
    <t>TPN-020211</t>
  </si>
  <si>
    <t>Ongoing COVID Response</t>
  </si>
  <si>
    <t>Ongoing COVID response costs included:\nCOVID-19 caused hospital staffing shortages and has made it necessary to increase the use of services provided by nursing registry as well as other medical professionals. Demand for skilled medical professionals was skyrocketing nationwide caused by burnout and lucrative wages for traveling professionals including nurses. Additionally, the pandemic rates for the registry have more than doubled compared to prior pandemic demand. Maintaining an appropriate and vital medical staff within the County is essential to be able to provide a safe working environment for health care providers and provide COVID patient care. Hospitals and health care systems within the County found an increase in patient volumes, leading to significant challenges in delivering such a vital service throughout the County.\nLaboratory Services across the County provides community, employee and patient COVID testing which required additional medical staffing to meet the demand for testing, Vaccine support, and to fill various staffing needs.  Throughout the pandemic the demand for tests has remained high and the need to staff the testing sites combined with staffing shortage with the medical surge required contract staffing to help provide those services.\nThe County contracted with a few vendors to provide professional IT services and support at COVID-19 vaccination sites with necessary health record tools and technology for patient vaccine administration and care to ensure timely application build and implementation. Specific tasks included assessment of need, workflow design, build, testing, coordination with training team, migration of new build in coordination with project leads of COVID-19 vaccine workflows and associated build/workflows for downstream department changes.</t>
  </si>
  <si>
    <t>TPN-020139</t>
  </si>
  <si>
    <t>COVID-19 Pandemic Pay</t>
  </si>
  <si>
    <t>The pandemic pay was to recognize the enormous contributions from county\u2019s essential workers in supporting urgent COVID-19 response efforts, including managing the impacts of the COVID-19 pandemic from providing critical health care services, implementing health orders intended to limit the spread of the virus, vaccine distribution, contact tracing, testing, protecting the health and well-being of county residents in myriad ways. The County relied on its employees and IHSS Independent Providers and their continuity of operations to the extent feasible, as critical to protect the health and safety of county residents during the COVID-19 pandemic.  The one-time payment provided for the county employees on paid status as of the pay period starting June 28, 2021, and for those still on paid status as of the start of the November 15, 2021 pay period and listed as an active employee in good standing at the date of payment.</t>
  </si>
  <si>
    <t>TPN-019858</t>
  </si>
  <si>
    <t>Electronic Health Record System for Community Clinics</t>
  </si>
  <si>
    <t>Funding for four Federally Qualified Health Centers (FQHCs) to support the transition from their current Electronic Health Record (EHR) systems to the OCHIN Epic Electronic Health Record. Supports two years of staffing, installation, and training costs.</t>
  </si>
  <si>
    <t>Public health data systems</t>
  </si>
  <si>
    <t>TPN-112556</t>
  </si>
  <si>
    <t>COVID-19 Response: Reduce Barriers to Mental Health Treatment</t>
  </si>
  <si>
    <t>Pathways Center is a Community Service Board, a quasi-governmental agency, providing mental health services. The project is to provide funding for current clients who are at risk of losing their mental health services because of lack of insurance, lapse of insurance, or for non-covered mental health services.</t>
  </si>
  <si>
    <t>TPN-112552</t>
  </si>
  <si>
    <t>The subrecipient will provide cash assistance to families in need in the form of restricted use $50 gasoline gift cards or Rideshare services. The purpose is to assist families in providing fuel or transportation so they can maintain transportation to work, medical appointments, and other necessary trips.</t>
  </si>
  <si>
    <t>TPN-112550</t>
  </si>
  <si>
    <t>Mental Health Support Project</t>
  </si>
  <si>
    <t>The subrecipient is a non-profit organization providing various assistance to moderate and low-income households.  The project will pay for co-pays or for the direct provision of mental health services up to $50 per session (individual or group). To date, the organization has funded a counselor to provide mental health services in 57 group sessions and 8 individual sessions.</t>
  </si>
  <si>
    <t>TPN-112547</t>
  </si>
  <si>
    <t>We Love Local Smart Biz Digital Microgrant Program</t>
  </si>
  <si>
    <t>The program provided technical assistance to local small businesses to create or improve their digital footprint for small businesses that were impacted by the pandemic because they did not have an online presence and suffered negative economic impacts as a result. The Chamber identified local businesses impacted by the pandemic. There have been over 70 applicants with 67 businesses completing the program.</t>
  </si>
  <si>
    <t>TPN-112544</t>
  </si>
  <si>
    <t>Priority Programming: Talent Development</t>
  </si>
  <si>
    <t>To develop a job training program to provide needed skills for unemployed or underemployed workers impacted by the pandemic. Training curriculum will be based on feedback from local industries regarding needed skills. To purchase a software training package from Georgia Tech.</t>
  </si>
  <si>
    <t>TPN-112543</t>
  </si>
  <si>
    <t>Home Delivered Meals Sustainability and Growth Project</t>
  </si>
  <si>
    <t>Expand the capacity of meal production with payment to chef, purchase of raw food and food containers, purchase light-weight box truck, walk-in-freezer, and standby generator.</t>
  </si>
  <si>
    <t>TPN-112541</t>
  </si>
  <si>
    <t>Provide utility assistance to Coweta County residents in need of assistance.</t>
  </si>
  <si>
    <t>TPN-137470</t>
  </si>
  <si>
    <t>Shenandoah Wastewater Treatment</t>
  </si>
  <si>
    <t>The ARPA funding was utilized to defray the costs of a larger $58 million Clean Water Project to expand the Shenandoah Waste Water Treatment Plant. The project will expand the treatment capacity from 2 million gallons per day to 6 million gallons per day. The project will be completed in two phases, with the final phase completion scheduled for February 2026.\nNOTE: The PWS is CS0770042. The NPDES is GA0038822. The W&amp;S Authority anticipates submitting requests for reimbursement from Q1 2024 to Q2 of 2024.</t>
  </si>
  <si>
    <t>TPN-187716</t>
  </si>
  <si>
    <t>Prison Air Quality</t>
  </si>
  <si>
    <t>Improvements to Air Quality system at the Prison</t>
  </si>
  <si>
    <t>TPN-208356</t>
  </si>
  <si>
    <t>Tornado Assistance Program</t>
  </si>
  <si>
    <t>TPN-234975</t>
  </si>
  <si>
    <t>Expand EMS Services</t>
  </si>
  <si>
    <t>Expand EMS capabilities through station construction to allow for ambulance services for residents in a QCT.</t>
  </si>
  <si>
    <t>TPN-253403</t>
  </si>
  <si>
    <t>Prison-Body Scanners</t>
  </si>
  <si>
    <t>To protect inmates, visitors, and employees from exposure to COVID-19 and avoid an outbreak in the prison. High tech body scanners were installed. When prisoners return from work details they are scanned and if fever is present then additional assessment and treatment is provided.</t>
  </si>
  <si>
    <t>TPN-253359</t>
  </si>
  <si>
    <t>Standard Allowance-Shenandoah Annex</t>
  </si>
  <si>
    <t>The County purchased an abandoned, vandalized cinema complex near low-income housing and converted the building to an annex office outside the County seat. The standard allowance was used to cover $10 million of the total costs to renovate. The new annex houses the Tax Commissioner, Elections Board, and other County Departments.</t>
  </si>
  <si>
    <t>TPN-093898</t>
  </si>
  <si>
    <t>Justice Center Doors</t>
  </si>
  <si>
    <t>Updated software that operated the doors at the Justice Center. The application is monitored by the CCSO who allowed entry during the pandemic.</t>
  </si>
  <si>
    <t>TPN-093888</t>
  </si>
  <si>
    <t>Broadband Expansion-1</t>
  </si>
  <si>
    <t>Provide access to broadband to approximately 1,100 households that currently do not have access to broadband.</t>
  </si>
  <si>
    <t>TPN-009662</t>
  </si>
  <si>
    <t>Premium Pay-March 2021</t>
  </si>
  <si>
    <t>Premium Pay to County employees making less than prescribed thresholds</t>
  </si>
  <si>
    <t>TPN-009645</t>
  </si>
  <si>
    <t>Salaries and benefits for staff positions eliminated as a result of the pandemic.  As of 12/31/2021, three part-time, 1.5 FTEs were rehired.</t>
  </si>
  <si>
    <t>TPN-009638</t>
  </si>
  <si>
    <t>Coweta Cares Vehicle</t>
  </si>
  <si>
    <t>Vehicle for the Coweta Cares program that responds to mental health crisis calls. This is a Community Paramedicine program.</t>
  </si>
  <si>
    <t>TPN-009626</t>
  </si>
  <si>
    <t>Install fixed equipment body scanners at jail</t>
  </si>
  <si>
    <t>TPN-009618</t>
  </si>
  <si>
    <t>PPE Supplies for County</t>
  </si>
  <si>
    <t>PPE purchased for the County</t>
  </si>
  <si>
    <t>TPN-009587</t>
  </si>
  <si>
    <t>Vaccination Incentive-Employees</t>
  </si>
  <si>
    <t>Vaccine incentive program for employees of Coweta County</t>
  </si>
  <si>
    <t>TPN-010357</t>
  </si>
  <si>
    <t>Vaccination Incentive-Citizens</t>
  </si>
  <si>
    <t>Vaccine incentive program for citizens of Coweta County.</t>
  </si>
  <si>
    <t>TPN-009728</t>
  </si>
  <si>
    <t>Public Facing Website Upgrade</t>
  </si>
  <si>
    <t>Upgrade the County's website to provide for on-line transactions.</t>
  </si>
  <si>
    <t>TPN-009719</t>
  </si>
  <si>
    <t>Portion of Grants Manager salary for time devoted to ARPA operations</t>
  </si>
  <si>
    <t>TPN-009702</t>
  </si>
  <si>
    <t>Premium Pay-August 2021</t>
  </si>
  <si>
    <t>TPN-106835</t>
  </si>
  <si>
    <t>Online Traffic Court</t>
  </si>
  <si>
    <t>During the pandemic the traffic court began using a third-party vendor that provided online services which allowed the County Solicitor and individuals cited with traffic violations a mechanism to settle the traffic claims remotely.</t>
  </si>
  <si>
    <t>TPN-106827</t>
  </si>
  <si>
    <t>Coweta Cares Expansion</t>
  </si>
  <si>
    <t>The Coweta Cares Program is a program operated through a Memorandum of Understanding between the County and Pathways Center, a Community Service Board (quasi-state agency providing regional mental health services oversight).  A team consists of a community paramedic from the County's Fire and Rescue Department and a Counselor from Pathways. The MOU was expanded from 1 team to 4 teams. The additional 3 teams covered in the expansion can now provide 24/7 coverage.</t>
  </si>
  <si>
    <t>TPN-106824</t>
  </si>
  <si>
    <t>Acquisition of mobile emergency operation center/equipment, according to p. 62/437 of the Final Rule.</t>
  </si>
  <si>
    <t>TPN-106839</t>
  </si>
  <si>
    <t>The final rule provides for expenses related to a Single Audit as an eligible use.</t>
  </si>
  <si>
    <t>TPN-112351</t>
  </si>
  <si>
    <t>Digital Navigators Continuation</t>
  </si>
  <si>
    <t>This project is a continuation of the Digital Navigators project from round one. Denver Public Library will provide individualized or small group assistance to community members in underserved neighborhoods who need affordable home internet service, affordable internet-capable devices, and/or coaching in introductory digital skills to become effective technology users. This assistance is provided primarily in person as safety allows, but may also include phone, email, text, video chat, paper mail, and other communication methods that work for the learner.</t>
  </si>
  <si>
    <t>TPN-112350</t>
  </si>
  <si>
    <t>Food Resiliency Grants Continuation</t>
  </si>
  <si>
    <t>This project is a continuation of the Food Resiliency Grants from round one. Denver Department of Public Health &amp; Environment (DDPHE) will issue grants to qualifying organizations which focus on improving infrastructure, operations, and food systems to address the long-term impacts of COVID-19 on the community\u2019s food network. By focusing not just on emergency food, but by improving the infrastructure, transportation, storage, and communications for our food organizations, we will have a more resilient food system in Denver that is better prepared to respond to emergencies like COVID-19.</t>
  </si>
  <si>
    <t>TPN-112349</t>
  </si>
  <si>
    <t>Community Safety Grants Continuation</t>
  </si>
  <si>
    <t>This project is a continuation of the Community Safety Grants project from round one. The Department of Safety will implement a micro-grant program to work in tandem with Denver Police Department\u2019s existing Place Network Investigations Board to identify security and safety enhancements in identified hotspots and persistently violent locations. The Board is a conglomeration of investigators, various City Agencies and, Council representatives to identify locations and understand structural reasons behind the activity in those areas. These grants will provide resources supporting non-enforcement crime prevention activities and solutions and will engage both City and community partners to accomplish its mission.</t>
  </si>
  <si>
    <t>TPN-112346</t>
  </si>
  <si>
    <t>Family, Friend and Neighbor Childcare Programming Continuation</t>
  </si>
  <si>
    <t>OCA will support the opening of a community-led child care center to serve the Globeville, Elyria and Swansea neighborhoods. This facility will serve as a source of employment and training for community members as well as providing a needed service for working parents.</t>
  </si>
  <si>
    <t>TPN-112345</t>
  </si>
  <si>
    <t>Out of School Time Programming Continuation</t>
  </si>
  <si>
    <t>The Office of Children's Affairs (OCA) will continue to support 12 youth-service organizations that offer free, daily summer programming to approximately 3,000 youth per summer. These programs improve youths' academic achievement, social-emotional development, health, and well-being, and they are an essential support for working families. OCA will support a pilot and evaluation of the Opiod/Vaping Curriculum developed by the Yess Institute. The curriculum will be delivered to # teens in # locations over the summer of 2023. Outputs, outcomes and measurements will be outlined in the  evaluation plan.  OCA will also partner with La Pinata to facilitate a ten-week training that will be available online, in-person and Spanish. La Pinata will provide ongoing supportzs to caregivers and provide them with tools/resource to aid in success.</t>
  </si>
  <si>
    <t>TPN-112344</t>
  </si>
  <si>
    <t>The Office of Children\u2019s Affairs (OCA) will partner with community-based organizations to provide health and mental health supports to expectant mothers, youth and families. Servicios de la Raza promotes connection, mental wellness, leadership and identity development through outreach and workshops for youth ages 11-25 in designated high schools. Fully Liberated Youth (FLY) provides school and community based therapeutic services for fully liberated youth ages 11-25. FLY is expanding the services available to include re-entry/transition supports for youth committed to the Department of Youth Services.  Mama Bird and Roots Family Center will support the training and certification of doulas and lactation specialist for targeted populations.  OCA will track participation in each of these activities along with outcome and satisfaction measures.</t>
  </si>
  <si>
    <t>TPN-112341</t>
  </si>
  <si>
    <t>Arts &amp; Venues Reactivation Continuation</t>
  </si>
  <si>
    <t>This project is a continuation of the Arts &amp; Venues Reactivation Support project from Round I. Denver Arts and Venues will defray the costs of producing events at City of Denver owned and operated venues. Funds will be applied directly against costs typically billed back to the producers/promotes such as security, personnel services (ushers) and or janitorial services. Eligible entities must demonstrate adverse impacts financial impacts from Covid-19 and state how cost savings will be used to promote the business\u2019 recovery (e.g. retention or hiring of additional staff).</t>
  </si>
  <si>
    <t>TPN-112340</t>
  </si>
  <si>
    <t>NEST Neighborhood Activation Continuation</t>
  </si>
  <si>
    <t>This project is a continuation of the Nest Neighborhood Activation Grants Project from round one. Denver Economic Development &amp; Opportunity (DEDO) will continue to support the meaningful and necessary work of nonprofit organizations, community groups, and/or micro businesses in some of Denver\u2019s most vulnerable neighborhoods through events, meetings, forums, etc. to engage and drive potential clients to neighborhood organizations and/or services. The funding from these grants seek to reengage Denver\u2019s neighborhoods and business corridors to encourage people to eat/shop locally to boost small business revenue and increase foot traffic to our small business, retail, restaurant, and hospitality sectors. These grants will be prioritizing activity in Denver\u2019s historically under resourced, and marginalized NEST neighborhoods.</t>
  </si>
  <si>
    <t>TPN-112339</t>
  </si>
  <si>
    <t>Downtown Activation Continuation</t>
  </si>
  <si>
    <t>Denver Economic Development Opportunity DEDO will continue to reactivate and reenergize downtown spaces through seasonal event promotion, activating vacant retail spaces, prioritizing pop-up spaces in vacant locations, and the creation of various events and attractions that support the promotion of tourism. The downtown neighborhood is the front door to Denver and a strong local economic engine that has been deeply impacted by COVID-19. The goal of this project is to increase the traffic of customers to downtown businesses and support sectors of our economy that have been most negatively impacted by COVID-19</t>
  </si>
  <si>
    <t>TPN-112338</t>
  </si>
  <si>
    <t>Denver Youth Employment Program</t>
  </si>
  <si>
    <t>Structured career exploration, job readiness, financial literacy and case-management supports to more than 300 local youth between the ages of 14 and 21, all anchored around a paid summer internship. Through personalized coaching and services to address individual needs and challenges, we prepare youth for post-secondary education and employment opportunities will building their skills, resume and professional network.</t>
  </si>
  <si>
    <t>TPN-112337</t>
  </si>
  <si>
    <t>Small Business Navigation Continuation</t>
  </si>
  <si>
    <t>This project is a continuation of the Small Business Navigators project from round one. Denver Economic Development &amp; Opportunity (DEDO) will continue to target outreach efforts to Denver\u2019s hardest to reach communities through community navigators who will provide one-on-one support for small businesses. Although Denver was growing rapidly prior to the COVID-19 pandemic, this economic burst was not benefitting everyone. The historic inequities faced by Denver\u2019s Black, Indigenous, and people of color (BIPOC) communities have only been exacerbated by the pandemic. BIPOC communities have suffered the most in terms of loss of employment and the number of small businesses open and operating in Denver. Community navigators will take a holistic look at the needs of these small businesses and will work to connect them to wraparound services available with the City or our partners.</t>
  </si>
  <si>
    <t>TPN-112336</t>
  </si>
  <si>
    <t>Business Impact Opportunity Fund Continuation</t>
  </si>
  <si>
    <t>This project is a continuation of the Business Impact Opportunity Grants project from round one. Denver Economic Development Opportunity DEDO will continue to provide direct cash assistance to small businesses negatively impacted by COVID-19. These small business impacts are meant to mitigate the impacts of the pandemic through business improvements, staffing incentives, added security measures, and/or other issues that will support the business\u2019 recovery efforts. These grants should alleviate some burden and stress from small business owners who may have had to adapt to new methods of service delivery and communication for their business operations and activities. Technical assistance will be available to support the businesses with their grant application</t>
  </si>
  <si>
    <t>TPN-112335</t>
  </si>
  <si>
    <t>Safe Outdoor Parking Continuation</t>
  </si>
  <si>
    <t>Funds will be used to continue the Safe Parking program to provide a consistent and service-enriched environment where connections can be made to exit homelessness. Similar to Safe Outdoor Spaces, Safe Parking Programs identify people not accessing facility-based entry points for care such as shelters.</t>
  </si>
  <si>
    <t>TPN-112334</t>
  </si>
  <si>
    <t>Safe Outdoor Spaces Continuation</t>
  </si>
  <si>
    <t>Funds will be used to continue the Safe Outdoor Space program, providing for a hygienic and organized structure to encampment alternatives for people who will not or cannot access facility-based programming.</t>
  </si>
  <si>
    <t>TPN-112332</t>
  </si>
  <si>
    <t>Adaptive Reuse Study</t>
  </si>
  <si>
    <t>Hire a consultant to investigate the feasibility of adaptively reusing 10-15 high-rise office buildings in downtown Denver. The scope of work includes an investigation of underperforming office buildings to determine their adaptive reuse potential. Results will help guide conversations between city staff and the consultant with associated property owners and developers to pursue successful office to residential conversions and provide more space for more people to make downtown their home. This proactive approach and assistance will help advance several city initiatives, including equity, the creation of a complete neighborhood, Expanding Housing Affordability (EHA) policy, climate action goals, and Adaptive Reuse Program. It will allow us to also identify new tools, incentives, and other resources to support this type of adaptive reuse and bring more vibrancy and diversity to Denver\u2019s downtown. Consultant proposals are under review and a contract is anticipated to be finalized by February 2023.</t>
  </si>
  <si>
    <t>TPN-112331</t>
  </si>
  <si>
    <t>Commercial Affordability Program</t>
  </si>
  <si>
    <t>With the economic pressures of COVID-19, it is more important than ever to provide support to small businesses that are foundational to the cultural and economic fabric of the Denver community.  The proposed Commerical Affordability program will explore and pilot solutions to address rising leases, one option included in this pilot is partnering with one or more community partners to establish a commercial land trust that will provide discounted commercial or retail space to businesses.  The program will prioritize small, local, historically or traditionally marginalized, and minority owned businesses.</t>
  </si>
  <si>
    <t>TPN-112255</t>
  </si>
  <si>
    <t>Youth Violence Prevention</t>
  </si>
  <si>
    <t>The Office of Children's Affairs will partner with 8-10 community-based organizations to provide early intervention services for youth violence. Specifically, these organizations will provide programming to expectant mothers, youth ages 0-10 years and their families.</t>
  </si>
  <si>
    <t>TPN-112252</t>
  </si>
  <si>
    <t>Rehousing Collaboration Continuation</t>
  </si>
  <si>
    <t>Funds will be used to continue providing time-limited financial assistance and supportive services to people experiencing homelessness until the household is able to maintain the rents on their new lease independently.</t>
  </si>
  <si>
    <t>TPN-113638</t>
  </si>
  <si>
    <t>Promotora Pilot</t>
  </si>
  <si>
    <t>Partner with local Denver-based community organizations to pilot a promotora/es-led program to increase SNAP outreach and enrollment.</t>
  </si>
  <si>
    <t>TPN-113635</t>
  </si>
  <si>
    <t>Denver Native Healing</t>
  </si>
  <si>
    <t>As the Denver American Indian and Alaska Native (AIAN) community has been hit hard physically, emotionally, spiritually, and financially by the COVID-19 pandemic, it is crucial to put intentional efforts and resources into collective healing work.  JSI Research and Training Institute (JSI RXT) wishes to expand upon the Denver Native American Community COVID-19 Year 1 and Year 2 Projects, by developing and implementing a mini-grant program for local Native-serving organizations who best know the needs in the community.  Denver Native community organizations will be able to request funding for projects that will engage those impacted by the COVID-19 pandemic, community members, and organizations in healing together.</t>
  </si>
  <si>
    <t>TPN-113633</t>
  </si>
  <si>
    <t>Recovery for Disability Services</t>
  </si>
  <si>
    <t>COVID-19 led to people with disabilities being denied adequate physical and mental health care, not receiving transition or direct care services to move out or remain out of institutions, being denied necessary in-person special education services and supports, and not being able to obtain or maintain stable employment. To help address these issues, Disability Rights will provide grants to eligible Denver disability-oriented nonprofit organizations which have been negatively impacted by the COVID-19 pandemic. The goal of this funding is to assist nonprofits that serve the disability community through funding allowing advocacy, direct service provision, and assistive technology and training to close service gaps.</t>
  </si>
  <si>
    <t>TPN-113632</t>
  </si>
  <si>
    <t>Basic Cash Assistance for Households</t>
  </si>
  <si>
    <t>This cash transfer program will support low-income households by providing a one time payment to the head of household. These cash  member, who is ineligible for federally funded public benefits, and with at least one child 17 years of age or under residing in the household. These cash transfers will address the lack of work-based inadequate income needed to address a households basic needs, including but not limited to housing, food, utilities, transportation, childcare and or health care.</t>
  </si>
  <si>
    <t>TPN-113631</t>
  </si>
  <si>
    <t>Behavioral Health and Network Adequacy</t>
  </si>
  <si>
    <t>ARPA funding will be used to increase behavioral health services and address needs. It will improve behavioral health infrastructure and network adequacy to advance positive behavioral health and substance use outcomes. Behavioral health services will address the needs of Denver residents for timely, appropriate, and culturally responsive care, and may include outpatient and inpatient services to treat behavioral health issues of various intensity, severity, and acuity levels. Program development will respond to an updated description of risk for adverse outcomes and impacted populations expected in Jan. 2023, funded by round one ARPA funds.</t>
  </si>
  <si>
    <t>TPN-113620</t>
  </si>
  <si>
    <t>Security Video Cameras</t>
  </si>
  <si>
    <t>It is our objective to complete camera installations at all currently unprotected recreation centers, outdoor pools and recreation administration buildings as quickly as possible, and we are aiming to have all new installations complete by the end of 2024.  There are an additional four locations that require camera system upgrades, and our goal is to have these completed no later than the end of 2025.  We are also looking to purchase trailer-mounted camera units that can be deployed temporarily at locations experiencing a spike in activity (hot spots).  By the completion of this project, all Denver Recreation Centers and standalone outdoor pools will be equipped with high level video surveillance.  The video surveillance footage at these locations will be accessible through any workstation with the Milestone software.  Footage will be retained for at least 30 days and will be a valuable tool when investigating instances that occur at our facilities.</t>
  </si>
  <si>
    <t>TPN-113619</t>
  </si>
  <si>
    <t>Nonprofit Recovery Grant Program</t>
  </si>
  <si>
    <t>This is a program to provide direct assistance to small nonprofits (nonprofits with budgets under $1m &amp; led by or serving BIPOC communities.) The programwould involve the distributionof $1million in grants that can be as large as $50k or as small as$10k but the average grant would be $25 k.  Te Collaborative Impact of Denver (CIFD) will be contracted to work in partnership with selected recipients, distribute and oversee maintenance of the grants. CIFD will apply and indirect cost rate of 15% to cover program evaluation and administrative costs. These grants will be unrestricted but should be used for critical expenses for recovery and capacity building for sustainability.</t>
  </si>
  <si>
    <t>TPN-113603</t>
  </si>
  <si>
    <t>Interpreter Workforce Training</t>
  </si>
  <si>
    <t>This program offered through an entrepreneurial hub located in a historically underrepresented region of Denver will be focused on supporting BIPOC technology entrepreneurs.  The program will support a multi-tiered entrepreneur build-to-scale program focused on tech entrepreneurship, mentorship groups, ideation technical assistance, business incubation services, and sales pipeline generation opportunities.  This program is also being supported by an Economic Development Administration (EDA) Venture Challenge Scale Grant.</t>
  </si>
  <si>
    <t>TPN-113599</t>
  </si>
  <si>
    <t>Entrepreneurship</t>
  </si>
  <si>
    <t>TPN-113593</t>
  </si>
  <si>
    <t>Housing Development Though Acquisition &amp; Rehab</t>
  </si>
  <si>
    <t>Funds will be used to support the acquisition of hotel property (ies) for use as affordable housing as well as gap financing for housing development beyond what is currently available to funded in Department of Housing Stability's pipeline of existing resources.</t>
  </si>
  <si>
    <t>TPN-113591</t>
  </si>
  <si>
    <t>Encampment &amp; Vehicle Decommissioning</t>
  </si>
  <si>
    <t>Funds will support the acquisition and rehabilitation of hotel property (ies) to be used for encampment resolution, offering indoor living space and support services leading to long-term affordable housing - in anticipation of leveraging additional resources such as state or federal sources.</t>
  </si>
  <si>
    <t>TPN-113590</t>
  </si>
  <si>
    <t>Housing Justice Down Payment Assistance</t>
  </si>
  <si>
    <t>Funds will be used to expand the metroDPA Social Equity Program, which assists households impacted by past redlining practices.  Funds will also be used to conduct a disparity study to document racial disparities and discrimination in housing in Denver and propose solutions that advance equity.</t>
  </si>
  <si>
    <t>TPN-113584</t>
  </si>
  <si>
    <t>Housing Justice Pipeline Support</t>
  </si>
  <si>
    <t>Funds will be used toward the development of new affordable for-sale housing to increase the supply of affordable homes available to potential buyers.</t>
  </si>
  <si>
    <t>TPN-113581</t>
  </si>
  <si>
    <t>Evaluation services from one or more third-party evaluator(s) to assess the impact of select programs funded through the American Rescue Act Plan\u2019s State and Local Fiscal Recovery Fund .</t>
  </si>
  <si>
    <t>TPN-164461</t>
  </si>
  <si>
    <t>Capital Improvement- Shelter Resiliency</t>
  </si>
  <si>
    <t>Funds will be used to identify and address needed capital improvements in Denver's shelters and invest resources to help facilities stay open during weather-related and other emergencies.</t>
  </si>
  <si>
    <t>TPN-164298</t>
  </si>
  <si>
    <t>Funds will provide emergency rent assistance to eligible households in the City and County of Denver earning up to 80% of the area median income</t>
  </si>
  <si>
    <t>TPN-164297</t>
  </si>
  <si>
    <t>My Spark Out of School Time</t>
  </si>
  <si>
    <t>MySpark is a program that provides stipends to parents to support access to fee-based enrichment programs outside of school, including dance classes, music lessons, sports leagues and art programs.</t>
  </si>
  <si>
    <t>TPN-177801</t>
  </si>
  <si>
    <t>EOC Homelessness</t>
  </si>
  <si>
    <t>These funds will be used to design, prepare and assemble several micro-community and/or hotel sites to serve as non-congregate sheltering for people experiencing homelessness.</t>
  </si>
  <si>
    <t>TPN-186093</t>
  </si>
  <si>
    <t>Rent &amp; Utility Assistance 2024</t>
  </si>
  <si>
    <t>TPN-186089</t>
  </si>
  <si>
    <t>Downtown Activation 2024- City Portion</t>
  </si>
  <si>
    <t>Denver Economic Development  Opportunity DEDO will reactivate and reenergize downtown spaces through seasonal event promotion, activating vacant retail spaces prioritizing pop-up spaces in vacant locations, and the creation of various events and attractions that support the promotion of tourism The downtown neighborhood is the front door to Denver and a strong local economic engine that has been deeply impacted by COVID-19 The goal of this project is to increase the traffic of customers to downtown businesses and support sectors of our economy that have been most negatively impacted by COVID-19</t>
  </si>
  <si>
    <t>TPN-186088</t>
  </si>
  <si>
    <t>Downtown Activation- COUNTY</t>
  </si>
  <si>
    <t>TPN-186087</t>
  </si>
  <si>
    <t>House 1000 Rapid Rehousing &amp; Landlord Incentives - CITY</t>
  </si>
  <si>
    <t>Funds will be used to create pathways to permanent housing for people experiencing homelessness, including those served in the hotels and micro-communities This includes expansion of rapid rehousing support, which provides up to two years of rental assistance alongside case management to help households lease up in their own housing It also includes support for supportive services that will be paired with permanent housing vouchers provided by the State of Colorado Lastly, it includes partnerships to better access affordable units in the housing market, including trainings to non-profits on housing navigation, landlord recruitment, lease negotiations, tenant background check issues and other topics aimed at helping improve and cultivate long-term relationships with landlords</t>
  </si>
  <si>
    <t>TPN-186086</t>
  </si>
  <si>
    <t>Denver Basic Income 2024 - CITY</t>
  </si>
  <si>
    <t>The Department of Housing Stability will target permanent housing services to an additional 225 shelter guests, by providing time-limited financial assistance and supportive services until the household is able to maintain the rents on their new lease independently.</t>
  </si>
  <si>
    <t>TPN-186084</t>
  </si>
  <si>
    <t>Denver Basic Income 2024 - COUNTY</t>
  </si>
  <si>
    <t>TPN-186083</t>
  </si>
  <si>
    <t>House 1000 Hotels</t>
  </si>
  <si>
    <t>These funds will be used in conjunction with securing sites and providing services at hotels serving as non-congregate shelter for people experiencing homelessness.</t>
  </si>
  <si>
    <t>TPN-186082</t>
  </si>
  <si>
    <t>House 1000 Micro-Communities Operating</t>
  </si>
  <si>
    <t>Funds will be used to design, construct and operate micro-communities for people experiencing homelessness. Operations will include facility management, infrastructure and amenity maintenance, on-site staffing, site safety and security, and client case management.</t>
  </si>
  <si>
    <t>TPN-186081</t>
  </si>
  <si>
    <t>House 1000 Rapid Rehousing &amp; Landlord Incentives</t>
  </si>
  <si>
    <t>Funds will be used to create pathways to permanent housing for people experiencing homelessness, including those served in the hotels and micro-communities. This includes expansion of rapid rehousing support, which provides up to two years of rental assistance alongside case management to help households lease up in their own housing. It also includes support for supportive services that will be paired with permanent housing vouchers provided by the State of Colorado. Lastly, it includes partnerships to better access affordable units in the housing market, including trainings to non-profits on housing navigation, landlord recruitment, lease negotiations, tenant background check issues and other topics aimed at helping improve and cultivate long-term relationships with landlords.</t>
  </si>
  <si>
    <t>TPN-186080</t>
  </si>
  <si>
    <t>House 1000 Micro-Communities Capital</t>
  </si>
  <si>
    <t>TPN-186079</t>
  </si>
  <si>
    <t>Operating EOC Homelessness</t>
  </si>
  <si>
    <t>These funds will be used to contract with partners to operate and provide services at several micro-community  and/or hotel sites serving as non-congregate shelter for people experiencing homelessness.</t>
  </si>
  <si>
    <t>TPN-212902</t>
  </si>
  <si>
    <t>Language Access Plan - DEDO</t>
  </si>
  <si>
    <t>To provide city services, communications, and information to all residents regardless of English language proficiency</t>
  </si>
  <si>
    <t>TPN-212895</t>
  </si>
  <si>
    <t>Language Access Plan- HRCP</t>
  </si>
  <si>
    <t>TPN-251954</t>
  </si>
  <si>
    <t>Behavioral Health and Network Adequacy 2</t>
  </si>
  <si>
    <t>ARPA funding will be used to increase behavioral health services and address needs It will improve behavioral health infrastructure and network adequacy to advance positive behavioral health and substance use outcomes Behavioral health services will address the needs of Denver residents for timely, appropriate, and culturally responsive care, and may include outpatient and inpatient services to treat behavioral health issues of various intensity, severity, and acuity levels Program development will respond to an updated description of risk for adverse outcomes and impacted populations expected in Jan 2023, funded by round one ARPA funds</t>
  </si>
  <si>
    <t>TPN-251953</t>
  </si>
  <si>
    <t>House 1000 Hotels 2</t>
  </si>
  <si>
    <t>These funds will be used in conjunction with securing sites and providing services at hotels serving as non-congregate shelter for people experiencing homelessness</t>
  </si>
  <si>
    <t>TPN-268092</t>
  </si>
  <si>
    <t>Community Safety GS</t>
  </si>
  <si>
    <t>General Services will manage a contract that provides resources supporting non-enforcement crime prevention activities and solutions to enhance security and safety. This program works in tandem with the Department of Safety and the Denver Police Department's existing Place Network Investigations Board to identify security and safety enhancements in identified hotspots and persistently violent locations. The Board is a conglomeration of investigators, various City Agencies and, Council representatives to identify locations and understand structural reasons behind the activity in those areas.</t>
  </si>
  <si>
    <t>TPN-041596</t>
  </si>
  <si>
    <t>Behavioral/Mental Health Initial Implementation of Needs Assessment</t>
  </si>
  <si>
    <t>Department of Public Health &amp; Environment (DDPHE) will initiate behavioral health programming based on the findings of the Mental Health &amp; Substance Abuse Citywide Needs Assessment. Programs will focus on overdose prevention strategies and mental health support and assistance for youth and their families. Additionally, DDPHE will work to establish a network of private behavioral health providers that reflect the diversity of the community \u2013 a direct result of early findings from the department\u2019s needs assessment work.</t>
  </si>
  <si>
    <t>TPN-005194</t>
  </si>
  <si>
    <t>Denver Economic Development &amp; Opportunity (DEDO) will target outreach efforts to Denver\u2019s hardest to reach communities through community navigators who will provide one-on-one support for small businesses. Although Denver was growing rapidly prior to the COVID-19 pandemic, this economic burst was not benefitting everyone. The historic inequities faced by Denver\u2019s Black, Indigenous, and people of color (BIPOC) communities have only been exacerbated by the pandemic. BIPOC communities have suffered the most in terms of loss of employment and the number of small businesses open and operating in Denver. Community navigators will take a holistic look at the needs of these small businesses and will work to connect them to wraparound services available with the City or our partners.</t>
  </si>
  <si>
    <t>TPN-005191</t>
  </si>
  <si>
    <t>Denver Economic Development &amp; Opportunity (DEDO) will reactivate and reenergize downtown spaces through seasonal event promotion, activating vacant retail spaces (prioritizing pop-up spaces in vacant locations), and the creation of various events and attractions that support the promotion of tourism. The downtown neighborhood is the front door to Denver and a strong local economic engine that has been deeply impacted by COVID-19. The goal of this project is to increase the traffic of customers to downtown businesses and support sectors of our economy that have been most negatively impacted by COVID-19.</t>
  </si>
  <si>
    <t>TPN-005188</t>
  </si>
  <si>
    <t>Entrepreneurship Center</t>
  </si>
  <si>
    <t>Denver Economic Development &amp; Opportunity (DEDO) will lease a facility in a historically marginalized and under-resourced neighborhood in Denver to house a new entrepreneurship center. Having a facility that is more accessible for  BIPOC entrepreneurs and innovators will allow them to connect to the resources and opportunities they need to develop, accelerate, and/or scale their businesses. This center will be focused on building new wealth pathways for BIPOC communities through entrepreneurship.</t>
  </si>
  <si>
    <t>TPN-005186</t>
  </si>
  <si>
    <t>Business Impact Opportunity Grants</t>
  </si>
  <si>
    <t>Denver Economic Development &amp; Opportunity (DEDO) will provide direct cash assistance to small businesses negatively impacted by COVID-19. These small business impacts are meant to mitigate the impacts of the pandemic through business improvements, staffing incentives, added security measures, and/or other issues that will support the business\u2019 recovery efforts. These grants should alleviate some burden and stress from small business owners who may have had to adapt to new methods of service delivery and communication for their business operations and activities. Technical assistance will be available to support the businesses with their grant application.</t>
  </si>
  <si>
    <t>TPN-005183</t>
  </si>
  <si>
    <t>Community Safety Grants</t>
  </si>
  <si>
    <t>The Department of Safety will implement a micro-grant program to work in tandem with Denver Police Department\u2019s existing Place Network Investigations Board to identify security and safety enhancements in identified hotspots and persistently violent locations. The Board is a conglomeration of investigators, various City Agencies and, Council representatives to identify locations and understand structural reasons behind the activity in those areas. These grants will provide resources supporting non-enforcement crime prevention activities and solutions and will engage both City and community partners to accomplish its mission.</t>
  </si>
  <si>
    <t>TPN-005178</t>
  </si>
  <si>
    <t>Digital Navigators</t>
  </si>
  <si>
    <t>Denver Public Library will provide individualized or small group assistance to community members in underserved neighborhoods who need affordable home internet service, affordable internet-capable devices, and/or coaching in introductory digital skills to become effective technology users. This assistance is provided primarily in person as safety allows, but may also include phone, email, text, video chat, paper mail, and other communication methods that work for the learner.</t>
  </si>
  <si>
    <t>TPN-005164</t>
  </si>
  <si>
    <t>Digital Equity Plan and Programs</t>
  </si>
  <si>
    <t>A mixture of possible programs funded from this plan include stipends for wi-fi and technology access, increased bandwidth at public buildings and locations, free Wi-Fi activation zones and 5G investments.</t>
  </si>
  <si>
    <t>TPN-005159</t>
  </si>
  <si>
    <t>Childcare &amp; Friends and Family Network</t>
  </si>
  <si>
    <t>The Office of Children\u2019s Affairs (OCA) plans to  partner with the Providers Advancing School Outcomes (PASO) to provide a nine-month evidence-based program that trains Friends Family Neighbors (FFN) childcare providers favored by the Latinx community to attain Child Development Associate (CDA) certification in target neighborhoods. OCA aim is to create a sustainable system by targeting:\n\u2022\tThe development of a childcare workforce that can earn income;\n\u2022\tEnsuring children are cared for in a safe and well-supported environment and; \n\u2022\tThat parents and caregivers can access and utilize real time affordable childcare providers.\n\nOCA will support the development of a curriculum that trains FFN providers to work with children with special needs. This training is intended to be an in-depth training focusing on the specifics of working with children with the diverse health needs in target community, ranging from Autism spectrum, down syndrome and other cognitive health needs, to physical special health needs and linguistic special needs.\nAdditionally, OCA will support the implementation of a business optimization tools for providers and families with real time data and tailored programming to fit children\u2019s specific needs.\nFinally, OCA will support Mercy Housing by covering part of the debt incurred in building out the Rose on Colfax affordable housing development, which includes an early childhood center. Plans are for the center to be majority Head Start funded, with the remainder of slots remaining affordable at an average of 80%  area median income.</t>
  </si>
  <si>
    <t>TPN-005156</t>
  </si>
  <si>
    <t>The Office of Children's Affairs (OCA) will implement a competitive grant process to support 8-10 youth-service organizations that offer free, daily summer programming to approximately 1,000 youth. These programs improve youths' academic achievement, social-emotional development, health, and well-being, and they are an essential support for working families. \n\nTo help prevent youth violence, funds will also be used in partnership with Denver Parks and Recreation to provide teen programming at five recreation centers on Friday nights, serving approximately 250 teens each time. We will track numbers of unduplicated participants as well attendance and dosage.\n \nBecause of the unprecedented challenges of the COVID-19 pandemic, many Denver teens are struggling with increased mental health and substance use issues. OCA plans to expand the Healthy Lifestyles teen marijuana education and awareness curriculum to include a focus on opioid/vaping. This curriculum will be delivered to at least 500 teens in 2024 and beyond.</t>
  </si>
  <si>
    <t>TPN-005142</t>
  </si>
  <si>
    <t>Denver Metro Nonprofit Loan Fund</t>
  </si>
  <si>
    <t>The Department of Human Rights and Community will combine financial and technical assistance to help strengthen individual nonprofit organizations. Nonprofits, especially those serving the communities hardest hit by the pandemic, are vital to our recovery. Government loans, grants and charitable contributions have been critical during the immediate crisis. \n\nThe City and County of Denver is joining three community foundations to engage the Nonprofit Finance Fund (NFF), an experienced Community Development Financial Institution, in making interest free loans to nonprofits. NFF is responsible for the administration of the Fund, the loans, and to establish a program to strengthen both individual nonprofits while individual community members can continue to access needed services.  \n\nSome nonprofits in COVID recovery are positioned to add debt to their toolkit, opening another avenue for needed funds. For nonprofits with little experience with debt, this is a low-risk way to develop credit worthiness and learn how to manage debt, making them better candidates for other financing from the 'commercial' market in the future.\n\nNFF will provide technical assistance to help nonprofits assess and adapt their business operations and loans with a grace period to ensure sustainability of services. The inclusion of technical assistance in this program is a strong benefit to nonprofit organizations by strengthening their business planning, restructuring their business models to better serve their constituents, and building strategic alliances with other organizations to enhance service provision.</t>
  </si>
  <si>
    <t>TPN-005139</t>
  </si>
  <si>
    <t>Code Violation Remediation</t>
  </si>
  <si>
    <t>The Department of Human Rights and Community will mitigate displacement of Denver small business owners and homeowners in target neighborhoods by funding property improvements required by mandated code and avoid liens being placed on properties. Key program activities include: \n\n1.\tInventory and Assessment \u2013 the Office of Financial Empowerment and Protection (OFEP) will do an inventory of code violation fees and fines to identify the most common violations and how the related fees/fines are assessed, billed, and remediated. The program team will break down data by target neighborhood and vulnerable populations and use the information to determine how to focus remediation activities. \n\n2.\tRemediation - OFEP will contract with nonprofit organization to provide grant funding \u2013 up to $50,000 per small business or $10,000 per individual \u2013 for remediation activities such as training and technical assistance related to the code violation; or securing equipment/building infrastructure to prevent code violations in the future. OFEP will work closely with the nonprofit to establish policies and procedures for granting funds equitably and ensuring that grantees demonstrate a negative economic impact from COVID-19. \n\nThis program will serve small businesses and individuals located in ten neighborhoods experiencing rapid socio-economic change and high risk of involuntary displacement. (These neighborhoods have been identified by Denver Economic Development &amp; Opportunity's division of Neighborhood Equity &amp; Stabilization). Individuals and small businesses in these neighborhoods have also been disproportionately affected by COVID-19, experiencing loss of employment income or increased expenses (individuals) and staffing shortages and increased operating costs (businesses).</t>
  </si>
  <si>
    <t>TPN-005149</t>
  </si>
  <si>
    <t>Financial Equity Study-BIPOC Neighborhoods</t>
  </si>
  <si>
    <t>The Department of Human Rights and Community (HRCP) will work with a nonprofit evaluation contractor to study the financial equity impacts of COVID-19 on Black, Indigenous and people of color (BIPOC) in Denver. The study will focus on BIPOC residents across the city who are experiencing financial instability, are low-income or moderate-income, and are at risk of being displaced.\n\nThe desired impact of the study is to inform HRCP and other City of Denver departments on best ways to promote equitable pandemic recovery, create livable and thriving wage structures, mitigate involuntary displacement of BIPOC residents, and deliver sustainable and high-quality programs/services for low to moderate income BIPOC residents who have been affected by COVID-19. The study will include recommendations for specific actions (and associated costs and timelines) that HRCP and other departments can take to make a long-term, sustainable impact on Denver\u2019s BIPOC residents.</t>
  </si>
  <si>
    <t>TPN-005137</t>
  </si>
  <si>
    <t>NEST Neighborhood Activation Grants</t>
  </si>
  <si>
    <t>Denver Economic Development &amp; Opportunity (DEDO) will support the meaningful and necessary work of nonprofit organizations, community groups, and/or micro businesses in some of Denver\u2019s most vulnerable neighborhoods through events, meetings, forums, etc. to engage and drive potential clients to neighborhood organizations and/or services. The funding from these grants seek to reengage Denver\u2019s neighborhoods and business corridors to encourage people to eat/shop locally to boost small business revenue and increase foot traffic to our small business, retail, restaurant, and hospitality sectors. These grants will be prioritizing activity in Denver\u2019s historically under resourced, and marginalized NEST neighborhoods.</t>
  </si>
  <si>
    <t>TPN-005134</t>
  </si>
  <si>
    <t>Neighborhood Cultural Activation</t>
  </si>
  <si>
    <t>Denver Arts and Venues will provide and promote events that will create foot traffic to drive business opportunities for service providers such as drivers, restaurants, stores, and lodging.</t>
  </si>
  <si>
    <t>TPN-005130</t>
  </si>
  <si>
    <t>Arts &amp; Venues Reactivation Support</t>
  </si>
  <si>
    <t>Denver Arts and Venues will defray the costs of producing events at City of Denver owned and operated venues. Funds will be applied directly against costs typically billed back to the producers/promotes such as security, personnel services (ushers) and or janitorial services. Eligible entities must demonstrate adverse impacts financial impacts from Covid-19 and state how cost savings will be used to promote the business\u2019 recovery (e.g. retention or hiring of additional staff).</t>
  </si>
  <si>
    <t>TPN-005126</t>
  </si>
  <si>
    <t>Life Safety Improvements Rec Centers</t>
  </si>
  <si>
    <t>The Department of Housing Stability will enable emergency sheltering at three recreation centers through life safety improvements. This project will further strengthen Denver\u2019s ability to meet the needs of persons experiencing homelessness in the event of an emergency. While recreation centers often have suitable space that can be quickly mobilized to provide additional shelter options in the event of an emergency, Denver\u2019s recreation centers require life safety improvements to do so. Improvements may include fire/carbon monoxide detection, sprinkler systems, resiliency items (e.g., generator quick connects), and other building systems. This funding will support design and/or improvements at up to three recreation centers, each of which can shelter at least 50 guests per night.</t>
  </si>
  <si>
    <t>TPN-005124</t>
  </si>
  <si>
    <t>Capital Needs Assessment Shelter Resiliency</t>
  </si>
  <si>
    <t>The Department of Housing Stability will assess the life/safety systems of all Denver shelters for people experiencing homelessness (city-owned and contracted) and make initial improvements. This investment will strengthen Denver\u2019s shelter system by improving facilities\u2019 conditions and preparedness for emergencies. Denver\u2019s network of congregate and non-congregate shelters includes more than 2,500 beds for persons experiencing homelessness.  Through this project, Denver will identify and address needed capital improvements and invest in resources to help facilities stay open during weather-related and other emergencies.</t>
  </si>
  <si>
    <t>TPN-005123</t>
  </si>
  <si>
    <t>Housing Stability Programs</t>
  </si>
  <si>
    <t>The Department of Housing Stability will provide eviction prevention and stability assistance to households vulnerable to displacement through non-profit partners.  Services will include assistance such as legal representation in eviction proceedings, legal advice, educational materials and Know-Your-Rights clinics regarding tenant/landlord laws, community navigation and language support.</t>
  </si>
  <si>
    <t>TPN-005120</t>
  </si>
  <si>
    <t>Rehousing Supports</t>
  </si>
  <si>
    <t>The Department of Housing Stability will target permanent housing services to an additional 225 shelter guests, by providing time-limited financial assistance and supportive services until the household is able to maintain the rents on their new lease independently</t>
  </si>
  <si>
    <t>TPN-005116</t>
  </si>
  <si>
    <t>48th Ave Shelter Expansion/Improvements</t>
  </si>
  <si>
    <t>The Department of Housing Stability will provide critical improvements to support around the clock shelter operations at the 48th Avenue campus that serve men, women, and transgender individuals experiencing homelessness. Compared to overnight only models, which require guests to leave during the day and return at night, around the clock shelter allows guests greater stability of a safe place to be during their housing crisis and provides a better platform for case management and other services that help guests get back into housing. This investment will fund a new commercial kitchen, which will provide meals to more than 700 beds, support onsite integrated health services, and increase guests\u2019 privacy through the build out of individualized sleeping areas.</t>
  </si>
  <si>
    <t>TPN-005114</t>
  </si>
  <si>
    <t>Tiny Home Capacity Building</t>
  </si>
  <si>
    <t>The Department of Housing Stability will expand the city\u2019s Tiny Home Villages to serve an additional 40 households; providing a wider path to stability through an alternative shelter reducing unsheltered homelessness.</t>
  </si>
  <si>
    <t>TPN-005113</t>
  </si>
  <si>
    <t>Safe Outdoor Parking</t>
  </si>
  <si>
    <t>The Department of Housing Stability will pilot a Safe Parking program to provide a consistent and service-enriched environment where connections can be made to exit homelessness. Similar to Safe Outdoor Spaces, Safe Parking Programs identify people not accessing facility-based entry points for care such as shelters.</t>
  </si>
  <si>
    <t>TPN-005112</t>
  </si>
  <si>
    <t>Safe Outdoor Space Expansion</t>
  </si>
  <si>
    <t>The Department of Housing Stability will provide for a hygienic and organized structure to encampment alternatives for people who will not or cannot access facility-based programming. Investment will support ~400 households.</t>
  </si>
  <si>
    <t>TPN-005111</t>
  </si>
  <si>
    <t>The Department of Housing Stability (HOST) will provide financing that assists in the development and preservation of affordable housing projects. HOST's  current priorities include rental projects that have deeply affordable units with supportive services or large units for families, and homeowner projects. Planned projects that may be supported by this fund include 400 newly constructed rental units, 200 preserved rental units, 50 newly constructed homeowner units, and 1-2 projects to acquire existing unsubsidized affordable and hotel buildings.</t>
  </si>
  <si>
    <t>TPN-005109</t>
  </si>
  <si>
    <t>Between March and Dec. 2020, before the widespread availability of vaccines, career service City and County of Denver employees routinely risked exposure to COVID-19 to ensure the delivery of critical services to residents. The City and County of Denver compensated employees required to work in higher risk occupations due to the possible COVID-19 exposure.</t>
  </si>
  <si>
    <t>TPN-005104</t>
  </si>
  <si>
    <t>Administrative expenses incorporate consultative services to support the financial administration of state and local fiscal recovery funds</t>
  </si>
  <si>
    <t>TPN-005103</t>
  </si>
  <si>
    <t>Restoration of Services, Addition of Supplemental Services &amp; Furlough Reductions</t>
  </si>
  <si>
    <t>Restoration expenses include mission-critical positions, goods and supplies eliminated through prior budget reductions as well as the elimination of furlough days originally required of City employees in 2021. Also addresses severe workload increases driven by backlogs or other demands on City services. Finally, this project includes staffing to support the financial administration of managing ARPA funding; staffing for communications support to relay information to the public and other constituencies about the use of the funds; and staffing for data analytics and program measurement.</t>
  </si>
  <si>
    <t>TPN-011298</t>
  </si>
  <si>
    <t>Food Resiliency Grants</t>
  </si>
  <si>
    <t>Denver Department of Public Health &amp; Environment will issue grants to qualifying organizations which focus on improving infrastructure, operations, and food systems to address the long-term impacts of COVID-19 on the community\u2019s food network. By focusing not just on emergency food, but by improving the infrastructure, transportation, storage, and communications for our food organizations, we will have a more resilient food system in Denver that is better prepared to respond to emergencies like COVID-19.</t>
  </si>
  <si>
    <t>TPN-011221</t>
  </si>
  <si>
    <t>Mental Health &amp; Substance Abuse Citywide Needs Assessment</t>
  </si>
  <si>
    <t>Denver Department of Public Health &amp; Environment (DDPHE) has contracted with a third party to conduct a comprehensive behavioral health needs assessment for Denver. The assessment will include information from individuals with behavioral health needs, individuals who help navigate others into the appropriate level of services, and providers of services. The assessment will identify gaps across the service continuum. The goals are to understand the current behavioral health landscape and determine the unmet needs and barriers to accessing services, which will inform the initiatives to address those gaps.</t>
  </si>
  <si>
    <t>TPN-011181</t>
  </si>
  <si>
    <t>Youth Mental Health Summit</t>
  </si>
  <si>
    <t>Denver Department of Public Health &amp; Environment (DDPHE) will provide the opportunity for 400 youth to gain more knowledge about mental health topics and create a space for their voices to be heard through a 2022 We Got This Youth Mental Health Summit. Priorities for the summit include recognizing and addressing stress of being a young person today. The past few years have been particularly challenging as the pandemic forced further isolation and disconnectedness for our youth, and DDPHE and its partners are committed to achieving positive change. Through the summit, we aim to:\n\u2022\tEducate youth on how to live a mentally healthy lifestyle and provide access to internal and external resources and information (including coping skills, therapy options, suicide prevention resources, and community help) \n\u2022\tHelp youth build relationships with their peers to find common humanity in others and transform divisive attitudes by encouraging open, honest dialogue that allows youth to speak their truths\n\u2022\tGuide youth toward understanding and resources when a family member, friend, classmate or other person in their lives needs help, and foster a deeper understanding of the challenges faced by youth through the sharing of lived experiences\n\u2022\tShow youth how to recognize those signs of struggle within themselves and seek immediate help, while normalizing the need for care and self-care, which is not defined as bubble baths and massages, but real care that is meaningful and impactful</t>
  </si>
  <si>
    <t>TPN-011784</t>
  </si>
  <si>
    <t>Mobile Medical Behavioral Mental Health Services</t>
  </si>
  <si>
    <t>Denver Department of Public Health &amp; Environment (DDPHE) will offer supportive services, behavioral health assistance, and resources to those in need, where they are and increases equitable access to services for historically under-resourced communities. In 2021, one Wellness Winnie unit reached over 3,500 Denver residents.  A second mobile medical vehicle (Wellness Winnie 2) could double the program\u2019s capacity, add medical services and substance use treatment, and safeguard private protected health information by having fully enclosed exam/interview rooms. \n\nThe Wellness Winnie mobile program is designed to reach geographic areas of the city with the least amount of treatment services as well as areas that have historically been under resourced. These are also areas of Denver where COVID-19 mortality rates were higher and vaccination rates are lower. Additionally, we know the need for mental and behavioral health services has exploded, city-wide, since the beginning of the pandemic.  Furthermore, a recent census of Wellness Winnie clients showed 40% of people receiving services reported an unstable housing status, a number driven higher by the pandemic.  An additional Wellness Winnie unit will allow DDPHE to offer supportive services in more communities that don\u2019t have equitable access to resources.</t>
  </si>
  <si>
    <t>TPN-241562</t>
  </si>
  <si>
    <t>Emergency Communications Improvement</t>
  </si>
  <si>
    <t>Emergency Communications systems improvements include  emergency dispatch console trunking upgrade and mobile and portable radio upgrade for first responders in order to be compatible and work with surrounding areas and communicate with their first responders.</t>
  </si>
  <si>
    <t>TPN-052659</t>
  </si>
  <si>
    <t>COVID Capital-Jail Expansion Planning</t>
  </si>
  <si>
    <t>Planning-architectural needs assessment for jail expansion project</t>
  </si>
  <si>
    <t>TPN-093740</t>
  </si>
  <si>
    <t>County Highway Construction</t>
  </si>
  <si>
    <t>Advanced Funding to TXDOT for Highway 75 construction projects in Grayson County.</t>
  </si>
  <si>
    <t>TPN-009306</t>
  </si>
  <si>
    <t>County Roads &amp; Bridges</t>
  </si>
  <si>
    <t>Providing government services for maintenance of roads &amp; bridges</t>
  </si>
  <si>
    <t>TPN-021521</t>
  </si>
  <si>
    <t>County technology improvements</t>
  </si>
  <si>
    <t>Technology improvements to enable remote work (i.e., laptops, Owl meeting)</t>
  </si>
  <si>
    <t>TPN-021507</t>
  </si>
  <si>
    <t>County Mental Health Costs</t>
  </si>
  <si>
    <t>Mental Health Costs Incurred by the County including:  Mental health services for jail inmates and juveniles, out of county court costs for mental cases, Mental Health coordinator office expenditures</t>
  </si>
  <si>
    <t>TPN-021526</t>
  </si>
  <si>
    <t>COVID Testing shelter</t>
  </si>
  <si>
    <t>TPN-021462</t>
  </si>
  <si>
    <t>County FY22 Pay Increase</t>
  </si>
  <si>
    <t>County Government Services - Fiscal 2022 Budgeted Pay Increase for County Government personnel three and half percent, and estimated related fringe</t>
  </si>
  <si>
    <t>TPN-021556</t>
  </si>
  <si>
    <t>COVID Capital Improvements</t>
  </si>
  <si>
    <t>Capital improvement to mitigate COVID - expand the small elevator at the main County Courthouse to allow for more social distancing to mitigate COVID.</t>
  </si>
  <si>
    <t>TPN-021563</t>
  </si>
  <si>
    <t>COVID Mitigation Other Costs</t>
  </si>
  <si>
    <t>COVID Mitigation Other Costs - (i.e., chairs-tables to create separation in pods, replace flooring and washroom surfaces to enhance ability for firemen to mitigate COVID.)</t>
  </si>
  <si>
    <t>TPN-021547</t>
  </si>
  <si>
    <t>County Ventilation Improvements</t>
  </si>
  <si>
    <t>Air conditioning-heating improvements to improve ventilation of air in county buildings to mitigate COVID.</t>
  </si>
  <si>
    <t>TPN-021540</t>
  </si>
  <si>
    <t>Public Safety COVID related payroll</t>
  </si>
  <si>
    <t>County Jail employees devote 2% of their time on a regular basis to mitigate COVID, exercise COVID protocols, and handle COVID separation and related issues at the jail.</t>
  </si>
  <si>
    <t>TPN-022946</t>
  </si>
  <si>
    <t>Personal Protective Equipment for County Employees</t>
  </si>
  <si>
    <t>TPN-106410</t>
  </si>
  <si>
    <t>COVID Jail Expansion Construction Project</t>
  </si>
  <si>
    <t>Expansion and enhancement of current jail space to allow for more separation of inmates and mitigate impacts of COVID19 and any other infectious disease in the congregate living facility.  PROJECT IS LESS THAN 50% COMPLETE ; HOWEVER, the portion funded from ARPA is complete.</t>
  </si>
  <si>
    <t>TPN-250393</t>
  </si>
  <si>
    <t>Information Technology upgraded</t>
  </si>
  <si>
    <t>TPN-041047</t>
  </si>
  <si>
    <t>Recreation Upgrades</t>
  </si>
  <si>
    <t>Upgrade to park in impacted areas of the County</t>
  </si>
  <si>
    <t>TPN-041044</t>
  </si>
  <si>
    <t>Impacted Industries</t>
  </si>
  <si>
    <t>This is a study to open up County purchasing to more small and impacted companies and shortfall of revenues</t>
  </si>
  <si>
    <t>TPN-001653</t>
  </si>
  <si>
    <t>Changes needed to operate the County while social distancing and allowing online information.</t>
  </si>
  <si>
    <t>TPN-001647</t>
  </si>
  <si>
    <t>Administration of Funds</t>
  </si>
  <si>
    <t>The review uses of ARP and FEMA  funds related to Covid and prepares and file reports.</t>
  </si>
  <si>
    <t>TPN-001617</t>
  </si>
  <si>
    <t>County Employees</t>
  </si>
  <si>
    <t>County employees, Sheriff officers assigned to vaccination/testing sites, other employees assigned to vaccination/testing sites, Covid call centers, food distribution and other Covid related duties</t>
  </si>
  <si>
    <t>TPN-001470</t>
  </si>
  <si>
    <t>Video Court Expansion</t>
  </si>
  <si>
    <t>EXPANSION OF VIDEO COURT SYSTEM TO CORRECTIONAL FACILITY</t>
  </si>
  <si>
    <t>TPN-001469</t>
  </si>
  <si>
    <t>THIS IS A FOOD DISTRIBUTION PROGRAM</t>
  </si>
  <si>
    <t>TPN-001461</t>
  </si>
  <si>
    <t>This is the outreach for vaccinations, testing, and social distancing</t>
  </si>
  <si>
    <t>TPN-001459</t>
  </si>
  <si>
    <t>OEM/Covid Building</t>
  </si>
  <si>
    <t>Building of facility to house vaccines, equipment, and OEM to combat Covid.</t>
  </si>
  <si>
    <t>TPN-001458</t>
  </si>
  <si>
    <t>Covid Prevention Supplies</t>
  </si>
  <si>
    <t>The County is purchasing PPE for offices and personnel to be able to have the government function on a daily basis.</t>
  </si>
  <si>
    <t>TPN-001457</t>
  </si>
  <si>
    <t>The County at the rented sites, mobile unit, and pop-up sites give out and administer Covid tests as well as purchase of test kits</t>
  </si>
  <si>
    <t>TPN-001456</t>
  </si>
  <si>
    <t>The County has rented three spaces, has a mobile unit, and a number of pop-up sites to administer vaccines</t>
  </si>
  <si>
    <t>TPN-104298</t>
  </si>
  <si>
    <t>The revenue replacement funds will be allocated toward the provision of government services but are not limited to maintenance, infrastructure, modernization of cybersecurity, health services, environmental remediation/services, and public safety services. These uses are being reviewed on a constant basis to use funds where needed at any given time.</t>
  </si>
  <si>
    <t>TPN-104295</t>
  </si>
  <si>
    <t>Educational</t>
  </si>
  <si>
    <t>Replacement of Essex County College facility</t>
  </si>
  <si>
    <t>TPN-117836</t>
  </si>
  <si>
    <t>The Community Foundation of Frederick County will administer a grant program to provide grants for food insecurity initiatives within Frederick County. Awardees will detail how their program alleviates food insecurity, identify project or service outcomes, and identify evaluation tools and processes.</t>
  </si>
  <si>
    <t>TPN-117835</t>
  </si>
  <si>
    <t>Community Health Mobile Unit</t>
  </si>
  <si>
    <t>The Health Department\u2019s Community Health Services Division provides outreach, education as well as services and goods to the Frederick County Community.  The Frederick County community would benefit from an increased ability for the HIV program to test clients where they live and work.    \n\nThe funding would be used to purchase a mobile clinic vehicle with customization such as locked storage, a power outlet and the ability to have a climate controlled mobile space i.e., air conditioning and heat when the vehicle is off, then services, such as HIV testing, can be provided without being hampered by weather or location.</t>
  </si>
  <si>
    <t>TPN-117834</t>
  </si>
  <si>
    <t>Vision Screening Equipment - School Health Services</t>
  </si>
  <si>
    <t>The School Health Services staff perform vision screening per Maryland regulations at specified grade and school entry times in all public schools and private schools with a specific approved certificate of education. The equipment used is the same equipment used for the last 20 years.  The technology has advanced and a local foundation brought in a Johns Hopkins associated Vision to Learn program to screen the all the students in 2 schools, and provide eyeglasses, if indicated.  We learned that the Hopkins  team uses a device that requires minimal cooperation and takes about 10 second compared to our equipment which requires considerable cooperation and takes about 5 minutes to screen.  The time savings is what is making it feasible for the Hopkins Vision to Learn Team to screen a whole school and what we would benefit from in our screening of the ~15,000 students annually.  The funding will be used to purchase 2 Welch Allyn SPOT Visions Screener devices and associated add-ons.</t>
  </si>
  <si>
    <t>TPN-117833</t>
  </si>
  <si>
    <t>Children's Dental Clinic Support</t>
  </si>
  <si>
    <t>This project would provide funding to pay for interpreter staffing company to provide same regularly scheduled interpreter and children\u2019s dental clinic vouchers for, or reimbursement for sedation dentistry services provided by private section dentists for clients who do not have insurance and are unable to afford insurance.</t>
  </si>
  <si>
    <t>TPN-117831</t>
  </si>
  <si>
    <t>Health Disparity Solutions - Maternal Health</t>
  </si>
  <si>
    <t>This funding will be utilized to implement the findings and recommendations from phase 2 of the Maternal and Child Health (MCH) Disparities initiative.  Phase 1 focused on developing a greater understanding of the local context and contributing factors to the undesirable and the desirable experiences of Black women before, during and after pregnancy.  Phase 2 will draw from that deep-dive to develop a local health improvement strategic plan to address the findings.  Phase 3, which this funding focuses on, will be the implementation phase.  The Health Department will utilize the funding to implement recommendations directly, through mini-grants, or through a contractual arrangement.  This is part of an intentional effort to make sure that the intended beneficiaries of the well-intentioned government and system change/improvements are at the table with a voice in all aspects of the analysis of the \u201cproblem,\u201d identifying potential solutions, implementing solutions, and evaluating the impact.</t>
  </si>
  <si>
    <t>TPN-117828</t>
  </si>
  <si>
    <t>Maryland Deaf Community Center - Deaf Community Education Program</t>
  </si>
  <si>
    <t>The Maryland Deaf Community Center will establish an educational program to serve Deaf, and Hard-of-hearing Frederick County residents (and hearing residents who wish to communicate better with them).  Funding will be used to hire a full-time education program developer/administrator and ASL instructors, purchase six desk top computers and two printers, procure high speed internet connection, technical support to set-up video announcement program, get software for room reservations and sign up classes, cover supply costs associated with class materials, provide for guest speaker honorariums, and establish a transportation fund.  As this program grows, it will generate revenue to help sustain on-going operations.</t>
  </si>
  <si>
    <t>TPN-117827</t>
  </si>
  <si>
    <t>RCEHN - Prevention and Retention Program</t>
  </si>
  <si>
    <t>This award would provide funding for a rental eviction prevention and lease retention program. RCEHN will identify renters in Frederick with financial difficulties making rent payments. This program will provide a rent subsidy for up to one year including potential utility assistance. During the subsidy period, individuals will receive case management to aid in financial counseling and to help find housing that is financially sustainable for the individual.</t>
  </si>
  <si>
    <t>TPN-117826</t>
  </si>
  <si>
    <t>Montevue Assisted Living Facility Renovations</t>
  </si>
  <si>
    <t>This project intends to provide much-needed updates and renovations to the County-owned Montevue Assisted Living nursing home facility to help provide better accommodations and services to vulnerable seniors in our community.</t>
  </si>
  <si>
    <t>TPN-117819</t>
  </si>
  <si>
    <t>This project will provide funding for the renovation of an existing County property for use as a Crisis Stabilization Center. When it opens in the Summer of 2023, the center will provide immediate care to people experiencing a behavioral health emergency, such as substance use disorder or mental health concern, and connect patients to ongoing community-based care. The Mental Health Association of Frederick County will operate the center under the direction of the Frederick County Health Department. The Mental Health Association plans to move its existing walk-in clinic to the center and offer services around the clock.  The Frederick County Crisis Stabilization Center will provide an alternative to hospital services and reduce the burden on first responders and the local emergency department.</t>
  </si>
  <si>
    <t>TPN-117817</t>
  </si>
  <si>
    <t>DEIB Employee Training Program</t>
  </si>
  <si>
    <t>This project\u2019s purpose is to aid in building institutional capacity for creating a workforce that is diverse in its make-up, inclusive in its practices, and effective in achieving equitable outcomes for all employees and the constituents that are served. Funding will cover a national speaker series, coaching, conferences, trainers, and events.</t>
  </si>
  <si>
    <t>TPN-117815</t>
  </si>
  <si>
    <t>Student Homelessness Initiative Partnership-Drivers Education and Car Ownership</t>
  </si>
  <si>
    <t>Transportation is a significant obstacle youth face when attempting to access education, employment, physical and mental health services, and nutritious food. Access to reliable transportation has been identified by youth experiencing homelessness in Frederick County as one of the top two issues they face on a daily basis.  SHIP's unique approach to removing barriers supports providing education and resources that are sustainable for students long after they've left school. With that in mind, SHIP's ideal way to remove the transportation barrier is to support students in obtaining a drivers license.  Part of the planning that the case management team will do with students, is to identify their next steps toward regularly using a vehicle. For some, this may be purchasing a car and budgeting for insurance. For others, this could mean using the car of a family member and paying to be added to their insurance plan. With the addition of ARPA funding, SHIP will be able to expand the program to include car purchasing and insurance assistance for youth who complete the driver\u2019s education portion of the program. These youth will be eligible for up to one year of car insurance assistance, up to $2,000 in vehicle purchase assistance, and a monthly gas stipend issued based on recorded mileage within Frederick County.</t>
  </si>
  <si>
    <t>TPN-117814</t>
  </si>
  <si>
    <t>Love for Lochlin - Community Mobile Support Response Unit</t>
  </si>
  <si>
    <t>This project intends to provide L4L with a mobile unit to better equip the organization in reaching underserved members of our community with the medical and educational services they need.  This project will also supply L4L with a large quantity of supplies to disburse into the community at the various clinics it attends and runs in Frederick County.  These supplies include various household cleaners and disinfectants, masks, hand sanitizer, etc.</t>
  </si>
  <si>
    <t>TPN-169461</t>
  </si>
  <si>
    <t>Rides for Good Program</t>
  </si>
  <si>
    <t>Safe Ride Foundation is proceeding to implement a reliable, affordable, user-centric ride-matching network connecting Frederick County residents adversely impacted by COVID-19 to the people and services that matter most. Volunteer ride-matching programs have become increasingly prevalent across Maryland and the US as a form of micro transit that provides options and flexibility for those not able to access public transit and other options. Special emphasis will be placed to serving riders originating in the QCT as well as the Equity Zones of Brunswick/Knoxville, and Emmitsburg/Thurmont.</t>
  </si>
  <si>
    <t>TPN-256464</t>
  </si>
  <si>
    <t>Affordable Housing and Housing Initiative Project</t>
  </si>
  <si>
    <t>This project is using funds in various ways to address affordable housing and housing initiatives in Frederick County.                                         \n\u2022\tExisting programs funded via the HIF, including but not limited to homebuyer assistance, emergency and senior housing rehabilitation, the deferred loan program, and homeless and transitional housing grants\n\u2022\tLand acquisition for affordable housing development\n\u2022\tPre-development costs for affordable housing projects, such as architecture, engineering, feasibility studies, etc.</t>
  </si>
  <si>
    <t>TPN-256462</t>
  </si>
  <si>
    <t>Service Coordination Program for Seniors Vehicle Purchase</t>
  </si>
  <si>
    <t>Service Coordination is based on a model that supports older adults efforts to age safely in the community.  The program facilitates collaboration between community resources to better address the needs of Frederick County's aging population and reduce duplication of services. Service Coordination uses a home-centered approach for each of the clients in the Service Coordination Program, so access to reliable transportation is essential. While staff can be reimbursed for mileage when using a personal vehicle, access to a dedicated vehicle is preferred.  Frederick County is the largest per square mile (664 sq miles) in the state so there can be significant travel involved depending on where clients live.  Some staff may not be in a position to put those miles on a personal vehicle. This project would allow the purchase of two much needed vehicles in the Service Coordination for Seniors program.</t>
  </si>
  <si>
    <t>TPN-058285</t>
  </si>
  <si>
    <t>Rebuilding Together Frederick County</t>
  </si>
  <si>
    <t>Rebuilding Together Frederick County (RTFC) provides health and safety-related rebuilding and repair of homes for low-income Frederick County senior, veteran, and disabled homeowners so that they may remain in the homes they love and avoid displacement.  Annually, RTFC rebuilds and repairs 15-35 homes using a large cadre of volunteer support and assistance from qualified contractors for such rehabilitations as roofing, plumbing, electrical, and code-related work.  The organization assembles diverse and multiple resources of funding, volunteer work groups, and donations and purchases of materials, to accomplish the home rebuilding and repairs.  Each home selected for work is assigned a house captain who determines the scope of work, need for materials, cost, and provides oversight of the project through to the homeowner\u2019s satisfaction.  RTFC takes pride in its ability to help homeowners in need remain comfortable in their homes with the benefits of well-executed health and safety rehabilitation and repairs.  Funding will enable RTFC to address two years\u2019 of backlogged home repairs (2020-2021) deferred during the pandemic and address those homes selected for rehabilitation in 2022-2024.</t>
  </si>
  <si>
    <t>TPN-058271</t>
  </si>
  <si>
    <t>Maternal Health Disparity Study &amp; Health Improvement Plan</t>
  </si>
  <si>
    <t>This is a two-phased project.  The first phase is for a consultant to develop, implement, and conduct a maternal health disparity study (survey and focus groups) focusing on Black/African-American women who currently live in Frederick County and have given birth in Frederick County in the last 5 years. There are approximately 1,800 women in this group, and the goal would be to survey more than 50% of the women. This survey would provide comprehensive profiles of Black mothers in Frederick County, including information about their overall health, pregnancy experience, and social determinants of health. \n\nThe second phase is for a consultant to facilitate, develop, and deliver a strategic community health improvement plan focusing on Black/African-American women who currently live in Frederick County. The Brown Mamas Building Bridges group formed after participating in a focus group supported by the Health Department and the Frederick County Maternal and Child Health Collaborative to identify if there was community support and interest in women with lived experience leading community health improvement efforts. All too often well intentioned persons define the problem, the population and the solution without involving in key roles the intended beneficiaries. By supporting this proposal, Frederick County will stand out as a model for how to do community work the right way. The respectful way. This would build upon another funding proposal, a survey of Black mothers in Frederick County, including information about their overall health, pregnancy experience, and social determinants of health.</t>
  </si>
  <si>
    <t>TPN-058799</t>
  </si>
  <si>
    <t>Feeding Frederick Public Awareness Campaign</t>
  </si>
  <si>
    <t>Continuation of a public awareness campaign to help food insecure households in Frederick County learn where to obtain food and other assistance.  This campaign is based on the Frederick County Food Distribution Map.</t>
  </si>
  <si>
    <t>TPN-058812</t>
  </si>
  <si>
    <t>Program of All-Inclusive Care for the Elderly (PACE)</t>
  </si>
  <si>
    <t>Collaborative effort seeking to conduct a feasibility study to determine whether a PACE program would provide valuable social and medical services to the frail, dually eligible seniors of Frederick County.  This funding would also engage a PACE consulting team to apply for a State RFP to bring a PACE program to Frederick County (the State is working on adding new PACE programs throughout Maryland).</t>
  </si>
  <si>
    <t>TPN-058784</t>
  </si>
  <si>
    <t>Family Connects Frederick County</t>
  </si>
  <si>
    <t>Implement a universal newborn home visiting program in Frederick County for all 2,800 newborns born to members of our community each year.  This program will provide 1-3 nurse home visits to all Frederick County families with newborns within 3-12 weeks of birth.  Family Connects is universal, so recently pregnant persons and their newborns, as well as newborns in kinship, foster and adoptive families, are eligible for services.</t>
  </si>
  <si>
    <t>TPN-058755</t>
  </si>
  <si>
    <t>ARPA Community Health &amp; Recovery Grant Program</t>
  </si>
  <si>
    <t>Frederick County maintains a strong commitment to supporting the local nonprofits that provide much needed and valuable services and programs to vulnerable populations within the community. In continued work of mitigating the impact of COVID-19 on its citizens, Frederick County is investing American Rescue Plan Act (ARPA) funding in the nonprofit community.  The Frederick County ARPA Nonprofit Community Health and Recovery (ANCHR) grant program will allocate approximately $1,000,000 in funding to provide awards to eligible nonprofit 501(c)(3) and 501(c)(19) organizations impacted by the COVID-19 public health emergency or its negative economic impact. The ANCHR program is designed to support organizations, programs and activities that benefit Frederick County residents, and that address public health and economic challenges caused by the pandemic, including those that have contributed to the unequal impact of the pandemic in Qualified Census Tracts.</t>
  </si>
  <si>
    <t>TPN-058440</t>
  </si>
  <si>
    <t>RCEHN's Emergency Family Shelter Fit-Out</t>
  </si>
  <si>
    <t>The Religious Coalition (RCEHN) has operated a scattered site shelter since 2014. This shelter operates a congregate living model and relies on continual movement from building to building.  COVID dealt the shelter program several challenges over the last 2+ years.  The program was reliant on local congregations providing space, which was entirely halted with the State of Maryland restrictions placed on congregate facilities due to the ongoing COVID-19 pandemic.  The RCEHN was forced to seek alternate methods of shelter to increase isolation between families, and make creating a non-congregate living space a priority.\n\nIn April 2021, construction began on a donated building that was provided by the City of Frederick to aid in this effort.  The final use and occupancy permit was awarded to RCEHN in April 2022 for the new family shelter.  The building required significant fit-out to purchase all needed bed, furniture, appliances, supplies, etc.</t>
  </si>
  <si>
    <t>TPN-058894</t>
  </si>
  <si>
    <t>Transit Services of Frederick County - Invest in Updated Technology</t>
  </si>
  <si>
    <t>Purchase upgraded automatic vehicle location (AVL) software and hardware to improve efficiencies in data collection, tracking, and reporting, including easier access and assignment for operators, and the ability to track vehicles in real-time internally and public facing.  Would unify the disparate and nonfunctional tracking systems currently in place.  Also integrate automated vehicle annunciators (AVA) to provide uniform, clear and expanded communication to all customers.</t>
  </si>
  <si>
    <t>TPN-058880</t>
  </si>
  <si>
    <t>Assistive Devices and Equipment - Advocates for the Aging of Frederick County</t>
  </si>
  <si>
    <t>Providing various types of assistive devices or equipment needed, based on assessments by occupational therapists, to help ensure the senior can remain in a safe home environment for as long as possible.  Examples include ramps, grab bars, raised toilet seats, electric lifting chairs, transfer boards, tub transfer benches, medical alert systems, special shoes, and moving chairs.</t>
  </si>
  <si>
    <t>TPN-061132</t>
  </si>
  <si>
    <t>Comprehensive Home-Based Care for Low-Income Seniors</t>
  </si>
  <si>
    <t>Reorient current systems of care for low-income seniors in Frederick County to 1) Reduce and resolve the loss of care and support experienced by seniors as a result of the pandemic; 2) Help low-income seniors age in place in their current homes; 3) Lower and better manage the County's EMS costs related to senior care; 4) Maintain and improve the quality of life for low-income and frail seniors.</t>
  </si>
  <si>
    <t>TPN-061117</t>
  </si>
  <si>
    <t>Agriculture Innovation Grant Program (Office of Economic Development)</t>
  </si>
  <si>
    <t>Grant program providing awards to local agricultural producers allowing them to diversify their operations and grow their agriculture business in Frederick County.  Eligible applicants must be a crop or livestock producer, value added producer, agriculture cooperative, seafood processor, or primary or secondary timber products processor.  Applicants can receive grants for research and development, production buildings, major fixtures, and processing facilities.</t>
  </si>
  <si>
    <t>TPN-061100</t>
  </si>
  <si>
    <t>COVID Antigen Test Kit Purchase (Emergency Management)</t>
  </si>
  <si>
    <t>Due to the Omicron variant, Frederick County saw a huge increase in positive COVID cases and there are few antigen (rapid) test kits available.  The availability of rapid test results is important to combating the spread of COVID so people who have COVID can determine they need to isolate quickly.  100,000 antigen test kits were purchased to provide to the community as needed.</t>
  </si>
  <si>
    <t>TPN-061088</t>
  </si>
  <si>
    <t>Division of Fire and Rescue Services - Firefighter Holdover Pay (COVID-related)</t>
  </si>
  <si>
    <t>Holdover pay is additional pay made to firefighters who need to stay on active duty after their schedule because an employee on the next shift is not available, either due to staffing shortages, or sick time.  Currently, the County pays the employee\u2019s regular rate for holdover pay.  This funding expanded that to provide a temporary increase to holdover pay to aid in the COVID surge and response due to the Omicron variant.</t>
  </si>
  <si>
    <t>TPN-060877</t>
  </si>
  <si>
    <t>Transit Services of Frederick County - Better Bus Stops &amp; Transfer Facilities</t>
  </si>
  <si>
    <t>Building a safe and resilient transit environment.  Improve passenger experience and safety while utilizing Transit services.  Engaging community partners to enhance pedestrian infrastructure.  Improving current bus shelter and installing new shelters as needed across County.  Addressing often-recommended passenger amenities and improvements to transfer facilities.</t>
  </si>
  <si>
    <t>TPN-060852</t>
  </si>
  <si>
    <t>Transit Services Frederick County - Bus Network Redesign &amp; Transit+ Integration</t>
  </si>
  <si>
    <t>Reconfigure schedules, optimize bus stop locations, identify opportunities to better serve areas of growth, create and track updated system performance metrics, engage in vigorous community outreach and input, bus network redesign and creation of implementation plan based on recommendations from Transit Development Plans (TDP).  Also identifies opportunities to integrate and streamline Transit-Plus operations.</t>
  </si>
  <si>
    <t>TPN-062094</t>
  </si>
  <si>
    <t>Frederick Arts Council - Public Art Light Installations</t>
  </si>
  <si>
    <t>Public art initiatives are a proven method of increasing tourism and driving economic growth. Projects such as Light City in Baltimore demonstrate the ability of public art to drive tourism and spending across food, recreation, and hospitality sectors. Frederick has begun tapping into this strategy through Color on the Creek\u2019s celebrated annual Sailing Through The Winter Solstice illuminated boat installation in Carroll Linear Park. FAC seeks to build upon this momentum by initiating a light-based public art initiative aimed at creating moments of connection and celebration throughout the county\u2019s key areas. \n\nThe proposed initiative would consist of seven light-based artworks commissioned for seven artists/artist teams at $10,000-13,000 each. Priority will be given to Frederick-based artists and installations will be installed at key features throughout the county. Examples could include:  Carroll Creek and Rock Creek Corridors, East Street Corridor, The Golden Mile, and/or Frederick County towns and villages (with a specific focus on highlighting our region\u2019s robust agricultural sector).</t>
  </si>
  <si>
    <t>TPN-062088</t>
  </si>
  <si>
    <t>Frederick Arts Council - Grants to Artists Program</t>
  </si>
  <si>
    <t>The art and entertainment sector within our community was one of the hardest hit industries.  This re-granting program will allow FAC to provide a $1,000 direct award to 200 individual artists within its membership group who have been negatively impacted by the on-going pandemic.</t>
  </si>
  <si>
    <t>TPN-062097</t>
  </si>
  <si>
    <t>Frederick Arts Council - Sky Stage Program Expansion</t>
  </si>
  <si>
    <t>The Frederick Arts Council proposes to use some of the local ARPA funding to increase the number of paid performances at Sky Stage so that performing artists can recover from the devastating economic impact of COVID-19.\n\nFAC\u2019s Sky Stage is a true community venue where both emerging and professional artists can come together to share and grow their talents with the community. It\u2019s a cultural hub where neighbors can sit next to one another and connect. Performing artists have been among the hardest hit by the Pandemic with all of their income wiped out for two years when so many venue had to close. A portion of local ARPA funding going to more performances at Sky Stage will help performing artists recover from the devastating economic impacts of COVID-19.\n\nCurrently Sky Stage offers seasonal programming to the community through many disciplines three to five times a week. The Frederick Arts Council has a commitment to pay every artist offering their services. As we strive to provide the community with free or affordable admission, for now the budget allows enough artist fees to pay enough artists to participate three to five days a week.  \nWith a portion of the local American Rescue Plan Act funds the Frederick Arts Council will have the resources to pay artists for two to three more days a week of performances which over time will establish series events and fulfill the demand of the community\u2019s needs.  To be more specific, some days have three available opportunities such as a pop-up market in the morning, a children\u2019s art workshop event in the afternoon and then performers in the evening. Once the events in this capacity are expanded and established, we can begin ticketing them (enough to cover artist fees) and the program will become self-sufficient as the other series events have become. The additional programming will then be self-sustaining.</t>
  </si>
  <si>
    <t>TPN-062092</t>
  </si>
  <si>
    <t>Frederick Arts Council - Public Arts Murals and Summer Jobs Training Program</t>
  </si>
  <si>
    <t>The Frederick Arts Council will run a program to enhance our community with public art while providing meaningful employment and skills training opportunities for emerging artists. The program would provide 15 local artists with a $5,000 - $7,000 stipend to complete 15 murals across the Golden Mile, with the possibility of additional locations in regions throughout the County. Priority will be given to underserved areas that currently lack significant public art. \nThis project also includes a summer skills training component to establish emerging artists going forward.</t>
  </si>
  <si>
    <t>TPN-062085</t>
  </si>
  <si>
    <t>I Believe in Me - Transportation and On-Site Library for Youth Mentoring Program</t>
  </si>
  <si>
    <t>IBM is a youth development and empowerment organization for underprivileged and at risk youth between the ages of 6 and 16.  IBM aims to inspire and challenge youth through mental, physical, and social activities that fosters self-respect and respect for the world around them.  IBM provides the youth with access to free transportation to and from the mentoring facility as well as special events and opportunities, picking up youth directly from their school or home environment.  The program has grown so much over the last couple of years that a third 15-passenger van is necessary to continue offering adequate transportation to the youth who need it while participating in this program.\nIBM also wishes to establish an on-site library to support participants in its youth mentoring program both academically and recreationally.  This investment would include new books, book shelves, various other fit-out materials and furniture for the library space, along with the opportunity to provide similar books, games and supplies for the youth's home.</t>
  </si>
  <si>
    <t>TPN-062082</t>
  </si>
  <si>
    <t>Habitat for Humanity Home Repair Program</t>
  </si>
  <si>
    <t>Habitat for Humanity of Frederick County partners with local families who need assistance to complete necessary repairs or modifications to their homes.  This program typically targets veteran, disabled, senior and low-income households.</t>
  </si>
  <si>
    <t>TPN-062080</t>
  </si>
  <si>
    <t>Transportation Sustainability of Nutrition Support Programs (Senior Services)</t>
  </si>
  <si>
    <t>The Senior Services Division offers four tiers of nutrition support: Meals on Wheels (MOW), Home Delivered Meals (HDM), Groceries For Seniors (GFS), and Emergency Meal Assistance.  This funding will support the transportation sustainability of the nutrition programs by purchasing 4 new vehicles.  These new vehicles will replace the older decommissioned vehicles that Fleet Services reassigned to the Division as a stopgap measure during the initial COVID response.</t>
  </si>
  <si>
    <t>TPN-062078</t>
  </si>
  <si>
    <t>Achieving Health Equity through Local Health Improvement Plan Process</t>
  </si>
  <si>
    <t>Every 3 years, the Frederick County Health Care Coalition (FCHCC), Frederick Health, and the Frederick County Health Department (FCHD) conduct a Community Health Needs Assessment (CHNA). The CHNA informs the identification of the top health improvement priorities in Frederick County for the next 3-year cycle.     The FCHCC identified three primary workgroups (ACE\u2019s, Diabetes type-2, and mental health) for this LHIP cycle.\n\nFunds for this project would support these efforts by: \n-\tinfusing the lens of health equity throughout the LHIP and implementation plans for addressing public health priorities, \n-\tprovide greater opportunities for diverse parts of our community to participate in the health planning process at all levels, \n-\tensure the workgroups and Health Care Coalition board are using effective and research tested strategic communications, \n-\tprovide both administrative support and implementation funds for each workgroup and \n-\tprepare and execute a mass marketing and communications plan for ensuring Frederick County residents are aware of and have access to the health solutions produced by the LHIP workgroups.\n-      provide an opportunity to fund one or more solution programs/initiatives within the primary workgroup focuses.</t>
  </si>
  <si>
    <t>TPN-062064</t>
  </si>
  <si>
    <t>The Salvation Army New Day Center</t>
  </si>
  <si>
    <t>The New Day Center was created from the Downtown Safety and Services Initiative relating to a day-time shelter for the homeless population in Frederick County.  This funding will support a large portion of the weekly building rent The Salvation Army incurs for this center for three years.  Other outside funding is provided for the program itself.</t>
  </si>
  <si>
    <t>TPN-062066</t>
  </si>
  <si>
    <t>Academic Accelerators in Public Housing</t>
  </si>
  <si>
    <t>Ensuring students from long-term low-income families and neighborhoods have access to a pipeline of innovative strategies and academic enrichment programs to springboard them into productive and successful members of society and help end generational poverty.</t>
  </si>
  <si>
    <t>TPN-062062</t>
  </si>
  <si>
    <t>Frederick Health - Staffing Stabilization and Support Program</t>
  </si>
  <si>
    <t>Partner with Frederick Health on its employee support program as a result of our collaborative efforts to fight the COVID-19 pandemic.  This program would provide funding for Registered Nurse and Nursing Assistant market adjustments to aid in the attraction and retention of these staff members, free meals for all employees, medical staff, and volunteers for a period of time, additional paid-time-off (PTO) program for certain positions and a small appreciation bonus program for every Frederick Health employee.</t>
  </si>
  <si>
    <t>TPN-062061</t>
  </si>
  <si>
    <t>Board of Education - Workforce Retention Incentive and Support Program</t>
  </si>
  <si>
    <t>Partner with the Board of Education on its workforce retention incentive and support program.  This program would provide an approximate incentive bonus of $1,300, of which, the County would provide $500 plus 10% associated fringe benefit costs per eligible employee, to each Frederick County Public School employee hired on or before February 1, 2022 and is actively employed through the last day of the 2021-2022 school year.  This incentive bonus will be paid in the June 30, 2022 pay.</t>
  </si>
  <si>
    <t>TPN-097493</t>
  </si>
  <si>
    <t>Good Works Frederick - Volunteer Ride-Sharing Program</t>
  </si>
  <si>
    <t>The ability to experience the full benefits of living, learning, and enjoying the privileges and opportunities available is essential to all who live in Frederick County.  Consistent with Frederick County Government\u2019s Equity and Inclusion Summary that acknowledges that barriers exist which have prevented equitable\noutcomes for our residents, transportation mobility within Frederick County is often cited as a major barrier for those in need of options.  Many need a safe, reliable way to a doctors\u2019 appointment, to the supermarket, even to a job.\n\nTo supplement the current transportation system and expand options for those in need, Good Works Frederick (\u201cGWF\u201d) will implement a reliable, affordable, user-centric ride-sharing network connecting Frederick County residents adversely impacted by COVID-19 to the people and services that matter most.  Under this model (and following best practices established by the National Volunteer Transportation Center and the Community Transportation Association of America), volunteer drivers are recruited who then use their own vehicles to provide transportation services organized and coordinated by GWF.\n\nVolunteer ride-sharing programs have become increasingly prevalent across Maryland and U.S. as a form of micro transit that provides options and flexibility for those not able to access public transit and other options.  The project will replicate Howard County\u2019s NeighborRide program that connects vetted and trained volunteer drivers to pre-screened riders.  Unlike the NeighborRide program, the Frederick County project will not be limited to just Seniors, but to all who are in need of door-to-door transportation and not able to utilize other transportation options.  Special emphasis will be placed to serving riders originating in the QCT as well as the Equity Zones of Brunswick/Knoxville, and Emmitsburg/Thurmont.</t>
  </si>
  <si>
    <t>TPN-097508</t>
  </si>
  <si>
    <t>RCEHN - Motel Placement Program</t>
  </si>
  <si>
    <t>The Religious Coalition for Emergency Human Needs (RCEHN) has been a tremendous partner in our community for many decades.  Since 2002, RCEHN has operated the Alan P. Linton, Jr. Emergency Shelter.  This shelter is an 88-bed facility that offers homeless adults a safe place to sleep, shower, and receive laundry assistance and is open year-round.  During the on-set of the COVD-19 pandemic and all of the mandated restrictions placed on congregate facilities, RCEHN knew it had to pivot its support for our homeless community and came up with an alternative plan in an effort to continue to provide shelter to the homeless in our community while keeping as many people safe and healthy as possible.  This new plan included partnering with many local government agencies and motel operators.\n\nRCEHN has been maintaining 70+ emergency shelter clients within various motels in Frederick County since the onset of the pandemic.  This was done in efforts to lessen the congregate living concentration of shelter residents, to allow for both social distancing and to minimize potential COVID cross infection.  The unexpected surge of COVID isolation placements in early 2022 has put further pressure this program being continued until it is safe for all program participants to return to using the congregate shelter facility.  \n\nThis project has been vital in keeping the homeless population as minimally affected by the pandemic as possible.  Along with decentralizing the shelter's concentration of residents, it has also allowed the hospital, the health dept and partner service agencies, the ability to responsibly isolate those who are awaiting results or who have become infected with COVID and need to recover.</t>
  </si>
  <si>
    <t>TPN-097506</t>
  </si>
  <si>
    <t>Heartly House - Community Based Services</t>
  </si>
  <si>
    <t>Heartly House recently launched its new community based service model to improve access to victim services for survivors of intimate partner violence, sexual assault, human trafficking, and child abuse.  The first satellite site for Heartly House Community Based Services (CBS) began in February 2022 and this project would offer a second satellite CBS office to be established in our community.\n\nHeartly House\u2019s CBS satellite services are meant to respond to the needs of victims in imminent danger and for those struggling due to the trauma of victimization.  Heartly House crisis services include in-person or virtual appointments to help a victimized person \n1.\tprocess their traumatic experiences, \n2.\tlearn about the impact of abuse/violence/trauma (ACEs) on themselves and their children,\n3.\treceive assistance developing personalized physical and emotional safety planning strategies, \n4.\treceive information on how to access Heartly House's continuum of services including the 24-hour hotline, medical accompaniment to the hospital, emergency shelter, counseling, legal, etc., \n5.\taffirm/communicate that what they are experiencing is not their fault,  \n6.\treceive referrals to other community-based resources, and \n7.\treceive other empowerment focused, personal coping skills to deal with their circumstances. \n\nAll Heartly House services are provided through a trauma informed practice (TIP) model which recognizes that everyone has experienced some form of trauma in their lives and that traumatic experiences can impact their behavior, thoughts, and emotions in unique ways for each individual.  TIP is based upon the guiding principles of safety, trustworthiness/transparency, peer support, collaboration/mutuality, empower/voice/choice, and humility plus responsiveness. \n\nThe COVID-19 pandemic has resulted in increased stress and trauma for families.  Its impact has included economic, scholastic, interpersonal, and emotional distress for adults and children.  These are traumas that can and often lead to increased abuse and violence within families.  Heartly House staff have seen the number of incidents of violence increase and the severity of violence severely worsen since the start of the pandemic.  This includes the increased use and threat of deadly weapons and the act of strangulation perpetrated upon victims. The presence of these indicators demonstrate the highest level of risk for a victim and his/her children.  Last fiscal year, Heartly House and its partners identified over 600 high risk victims through the administration of the Lethality Assessment Program.  They anticipate by placing Heartly House staff in community based settings and through extensive outreach that it will identify an even greater number of high risk individuals who have never reached out to us before.  Ideally, through its CBS Department, it will reach these victims sooner and with earlier intervention which can help be a catalyst for increased safety, reduced trauma, and improved family stability.  Through its CBS model, Heartly House can reach out to isolated victims sooner and reduce their risk for serious harm and the long term impacts of trauma.  It can also connect them to other Heartly House and community-based services as appropriate.</t>
  </si>
  <si>
    <t>TPN-097504</t>
  </si>
  <si>
    <t>OCF - Child Care Market Analysis</t>
  </si>
  <si>
    <t>The long-term economic success of our County depends on a healthy, skilled and reliable workforce which includes all members of our community.  Developing and sustaining this workforce depends on child care. \nWorkers who also happen to be parents of young children need supportive, nurturing places for their children to learn, play and grow while their parents or caregivers work.  Decades of science have shown us that high-quality child care promotes positive development \u2013 building healthy brains for lifelong learning and wellbeing. The disappearance of child care, when parents needed it most, has been one of the most pressing social and economic issues of our time.  \n\nChild care is not a new \u201cpandemic problem.\u201d  For decades, child care providers have been overworked and underpaid; the need for care has far exceeded available spots; and tuition costs have surpassed what most parents can pay.  What this means is that some families in our community miss out on high quality child care and the positive development for their children.  And our local economy misses out on the full potential of these workers.  \n\nFrederick County families have been burdened by the high cost of child care and very limited capacity for some time as demonstrated by growth in the percentage of ALICE (asset-limited income-constrained employed) families in recent years.  This study was initially discussed before the pandemic in an effort to look for local solutions that could reduce the impact of toxic levels of stress on families. Child care providers and families left the market during the pandemic further destabilizing the entire child care ecosystem.  The pandemic\u2019s disruption of the child care market showed how fragile the current child care system is and how essential it is to current and future economic prosperity.\n\nMultiple community assessments have documented the need for more affordable and accessible quality childcare in Frederick County.  However, there has not been one comprehensive assessment or study within the County to illustrate the picture of our current child care market (i.e. costs, location, slots, etc.) and the needs, values and constraints of families.\n\n\u2022\tThe Interagency Early Childhood Committee prospectus on child care completed in 2021 identified an access gap in the market.  Frederick County\u2019s access gap, the difference between population size and regulated child care capacity, was 10,800 child care seats prior to the pandemic.  Since the IECC\u2019s prospectus on child care was completed, the access gap has grown because more providers closed businesses than started businesses during the pandemic. \n\u2022\tThe United Way of Frederick County\u2019s ALICE reports in 2018 and 2020 showed that families have been burdened by the high cost of child care and very limited capacity for some time as demonstrated by growth in the percentage of ALICE (asset-limited income-constrained employed) families in recent years.  The increased cost of child care is a primary driver of the increase in ALICE families.\n\u2022\tThe Community Foundation\u2019s 2018 Human Needs Assessment stated that families with children need improved access to quality childcare and out-of-school time activities and supervision; the cost of childcare is a heavy burden for families.\n\u2022\tAccording to a Procare report, child care utilization in Maryland dropped to among the lowest in the Country:  median daily attendance in January 2022 was 61% of the attendance in February 2020.  The pandemic\u2019s disruption of the child care market has shown how fragile the current child care system is and how essential it is to current and future economic prosperity.\n\u2022\tThe Maryland State Department of Education\u2019s Kindergarten Readiness Assessment (KRA) demonstrates that during the pandemic when utilization of child care fell across the County, the KRA scores from the fall of 2021 show just 50% of all children are ready, 28% of LatinX children and 11% of English as a Second Language students.  Reduced access to high quality child care has implications for kindergarten readiness and disparities that persist for 3rd grade reading proficiency.  Third grade reading success is predictive of high school graduation and college attainment. \n\nThe market study is meant to create a picture of the child care supply within the County and community specific demand and identify potential solutions to bolster Frederick County\u2019s child care market.</t>
  </si>
  <si>
    <t>TPN-097501</t>
  </si>
  <si>
    <t>FCG Procurement Disparity Study</t>
  </si>
  <si>
    <t>Frederick County is currently in the process of seeking proposals from qualified Contractors to develop and conduct a disparity study of the County\u2019s procurement processes and awards which shall assess if and to what extent, if any, disparities exist in County procurement practices and procedures regarding the award and utilization of Small Business Enterprises (SBEs) and Minority and Women owned Business Enterprises (MWBEs) and to identify remedial measures to address the effects of any such discrimination.\n\nThis study will include, at a minimum, the following items:\n\u2022\tA comprehensive analysis of the County\u2019s contracting and procurement data with utilization analysis of SBEs, MWBEs, and non-minority firms in the procurement of goods, services, and construction.\n\u2022\tA review of the County contracting practices and procedures using quantitative analysis to determine whether SBEs and MWBEs may be underutilized in County contracting compared with the actual impact and role of such organizations in the County\u2019s economy.\n\u2022\tAn examination of whether any unintentional institutional, procedural, or financial barriers may exist in County contracting for SBEs and MWBEs.\n\u2022\tThe actual utilization compared to the availability of qualified SBEs and MWBEs on County contracts.\n\u2022\tDetermination of the current landscape for SBEs and MWBEs in Frederick County in terms of actual capacity and qualifications to be awarded County contracts by different commodity and service types as well as their actual utilization on County contracts.\n\u2022\tIdentification of the availability of certified SBEs and MWBEs that are ready, willing, and able to do business with the County in the relevant market areas.\n\u2022\tAssessment of whether a statistically significant disparity may exist between the availability of ready, willing, and able SBEs and MWBEs and the utilization of such firms on County contracts (whether as prime contractors, subcontractors, or suppliers).\n\u2022\tIf analysis concludes disparities may exist, the Contractor must include the following in its analysis:\n\u2022\tIdentify what barriers to contracting may exist for underutilized firms.\n\u2022\tAssess the root cause of identified barriers and include an assessment of whether there are systemic discriminatory practices within specific markets or industries.\n\u2022\tDetermine the extent to which other barriers unrelated to race or ethnicity may</t>
  </si>
  <si>
    <t>TPN-097498</t>
  </si>
  <si>
    <t>Farmer Relief Program</t>
  </si>
  <si>
    <t>Frederick County maintains a strong commitment to supporting local farmers and agriculture crop producers that provide invaluable products and services to our community and beyond. In continued work of mitigating the impact of COVID-19, Frederick County is investing American Rescue Plan Act (ARPA) funding in its local farming and agriculture crop-producing community.  The Frederick County ARPA Farmer Relief grant program will allocate approximately $2,400,000 in funding to provide awards to eligible farmers and agriculture crop producers impacted by the steep increases in input costs brought on by the COVID-19 public health emergency and its negative economic impact.  The on-going pandemic has caused severe supply chain issues in the farm and agriculture crop-producing areas of our community causing significant price increases on necessary input costs and ever-increasing price pressures on the production of locally grown crops.  To help off-set these skyrocketing input costs and offer some relief to our local crop-growers, Frederick County will be providing an estimated $20 per fertilized and harvestable acre.\n\nEligible farmers and agriculture crop producers will be able to apply for $20 for every acre that produces crops to help cover the cost of fertilizer. To be eligible, an applicant:\n\u2022\tMust be a full-time farmer and have earned a majority of their income during the past two years from farming;\n\u2022\tMust own or lease land located in Frederick County;\n\u2022\tHave planted, or plan to plant crops during this calendar year. Farms are also eligible if they grow crops that are not planted annually yet require the outlay of fertilizer;\n\u2022\tMust have purchased fertilizer since January 1, 2022; and,\n\u2022\tMust allow the County to work with the local Farm Service Agency to verify information about planted acreage.</t>
  </si>
  <si>
    <t>TPN-007376</t>
  </si>
  <si>
    <t>Bell Court Senior Apartment Renovations</t>
  </si>
  <si>
    <t>Upgrading major components that are in disrepair or have exceeded their useful life on the County-owned and managed 28-unit rental community occupied by very low-income seniors, a vulnerable segment of our community.</t>
  </si>
  <si>
    <t>TPN-007195</t>
  </si>
  <si>
    <t>Frederick County Government Employee Vaccine Incentive Bonus</t>
  </si>
  <si>
    <t>The goal of this program is to encourage employees to get vaccinated to ensure a safe workplace and to protect the public.  All full-time employees who provide proof of vaccination (deadline is 5pm on 12/30/21) will be paid a $1,000 incentive bonus.  Part-time employees, as defined in the Vaccine Incentive Policy, will be paid a $500 incentive bonus.</t>
  </si>
  <si>
    <t>TPN-007028</t>
  </si>
  <si>
    <t>Tourism Council of Frederick County, Inc.</t>
  </si>
  <si>
    <t>Direct employment in the tourism industry within Frederick County shrank by approximately 20% and hotel revenues declined by 43.5% in 2020, according to the 2020 Economic Impact of Tourism in Maryland report prepared by Tourism Economics for Visit Maryland (\u201cEconomic Impact Report\u201d).  The project would supplement revenues for organizations that support the tourism industry within Frederick County. \n\nVisit Frederick is a tourism organization, making them an eligible BENEFICIARY under this program.  The County had provided some hospitality grants using CARES funding, but Visit Frederick was not eligible for that program.  The majority of Visit Frederick\u2019s revenues are derived from hotel taxes, which have been significantly impacted by the on-going COVID-19 pandemic.  This funding would supplement revenue lost in FY20 and FY21 due to the pandemic.  Visit Frederick requested $810,395 in funding for revenue loss due to a loss of hotel tax revenue.  Staff reviewed financial information for FY20 and FY21, comparing it to FY19 levels (pre-pandemic).  Revenue loss was more than the amount requested.  It is expected that this funding can help Visit Frederick continue to support the recovery of the tourism industry as a whole within Frederick County.</t>
  </si>
  <si>
    <t>TPN-008092</t>
  </si>
  <si>
    <t>COVID Memorial Project</t>
  </si>
  <si>
    <t>This project will provide funding for the design and installation of a memorial (adding memorial markers, paved path, benches for reflection, mature trees, etc.) and remembrance for those members of our community who have died due to COVID-19 and also to thank front-line essential and health care workers who have helped battle the on-going pandemic tirelessly.  The COVID-19 memorial will be located at Utica park.</t>
  </si>
  <si>
    <t>TPN-008090</t>
  </si>
  <si>
    <t>Citizens Care and Rehabilitation Center Operations Support</t>
  </si>
  <si>
    <t>During the pandemic, both the Citizens Care and Rehabilitation Center and Montevue Assisted Living facility were required to drastically reduce their services due to the severe restrictions placed on congregate facilities during the pandemic.  As a result, these facilities could no longer offer semi-private rooms for their clients, elective surgeries and procedures were essentially halted and limited rehabilitation services could be provided for an extended period of time.  Eliminating any of these service areas by itself would cause significant revenue harm, but the combination of them all proved to be especially harmful to the facilities incoming revenue.  \n\nThe County has allocated $2,500,000 in fiscal year 2022 and $2,500,000 in fiscal year 2023 to support operating costs at the Citizen\u2019s Care Rehabilitation Center \u201cCCRC.\u201d  This funding is needed due to that activity\u2019s own internal reduction in revenues due to the on-going pandemic.  The funding can support all aspects of operations at CCRC, excluding debt service, pension payments, or deposits into reserve funds.</t>
  </si>
  <si>
    <t>TPN-008089</t>
  </si>
  <si>
    <t>Broadband Expansion &amp; IT Support Initiatives</t>
  </si>
  <si>
    <t>Expand broadband services to underserved areas in Frederick County and roll out various support initiatives to better align with accepted industry best practices and risk mitigation opportunities.</t>
  </si>
  <si>
    <t>TPN-008087</t>
  </si>
  <si>
    <t>Administrative Expenses for CSLFRF</t>
  </si>
  <si>
    <t>Frederick County is partnered with Clifton, Larson, Allen, LLP (CLA) and SB &amp; Company, LLC (SB) for its Federal grant compliance and administration efforts.  CLA is operating primarily as a Federal grant compliance expert and aiding in getting Frederick County and its partner agencies in compliance related to Federal awards.  SB is Frederick County\u2019s contracted external auditor and is helping to navigate the nuances with newer Federal awards the County is currently working with and help avoid any issues along the way.</t>
  </si>
  <si>
    <t>TPN-106882</t>
  </si>
  <si>
    <t>Frederick Innovative Technology Center, Inc. (FITCI)</t>
  </si>
  <si>
    <t>FITCI is a business incubator and accelerator designed to cultivate entrepreneurship in Frederick, Maryland.  This funding will aid in FITCI's transition to its new center location in Frederick County and go toward supporting renovations, fit out, and the purchase of specialized equipment.  The new center will provide state-of-the-art lab, office, and community space to promote and support the incubation and acceleration of innovative startups in Frederick that serve as regional economic drivers in the biotech, agritech, tech, and comprehensive life sciences arena.  The center will host extensive programing to foster and promote entrepreneurship/new businesses in these areas, as well as pathways to good jobs through education and training partnerships aimed at workforce development for small business clients, with a focus on access for our community\u2019s historically underrepresented populations.</t>
  </si>
  <si>
    <t>TPN-106851</t>
  </si>
  <si>
    <t>United Way - Ride United Network</t>
  </si>
  <si>
    <t>United Way of Frederick County had established a discounted ride program, Ride United, providing free and discounted transportation to Asset Limited, Income Constrained, Employed (\u201cALICE\u201d) households in Frederick County; and they desire to continue the Ride United program while establishing a network of transportation providers, Ride United Network (\u201cRUN\u201d).  RUN is a collective impact project designed to bring safe, affordable, and flexible transportation solutions to local underserved communities, including low-to-moderate income households and communities of color.  RUN will be a collaboration of ride providers serving ALICE households, rural communities, seniors, youth and those seeking a safe ride home, to reduce gaps in service, and gather data about transportation needs within Frederick County.</t>
  </si>
  <si>
    <t>TPN-107686</t>
  </si>
  <si>
    <t>Improvements to Fire Service and Safety Oversight Support Initiatives</t>
  </si>
  <si>
    <t>This project is anticipated to address several recommendations from a review panel of our Division of Fire and Rescue Services and will include additional training, improved markings on equipment and apparatus, increased safety personnel and emergency equipment, along with enhancements to a variety of communication equipment to provide greater support and oversight of operations.</t>
  </si>
  <si>
    <t>TPN-107683</t>
  </si>
  <si>
    <t>Maryland Deaf Community Center - Property Improvements</t>
  </si>
  <si>
    <t>The mission of MDCC is to develop a Deaf Center where various members of the Deaf community can utilize the education, communication, social and referral programs. The purpose of the Center is to bring Deaf people together for cultural enrichment activities and social/education services. \n\nDeaf communities across the United States have a long history of forming Deaf Centers that are culturally and linguistically 100% accessible. Services are offered and coordinated in these Centers, which also provide access to other Deaf people through social events.\n\nThis project is intended to aid MDCC in making improvements to their newly acquired property in Frederick in an effort to realize a Deaf community center in our community in the near future.</t>
  </si>
  <si>
    <t>TPN-060588</t>
  </si>
  <si>
    <t>Provision of government services: premium pay for essential employees, the balance of the allocation is still under review for decision to be made.</t>
  </si>
  <si>
    <t>TPN-183844</t>
  </si>
  <si>
    <t>South County Strong: Stormwater</t>
  </si>
  <si>
    <t>This project will provide for storm water improvements in the Lemay area. The Metropolitan St. Louis sewer district has identified an extensive list of storm water needs, each with a cost/benefit associated. The top 12 sites have been identified for inclusion in a Design-Build contract solicitation. Each proposer for the Design-Build contract will maximize the total number of projects; not to exceed a total project cost of $15,000,000.</t>
  </si>
  <si>
    <t>TPN-185651</t>
  </si>
  <si>
    <t>Food Insecurity III - Refuge and Restoration</t>
  </si>
  <si>
    <t>Refuge and Restoration (R&amp;R) owns a 90K SF, 8.6 acre, 20-year vacant shopping center, in Dellwood, MO. R&amp;R is renovating it into a Marketplace that provides opportunities for individuals, families, and businesses through a commercial kitchen, community gardens, early childhood education center, workforce training center, innovation center (co-working facility), medical training school, bank, mental health and addiction recovery center and community space. The end result will be community stabilization and increased economic activity.Refuge and Restoration (R&amp;R) resides in a low-income community with great food insecurity in Dellwood, MO. R&amp;R will help reduce food insecurity to provide healthy food access in innovative ways to our community. Population Served: 50% male/ 50% female, 80% African Americans, 5% Hispanic, 15% White, Median household income of less than $44,000, Average poverty rate of 24.4%, Average age of 35 years old</t>
  </si>
  <si>
    <t>Equipment primary dedicated to addressing food insecurity</t>
  </si>
  <si>
    <t>TPN-185647</t>
  </si>
  <si>
    <t>Food Insecurity II -  A Red Circle</t>
  </si>
  <si>
    <t>"The purpose of this project is to increase food security in St. Louis County, District 4 by supporting farmers and food growers located in District 4.\nNorth St. Louis County residents, including those in District 4, have borne a historic and persistent lack of access to good education and jobs, safety, healthy food access, and other opportunities necessary to survive and thrive. The USDA\nFollowing are the four specific activities that will be funded by this grant:\n1. Purchasing equipment that will increase the efficiencies and growing capacity of farmers in District 4.\n2. Purchasing supplies that farmers in District 4 will use to increase food production.\n3. Growing food in District 4 at A Red Circle\u2019s Healthy Flavor Community Garden (351 Chambers Road, 63137) and the expansion site on Larimore Road.\n4. Purchasing food from local farmers in District 4 to distribute at A Red Circle\u2019s Healthy Community Market (which is held monthly at the Garden space at 351 Chambers Road).\nProject impact will be measured by logging the pounds of produce grown by A Red Circle in District 4, the number of people receiving food from the Healthy Community Market, and the number of farmers receiving support."</t>
  </si>
  <si>
    <t>Equipment primary dedicated to address food insecurity</t>
  </si>
  <si>
    <t>TPN-185642</t>
  </si>
  <si>
    <t>Food Insecurity I - Rustic Roots Sanctuary</t>
  </si>
  <si>
    <t>Rustic Roots Sanctuary will create food security in St. Louis County Council District 4 by providing direct food assistance to households through food delivery, nutritional programing and a weekly farmers market. Spanish Lake is a LMI area that has suffered from disinvestment leaving it a food desert/Promise Zone. Many residents lack transportation and have no access to healthy food. The outcome will be positive health impacts, more food security, better quality of life and a stronger local food system.E. Surveys and data collection have proven the efficacy of our programming and we will continue to collect information as we implement the programs.</t>
  </si>
  <si>
    <t>Equipment to address Food Insecurity</t>
  </si>
  <si>
    <t>TPN-185637</t>
  </si>
  <si>
    <t>Community Violence Interventions II - Survivors Legal Support</t>
  </si>
  <si>
    <t>The mission of St. Louis Survivors Legal Support, Inc. is to provide zealous advocacy and meaningful access to justice for victims of domestic violence (particularly through the obtainment of orders of protection), and to educate the St. Louis community about the legal process and resources for those seeking protection. SLSLS will provide domestic and intimate partner violence prevention, intervention, education, legal services, and other related services to individuals and families in St. Louis County CouncilDistrict 4. Outcomes will be measured by the number of referrals to SLSLS, the number of victims represented at the Order of Protection Office, the number of victims represented at the full hearings and the number of cases in which the victims receive the relief sought.</t>
  </si>
  <si>
    <t>TPN-185635</t>
  </si>
  <si>
    <t>Community Violence Interventions II - JADasa</t>
  </si>
  <si>
    <t>Increased Direct Services for Domestic and Sexual Violence Survivors. To assist women and their children of domestic and sexual abuse regain independence, and self -esteem to transition themselves into abuse-free environments. This includes wrap around services, such as case management, relocation efforts, assistance with rental deposits, emergency overnight stays, emergency food, toiletries and transportation assistance, such as gas, bus fare, transportation providers UBER/LYFT).</t>
  </si>
  <si>
    <t>TPN-191625</t>
  </si>
  <si>
    <t>Demolition and Rehabilitation of Delict Properties</t>
  </si>
  <si>
    <t>Funds allocated for demolition and revitalization of properties will be used to support the removal of approximately 195 homes within qualifying census tracts that have successfully met St. Louis County ordinance requirements for demolition. The demolition of vacant structures is considered a revitalization of the neighborhood since it removes a public health hazard and makes the area safer. Upon the completion of the demolition , the entire lot will be seeded followed with watering for 2 weeks during the growing season. Contracted service for grass cutting and trash abatement will also be sought and used to keep properties in good condition through the life of ARPA or until the lots are sold to new owners, whichever comes first.</t>
  </si>
  <si>
    <t>TPN-217611</t>
  </si>
  <si>
    <t>EMERGENCY UTILTY ASSISTANCE</t>
  </si>
  <si>
    <t>CAASTLC will provide housing stability services as authorized under the American Rescue Plan Act of 2021(ARPA) to eligible St. Louis County residents in support of eviction prevention. This project will help to stabilize housing conditions through utility assistance and prevent further financial burdens, disconnects, and evictions due to unpaid utility costs. Utility bills and payments will be documented and reported to capture the impact utiity assistance has on project beneficiaries. Reporting will include household addresses which will determine impacted and disproportionately impacted populations. Payments will be made directly to the utility companies.</t>
  </si>
  <si>
    <t>TPN-246776</t>
  </si>
  <si>
    <t>REVENUE LOSS:  PROVISION OF GOVERNMENT SERVICES</t>
  </si>
  <si>
    <t>Revenue replacement funds are used to maintain current levels of services of the County by funding public health salaries and operating expenses.</t>
  </si>
  <si>
    <t>TPN-246772</t>
  </si>
  <si>
    <t>REVENUE LOSS: PROVISION OF GOVERNMENT SERVICES</t>
  </si>
  <si>
    <t>TPN-246759</t>
  </si>
  <si>
    <t>REVNUE LOSS: PROVISION OF GOVERNMENT SERVICES</t>
  </si>
  <si>
    <t>Revenue replacement funds are used to maintain current levels of services of the County by funding general salaries and operating expenses.</t>
  </si>
  <si>
    <t>TPN-246747</t>
  </si>
  <si>
    <t>REVNEU LOSS: PROVISION OF GOVERNMENT SERVICES</t>
  </si>
  <si>
    <t>TPN-246750</t>
  </si>
  <si>
    <t>TPN-246739</t>
  </si>
  <si>
    <t>TPN-246733</t>
  </si>
  <si>
    <t>Revenue replacement funds being used to maintain current levels of services of local government; $50,000,000 for general salaries and operating expenses and $30,000,000 for public health salaries and associated operating expenses.</t>
  </si>
  <si>
    <t>TPN-254764</t>
  </si>
  <si>
    <t>Mental Health I - Family Forward</t>
  </si>
  <si>
    <t>The impact of child abuse and neglect is profound, often causing enduring physical, intellectual, and psychological repercussions into adolescence and adulthood, including physical and mental health issues. FamilyForward specializes in providing individualized mental health services to children and families with trauma due to neglect or abuse. The agency\u2019s Developmental Trauma Center and Early Childhood Center moved to an expanded, renovated space on a 9.5-acre campus in unincorporated North St. Louis County in 2022. This new two-building campus integrates all trauma services in a centralized location nearer vulnerable clients; will help address the increased need for mental health services due to the pandemic by increasing the number of children and families served by 2024 (projected 2,800 annually); and serve as the regional hub for understanding and treating childhood trauma. ARPA funding will support mental health services housed in and/or coordinated by staff at the developmental trauma campus. Services include early intervention home visiting services; trauma assessment services; treatment services including individual, group, family counseling; early childhood education in a therapeutic preschool environment; case management; occupational therapy; parent education; and professional training.</t>
  </si>
  <si>
    <t>TPN-254849</t>
  </si>
  <si>
    <t>Eligible government services, specifically general operating wages.</t>
  </si>
  <si>
    <t>TPN-067347</t>
  </si>
  <si>
    <t>Continued contracted staffing COVID-19 vaccinations at DPH-operated or DPH-sponsored vaccination clinics. These services are ongoing and have previously been supported by other types of grant funding. Expectation is to continue these services throughout 2022 without pause or impact until the demand has abated or the pandemic is no longer threatening St. Louis County.</t>
  </si>
  <si>
    <t>TPN-071210</t>
  </si>
  <si>
    <t>This project will include testing supplies, contracted staff, and a testing trailer for DPH to continue to provide free testing at our three permanent, primary care clinics and in our Corrections Medicine Program for inmates at the Justice and Juvenile Detention Centers.</t>
  </si>
  <si>
    <t>TPN-071890</t>
  </si>
  <si>
    <t>GrandPad Project</t>
  </si>
  <si>
    <t>This grant will fund a one-year renewal of the St. Louis County Library's (SLCL) GrandPad Subscription initiated under a St. Louis County Coronavirus Relief Program Subaward and allow the St. Louis Library to increase the program with a new one-year subscription for an additional 1,500 tablets.\nIn March 2020, a state of emergency was declared, and Americans were ordered to stay at home. The high morbidity rates amongst older adults required strict adherence to social isolation mandates. The capacity to maintain routine medical care as well as social interactions with loved ones was severely impacted. Instances of mental health crises amongst seniors increased and preventive medical care lagged. This SLCL subaward will deliver Grandpads to seniors impacted the most to specifically address those needs.</t>
  </si>
  <si>
    <t>TPN-071815</t>
  </si>
  <si>
    <t>COVID-19 Public Health Payroll Costs</t>
  </si>
  <si>
    <t>This project funds 32 FTE Department of Public Health (DPH) staff conducting case investigation and contract tracing (CI/CT); data entry and data management in the Division of Communicable Disease Response (CDR); vaccine cold chain management; managing and implementing COVID-19 infection control protocols in our Corrections Medicine (CM) program; and community engagement around vaccine hesitancy in our Division of Health Promotions and Public Health Research (HPPHR). All staff may conduct other duties as assigned and as related to the COVID-f19 pandemic, dependent on the needs of the department and the status of the pandemic. This are ongoing COVID-19 pandemic costs that were previously funding by other grant sources.</t>
  </si>
  <si>
    <t>TPN-071513</t>
  </si>
  <si>
    <t>PPE Inventory Management System</t>
  </si>
  <si>
    <t>This project will fund Inventory Management System and Support to receive, store and distribute PPE supplies purchased for DPH staff and other County employee usage.</t>
  </si>
  <si>
    <t>TPN-019782</t>
  </si>
  <si>
    <t>"The need for eviction prevention is well documented.  St. Louis County received over 16,000 ERAP1 applications and successfully dispersed $27.4 million in assistance in less than 6 months. According to the St. Louis County Courts, there are approximately 4,000 households currently facing eviction in St. Louis County, MO.  Those facing eviction continue to be those adversely impacted by COVID for a myriad of reasons including but not limited to:  lack of employment, limited access to affordable housing, membership in historically marginalized and under-resourced communities.  The inability to acquire household necessities while remaining current with rental and utility payments was nearly impossible prior to the pandemic and has only increased.  Consequently, there are many households still trying to recover physically and/or economically from the ravages of the disease.  \n\nThis allocation of ARPA funds is intended to provide two month bridge between ERA1 and ERA2 funding. The County anticipates finalizing its contract with a new partner to administer and distribute ERA2 funding in February 2022. Beginning in March 2022, ERA2 funds will be utilized to fund this need throughout the remainder of the 2022 calendar year."</t>
  </si>
  <si>
    <t>TPN-019717</t>
  </si>
  <si>
    <t>"This project will provide premium pay to hourly staff, who specifically work in jobs that involve regular in-person interactions or regular physical handling of items that were also handled by others. This premium pay compensates them for the elevated health risks they have faced, and continue to face, during the public health emergency in their positions. These employees are performing essential work during the public health emergency and have taken on increased risk to themselves and their families. They are front-line workers with potential exposure to COVID-19 contagion on a daily basis."</t>
  </si>
  <si>
    <t>TPN-019687</t>
  </si>
  <si>
    <t>ZEROED OUT TO REPORT INDIVIDUAL/SPECIFIC REVENUE LOSS PROJECTS.</t>
  </si>
  <si>
    <t>TPN-019686</t>
  </si>
  <si>
    <t>ARPA COMPLIANCE AND LEGAL CONSULTATION</t>
  </si>
  <si>
    <t>"The funds will be used to administer the SLFRF program, to address and ensure compliance with legal, regulatory, and other requirements relating to our use of funds and response to COVID-19 pursuant to the requirements outlined under SLFRF.  These administrative services are critical to County\u2019s compliance with the applicable law for use of SLFRF funds, and will be part of the internal controls that are critical to proper management and administration."</t>
  </si>
  <si>
    <t>TPN-019685</t>
  </si>
  <si>
    <t>VACCINE GIFT CARD INCENTIVE PROGRAM</t>
  </si>
  <si>
    <t>"The below information provides detail on DPH\u2019s plan to purchase vaccine incentive gift cards, according to the categories set by Ordinance 28,136 adopted by the County Council on June 29 and approved by the County Executive on July 1, 2021. This purchase is intended to increase vaccination rates in St. Louis County. \n\nThe main activities of this project include purchasing gift cards and distributing them to individuals who complete a COVID-19 vaccination series (one or two shots, depending on the type of vaccine). \n\nDPH is purchasing gift cards from local grocery stores and gas stations, including Schnucks and QuikTrip. These businesses were selected for a few reasons: Schnucks provides a discount for bulk gift card orders. And both locations have numerous locations in the areas we are targeting. ARPA funds do not support additional supply costs related to this project as they were not included in this legislation. \n\nThe intended outcome is for this project to contribute to increased vaccination rates in zip codes with low vaccination rates. In addition, part of DPH\u2019s strategy is to use incentives that address socioeconomic barriers of transportation and food insecurity (two basic needs of all households) to accomplish this outcome. "</t>
  </si>
  <si>
    <t>TPN-063690</t>
  </si>
  <si>
    <t>American Recovery Plan</t>
  </si>
  <si>
    <t>Our SLRF funds were used for repair of infrastructure at our Communication Towers for Emergency Services and infrastructure at the Courthouse building.</t>
  </si>
  <si>
    <t>TPN-117007</t>
  </si>
  <si>
    <t>Enhanced Contract Security Services Project</t>
  </si>
  <si>
    <t>The County has engaged Centerra Group, LLC to enhance the County's security services. These security services have allowed the County to provide more effective services to the public in the County's government centers and courts and administration building by supplementing staff and enabling additional forces in the field, assisting with threat deterrenceand the ability to address and respond to security threats in an effective and expeditious manner. Contracted security also allows for quicker response times and support for special events as needed.  This project supports all government services provided by the County by ensuring the safety of employees and visitors.</t>
  </si>
  <si>
    <t>TPN-120183</t>
  </si>
  <si>
    <t>Cares Approved Covid-19 Expenses</t>
  </si>
  <si>
    <t>Following the closeout of the CARES Act Coronavirus Relief Fund (CRF) Federal relief assistance provided to Dallas County, COVID-19 related expenditures continued. Due to this, a portion of the ARP Act Coronavirus Local Fiscal Recovery Funding will be used to pay for these important items and intra-county services that were originally approved or analyzed under the terms of CARES aid and have been re-analyzed under SLFRF. This project has concluded as funding has been obligated and expended.</t>
  </si>
  <si>
    <t>TPN-120348</t>
  </si>
  <si>
    <t>County Courts at Law Backlog Court</t>
  </si>
  <si>
    <t>The COVID-19 pandemic has impacted court operations and resulted in a backlog of court cases in five Dallas County Courts at Law. The courts have concurrent civil jurisdiction with the Dallas Civil District Courts.</t>
  </si>
  <si>
    <t>TPN-120343</t>
  </si>
  <si>
    <t>NP Partnership - The Visiting Nurse Association of Texas - Proposal A</t>
  </si>
  <si>
    <t>Visiting Nurse Association's goal is to help clients safely age in place. VNA Meals on Wheels provides nutritious, hot, home-delivered meals to those who due to illness, advanced age or disability are unable to obtain or prepare their own meals. VNA serves Dallas County senior population\u2014homebound, aging and unable to access resources like food pantries and grocery stores. With an approach to deliver more than a meal, but also a connection to the outside world, creating a safety net reducing medical costs and allowing seniors to live a more fully nourished life.</t>
  </si>
  <si>
    <t>TPN-120341</t>
  </si>
  <si>
    <t>NP Partnership - The Salvation Army - Proposal A</t>
  </si>
  <si>
    <t>The Salvation Army of North Texas (TSA) provides homeless prevention and recovery services for those struggling with homelessness and poverty throughout its five-county service area. In several of the priority geographic areas of Dallas County TSA provides comprehensive case management, financial education to maintain and increase income, food, and financial assistance to help those at risk of homelessness achieve and maintain stable housing.</t>
  </si>
  <si>
    <t>TPN-120339</t>
  </si>
  <si>
    <t>NP Partnership - The Family Place - Proposal A</t>
  </si>
  <si>
    <t>This Family Place focuses on empowering victims of family violence by providing safe housing, counseling, access to life skills, and supportive living that creates independence while building community engagement. The Family Place targeted the COVID-19 pandemic impacts in combination with the needs of domestic violence victims in Dallas County by supplying more comprehensive medical care for clients suffering from communicable diseases, including COVID-19, and supporting clients in overcoming pandemic-related obstacles so they may begin living lives free from domestic violence.</t>
  </si>
  <si>
    <t>TPN-120338</t>
  </si>
  <si>
    <t>NP Partnership - Texas Health Resources - Proposal B</t>
  </si>
  <si>
    <t>The Health to Home Medical Respite Program focuses on serving Dallas County adults experiencing homelessness with acute medical and/or behavioral health needs; providing critical medical care, safe space to recuperate, and vital social service supports through partnerships with leading homeless service providers. Texas Health operates a clinic inside of Austin Street Center to treat chronic and acute health conditions, such as COVID-19 so that these individuals can continue to recuperate inside a stable environment.</t>
  </si>
  <si>
    <t>TPN-120336</t>
  </si>
  <si>
    <t>NP Partnership - Texas Health Resources - Proposal A</t>
  </si>
  <si>
    <t>The Together Harnessing Resources to Give Individuals Voice and Empowerment (THRIVE) program focuses on providing mental health resources and addressing food security issues for children in schools. THRIVE addresses unmet needs experienced by underserved students in some of the most under-resourced areas of North Texas and provides culturally appropriate care specifically targeted to overcome common behavioral health and food access barriers. This program helped to remove barriers to nutritious food and behavioral health services by providing access directly on the school campus.</t>
  </si>
  <si>
    <t>TPN-120335</t>
  </si>
  <si>
    <t>NP Partnership - Sharing Life Community Outreach - Proposal A</t>
  </si>
  <si>
    <t>Sharing Life Community Outreach Sharing Life provides an integrated or \u201cbundled\u201d set of core services to assist clients in improving their financial management and building assets. Sharing Life utilizes a two-pronged approach: 1) meeting basic needs and 2) equipping families and individuals to self-sustain. Sharing Life primarily serves the communities of Mesquite, Balch Springs, Seagoville, Rowlett and Garland.</t>
  </si>
  <si>
    <t>TPN-120326</t>
  </si>
  <si>
    <t>NP Partnership - Shared Housing Center, Inc. - Proposal A</t>
  </si>
  <si>
    <t>Shared Housing Center provides housing solutions and supportive services to promote economic independence, vocational advancement, and stability for clients impacted by COVID-19. Wraparound services included case management, financial literacy, employment support, health resources, life skills, and family bonding activities</t>
  </si>
  <si>
    <t>TPN-120324</t>
  </si>
  <si>
    <t>NP Partnership - Regional Hispanic Contractors Association - Proposal A</t>
  </si>
  <si>
    <t>The RHCA Workforce Training Program for disproportionately impacted groups focuses efforts to provide job training opportunities and related wrap around services to participants, allowing access to sustained employment opportunities</t>
  </si>
  <si>
    <t>TPN-120323</t>
  </si>
  <si>
    <t>NP Partnership - Readers 2 Leaders - Proposal A</t>
  </si>
  <si>
    <t>The Readers 2 Leaders program partners with Dallas Independent School District to provide in-school pull-out tutoring to supplement children\u2019s school day, as well as coaching programs and tutoring programs both after school and during the summer at the Readers 2 Leaders Booktown Learning Center. This project expanded Readers 2 Leaders' tutoring program, which enhances the reading skills of underserved Dallas children aged 3-12, enabling them to excel in school and graduate equipped for a productive life.</t>
  </si>
  <si>
    <t>TPN-120322</t>
  </si>
  <si>
    <t>NP Partnership - RBCA Community Development Corporation - Proposal A</t>
  </si>
  <si>
    <t>The Second Chance Workforce Development Program focuses efforts to provide job training opportunities and related services to vulnerable populations including justice-involved participants as well as wrap around services allowing participants access to sustained employment opportunities. It offered two tracks: direct training with work readiness or a five-week construction training and work readiness program.</t>
  </si>
  <si>
    <t>TPN-120321</t>
  </si>
  <si>
    <t>NP Partnership - Nexus Recovery Center Incorporated - Proposal A</t>
  </si>
  <si>
    <t>Nexus provides gender-specific, trauma-responsive treatment for women and families affected by substance use disorders, serving vulnerable populations in North Texas, offering comprehensive,\nevidence-based programs addressing substance abuse, poverty, housing instability, and other\nchallenges. This project supported enhanced staff training, living wages, and secure\ntechnology to improve the quality of care and better meet client needs. Nexus Recovery Center program focused on providing residential, medical, outpatient treatment services as well as parenting education and life skills that emphasize personal responsibility, self-sufficiency, and independence.</t>
  </si>
  <si>
    <t>TPN-120320</t>
  </si>
  <si>
    <t>NP Partnership - National Development Council - Proposal A</t>
  </si>
  <si>
    <t>ScaleUp Success Accelerator Program focuses on providing targeted technical assistance to assist in the immediate recovery and long\u2010term resiliency of Dallas County\u2019s disproportionately impacted households and small business community. The program makes targeted investments in low\u2010income entrepreneurs by providing training, technical assistance, and access to capital to start\u2010up entrepreneurs and existing WMBEs, including some of the smallest businesses affected by Covid-19.</t>
  </si>
  <si>
    <t>TPN-120319</t>
  </si>
  <si>
    <t>NP Partnership - Metrocrest Services - Proposal A</t>
  </si>
  <si>
    <t>This program focused on increasing the current capacity of Metrocrest Services. During the COVID19 pandemic and after, many residents faced evictions and difficulty paying rent. Metrocrest Services provides rental assistance and wrap-around services such as food assistance, financial literacy, and education programs.</t>
  </si>
  <si>
    <t>TPN-120318</t>
  </si>
  <si>
    <t>NP Partnership - K16 Ready Society - Proposal A</t>
  </si>
  <si>
    <t>The K16 Ready Society, Inc. provides high-quality youth services focused on expanding community violence intervention for at-risk youth with emotional, behavioral, and school-related challenges. Their programs included individual and group mentoring, family team meetings, and job readiness training to support positive youth development.</t>
  </si>
  <si>
    <t>TPN-120316</t>
  </si>
  <si>
    <t>NP Partnership - Jewish Family Service of Greater Dallas - Proposal A</t>
  </si>
  <si>
    <t>This program focuses on increasing the current capacity of Jewish Family Services. During the COVID19 pandemic and after, many residents faced evictions and difficulty paying rent.  JFS provides rental assistance and wrap-around services such as food assistance and mental health services to its clients.</t>
  </si>
  <si>
    <t>TPN-120315</t>
  </si>
  <si>
    <t>NP Partnership - Interfaith Family Services Dallas - Proposal A</t>
  </si>
  <si>
    <t>Interfaith Family empowers families in crisis to break the cycle of poverty, with a focus on addressing the eviction crisis and employment issues resulting from the pandemic, by providing housing stability, education and wrap around services in Dallas County. The Family Empowerment Program works on a three step model: 1) eliminating barriers to housing stability, 2) equipping parents with skill to overcome poverty, and 3) educating children to break the cycle.</t>
  </si>
  <si>
    <t>TPN-120314</t>
  </si>
  <si>
    <t>NP Partnership - Housing Crisis Center - Proposal A</t>
  </si>
  <si>
    <t>Their Homelessness Assistance and Prevention initiative aimed to provide rental, mortgage, and utility assistance to economically disadvantaged individuals, veterans, and families in Dallas County. This project served individuals and families that had been and continue to be the most impacted by the pandemic. Funds covered mortgage or rental arrears, current mortgages, or rent due, with the key components of income support, financial coaching, and career coaching. They supported holistic needs through specialized services and connections to other community resources. Through expert case management and coaching, HCC helped participants remain stably housed.</t>
  </si>
  <si>
    <t>TPN-120312</t>
  </si>
  <si>
    <t>NP Partnership - Homeward Bound, Inc. - Proposal A</t>
  </si>
  <si>
    <t>Homeward Bound, Inc. provided evidence-based behavioral health care, focusing on individuals with mental illness and substance use disorders in impoverished QCT populations.  Through the establishment of the Jail Population Assistance Program Homeward Bound addressed the COVID-related backlog of jailed, court referrals waiting for available treatment space, due to social-distancing and staff loss at the time. Removing eligible offenders from the jail in a timely manner will lessen the risk of infection for all concerned and place those entering the Homeward Bound treatment program with access to health care, counseling, health education and a safer overall environment.</t>
  </si>
  <si>
    <t>TPN-120311</t>
  </si>
  <si>
    <t>NP Partnership - Helping Restore Ability - Proposal A</t>
  </si>
  <si>
    <t>The Helping Restore Ability Program focuses on providing in-home caregiving services to assist low-income children and adults with long term disabilities by allowing them to live fulfilled lives in their own homes through supplying quality in-home attendant services.</t>
  </si>
  <si>
    <t>TPN-120310</t>
  </si>
  <si>
    <t>NP Partnership - Girls Inc of Metropolitan Dallas - Proposal A</t>
  </si>
  <si>
    <t>The Girls Inc. Experience Programs are responding to the COVID-19 pandemic using a combination of research and evidence-based curricula which are intentional and compensatory to meet specific needs of girls. The Girls Inc. Experience is comprised of three core components:  STRONG - Healthy Living; SMART - Academic Enrichment and Support; and BOLD - Life Skills and Leadership. The Girls Inc. Experience starts with an all-girl, pro-girl environment that is psychologically safe and accepting, anchored by strong mentoring relationships with trained, professional staff. The hands-on, minds-on activities are experiential, allowing girls to gain new experiences and connect with each lesson. The Girls Inc. Experience provides a learning\nexperience for girls that emboldens them with the knowledge and skills they need, not only to overcome, but to thrive. Girls emerge from our programs as leaders, prepared for postsecondary success and 21st century careers.</t>
  </si>
  <si>
    <t>TPN-120309</t>
  </si>
  <si>
    <t>NP Partnership - Genesis Women's Shelter &amp; Support - Proposal A</t>
  </si>
  <si>
    <t>In February of 2022, Genesis Women's Shelter &amp; Support opened its Southern Dallas non-residential\noutreach office at 5020 S. Lancaster Road, Dallas, TX 75216. The goal of this new office is to help women\nand children in underserved areas take their first steps toward safety and healing by providing a facility and resources that are easily accessible and free of cost.  The women and children of the 75216 zip code and the surrounding neighborhoods have been historically underserved by domestic violence agencies, and GWSS aims to bridge the gap of inequity by bringing services to the community.</t>
  </si>
  <si>
    <t>TPN-120308</t>
  </si>
  <si>
    <t>NP Partnership - Family Gateway - Proposal A</t>
  </si>
  <si>
    <t>Family Gateway is focused on helping individuals and families facing or experiencing homelessness by providing them with overflow hotel support when shelters are full, providing access to housing through rental assistance, and supporting with document acquisition, case management and housing navigation services. These services align with their mission to provide stability and life-changing supportive services for families with children experiencing homelessness and focus on addressing the residual effects of the pandemic on the lowest-income, most vulnerable families. Families served were at or below Area Median Income, and most of those seeking their services were from southern and eastern sections of the county, including QCT locations.</t>
  </si>
  <si>
    <t>TPN-120307</t>
  </si>
  <si>
    <t>NP Partnership - Communities In Schools Dallas Region, Inc. - Proposal A</t>
  </si>
  <si>
    <t>Communities In Schools of the Dallas Region (CIS) surrounds students with a community of support, empowering them to stay in school and achieve in life. They provide free, in-school services to Pre-K-12th grade students by providing daily prevention and intervention services. These services include school-wide events, such as college and career fairs; targeted programs, such as enrichment clubs and lunch groups; and most notably, individualized case management services for at-risk children and youth. Caseworkers (called Site Coordinators) are employed per campus to deliver services and create treatment plans, managing a caseload of 100 students per school. Their goal is to create an environment where children feel safe, share their needs and build relationships with caring adults, so that they may discover the core reasons children are at risk of academic failure. Children under the care of CIS experience higher grades and test scores, better behavior, improved mental health, higher attendance, and resolution to their basic needs such as food insecurity and lack of personal items.</t>
  </si>
  <si>
    <t>TPN-120306</t>
  </si>
  <si>
    <t>NP Partnership - Common Threads - Proposal A</t>
  </si>
  <si>
    <t>Common Threads focuses on nutrition education and skill-building, partnering with Dallas schools and local organizations to reach youth and families where they live, learn, work, and play. Services include: the Small Bites nutrition education program, which is implemented by trained Chef Instructors or educators during the school day or during out-of-school time; a basic and advanced Cooking Skills and World Cuisine afterschool program, in which children learn to cook healthy meals; caregiver engagement content offered through Family Cooking Classes and Caregiver Workshops; and professional development for educators that equip them to integrate nutrition education into their core curriculum.</t>
  </si>
  <si>
    <t>TPN-120305</t>
  </si>
  <si>
    <t>NP Partnership - Chris Howell Foundation - Proposal A</t>
  </si>
  <si>
    <t>The Food Insecurity Program focuses on addressing the economic challenges faced by Dallas County residents by providing food, water, and PPE distribution to those families in need.</t>
  </si>
  <si>
    <t>TPN-120303</t>
  </si>
  <si>
    <t>NP Partnership - Child Protective Services Community Partners - Proposal A</t>
  </si>
  <si>
    <t>CPS Community Partners serves children with open CPS cases who live in their own homes but are at risk of abuse or care in the care of relatives. This program provides funding for critical needs such as clothing, transportation, enrichment activities, housing, medical expenses and therapy for these children. These needs include monthly bus passes to facilitate parents' ability to get to work and meet other obligations; rent and rent deposits; summer camp, musical instruments and other special lessons for children; clothing if a child changes\nsizes or losing clothing in a fire or other accident; and medical expenses including prescriptions, glasses and dental work. Because of this program, children are having needs met that were previously ignored. Abuse occurs at all hours of the day and night and there are children in peril 365 days of the year.</t>
  </si>
  <si>
    <t>TPN-120300</t>
  </si>
  <si>
    <t>NP Partnership - Brother Bill's Helping Hand - Proposal A</t>
  </si>
  <si>
    <t>The BBHH Ensure, Empower and Enrich Program focuses on providing resources to help families in need thrive in the heart of west Dallas and throughout all of Dallas County through grocery services, quality healthcare, enrichment programming, and access to wrap-around assistance.  This program delivers comprehensive support that provides life\u2019s essentials and access to resources that helps neighbors build long-term well-being, all under one roof.</t>
  </si>
  <si>
    <t>TPN-120302</t>
  </si>
  <si>
    <t>NP Partnership - Catholic Charities of Dallas, Inc. - Proposal A</t>
  </si>
  <si>
    <t>This household assistance program focuses on helping stabilize vulnerable Dallas County families by preventing evictions and providing short-term income supports that will allow them to remain in their homes.</t>
  </si>
  <si>
    <t>TPN-120299</t>
  </si>
  <si>
    <t>NP Partnership - Brighter Tomorrows - Proposal A</t>
  </si>
  <si>
    <t>Brighter Tomorrows provided two emergency shelters, transitional housing, a 24-hour crisis line, counseling,\nadvocacy, case management, and legal advocacy to adult and child survivors of domestic violence and sexual assault, as well as community education to promote violence prevention and community awareness to the agency's service area of southwestern Dallas County, including the communities of Irving, Grand Prairie, Cedar Hill, Duncanville, DeSoto, Lancaster, and Glenn Heights.  Due to the dissolution of the organization, this program ended prematurely.</t>
  </si>
  <si>
    <t>TPN-120298</t>
  </si>
  <si>
    <t>NP Partnership - Bonton Farms - Proposal A</t>
  </si>
  <si>
    <t>Program focuses on providing affordable and lasting housing with health and financial support outlets by investing in a housing project for the Bonton community, Bonton Gardens. Once complete, approximately 200 residents will be housed in a sober living, wage aligned housing community. Its place-based program aimed to alleviate poverty, build community capacity, and promote mobility through tailored interventions, including a trauma-informed apprenticeship program and intern stipends.</t>
  </si>
  <si>
    <t>TPN-120294</t>
  </si>
  <si>
    <t>NP Partnership - Bachman Lake Together - Proposal A</t>
  </si>
  <si>
    <t>The Bachman Lake Together program focuses on youth development programs that mitigate the effects of learning loss and reverse educational disparities with children aged 5 and under in the community of Bachman Lake, in Northwest Dallas.  The program works directly with children and their families to provide key services like mental health counseling for families still experiencing the financial stresses and other impacts of the pandemic. Additionally, the program plans to carry out projects that improve the educational outcomes of all young children in the area, through campaigns that engage parents in early development activities and increase participation in early learning programming.</t>
  </si>
  <si>
    <t>TPN-120292</t>
  </si>
  <si>
    <t>NP Partnership - AVANCE-North Texas - Proposal A</t>
  </si>
  <si>
    <t>Dallas County Nuevo Comienzo (Dallas County Fresh Start) program focuses on helping families prepare their young children for entry into the public school system and academic success, and on providing wrap-around social services and case management for those families to remove family barriers to recovery.</t>
  </si>
  <si>
    <t>TPN-120290</t>
  </si>
  <si>
    <t>NP Partnership - Austin Street Center - Proposal A</t>
  </si>
  <si>
    <t>The purpose of the Food for a Healthier Life project, at the Austin Street Center homeless shelter, was to provide nourishment each day for every client and to help provide life-long knowledge and tools to help them nutritionally after they exit the shelter to their own home or other location.  Austin Street Center\u2019s new, larger shelter not only enables ASC to shelter more individuals each night but also increases the number of meals served daily. The commercial kitchen in the new facility enables ASC to cook meals on-site, utilize more fresh produce from its on-site New Hope Garden, and offer additional volunteer and community engagement opportunities.  ARP funding helped to cover the expenses for providing meals and food/nutrition-related services, which included the costs for serving more clients in the larger shelter and establishing expanded services assisted clients and provided tools for a healthier future.</t>
  </si>
  <si>
    <t>TPN-120289</t>
  </si>
  <si>
    <t>NP Partnership - After-School All-Stars - Proposal A</t>
  </si>
  <si>
    <t>\xa0The After-School All-Stars program implements comprehensive, cost-free youth development programs for 650 students per year collectively at Thomas C. Marsh Preparatory Academy, Hector P. Garcia Middle School, E.D. Walker Middle School, and Life School Oak Cliff Secondary. As a whole, 97% of the students we serve identify and Black, Indigenous, or youth of color while 88% come from economically disadvantaged homes. The organization aims to keep youth safe and on track to graduating high school, going on to college or vocational school, and finding a career that they love. After-School All-Stars not only offers quality academic &amp; enrichment activities but also equips youth with core competencies required for success in the 21st Century. Their holistic program is designed to provide youth with the tools needed to equip them for a brighter future.</t>
  </si>
  <si>
    <t>TPN-120287</t>
  </si>
  <si>
    <t>Municipal First Responder Mental Health Program</t>
  </si>
  <si>
    <t>In November 2022, Dallas County launched a new grant program partnership with county municipalities to help these government organizations support the mental health and wellness of their first responders. The county considers first responders a COVID-19 impacted population, due to these essential employees facing increased demands throughout the public health emergency and serving on the frontlines of the pandemic. This initiative provided grants to cities or towns located in the county for the purpose of providing mental health treatment and peer support services to fire, police, and other first responder teams. Thirteen cities\nelected to participate under a program allocation based on a per-capita formula. The program ran from 2023 -\n2024 and provided funding dedicated to evidence-based practices and those appropriately credentialed.</t>
  </si>
  <si>
    <t>TPN-120283</t>
  </si>
  <si>
    <t>2023 Juvenile Employee Retention Program</t>
  </si>
  <si>
    <t>The Juvenile Department has experienced challenges in attracting and retaining frontline employees providing critical services within Residential/Detention facilities. Intense competition for employees engaged in youth services has created a shortage of qualified personnel to fill the roles of Juvenile Residential and Supervision Officers. The standards required for new and experienced employees within the Juvenile Department are significantly higher than for those jobs found outside this profession. The standards for these positions are higher than those for roles found outside this type of profession. New hire training\nexpenses can be high and the attrition, which has increased over the last several years, in this employee population can have a significant financial impact on the county, estimated at just over $2.1 million. The Juvenile Department attraction and retention initiative started in early 2023, is planned for\nthree years, and will be measured in the as the project progresses to determine effectiveness.  The program\u2019s components include a pay differential for certain shifts, two percent salary increase for Detention Officers, Supervisors, &amp; Admission Coordinators, additional amount for time worked during mandated hours, and the Direct Care Exempt Employee Payment Program for exempt staff certified as Juvenile Probation Officer/Supervision Officers.   An investment in these types of employee incentives can hopefully increase retention for the Juvenile Division and reduce the cost of turnover.</t>
  </si>
  <si>
    <t>TPN-120279</t>
  </si>
  <si>
    <t>IT Technology Infrastructure &amp; Cybersecurity Improvements Project</t>
  </si>
  <si>
    <t>The Dallas County IT department has taken several steps to bolster the County\u2019s technology infrastructure and cybersecurity efforts, including conducting an information security risk assessment and information security training, adding stability and redundancy to County datacenters, and enhancing monitoring of the County\u2019s third-party vendors for cybersecurity threats.  Additionally, the County improved its current Microsoft products and services, including those which are cloud-based, to empower the County end-users to better leverage the County's existing Microsoft Productivity suite, which includes tools that support media protection, access control, endpoint encryption, as well as address aspects of data loss prevention (DLP).  These projects ensure the safety of the County from cyber threats and allow for the continuous delivery of services to the public.</t>
  </si>
  <si>
    <t>TPN-120277</t>
  </si>
  <si>
    <t>Enterprise Translation Portal &amp; Virtual Agent Project</t>
  </si>
  <si>
    <t>The translation hub will be used to translate documents on the website into other languages including Spanish and Vietnamese, making it easier for constituents, companies, and community partners to conduct business with Dallas County.  This self-serve feature will allow County departments the ability to instantly translate documents into other languages while preserving the format and saving staff time and effort.\n\nThe virtual agent will be embedded on dallascounty.org and will provide support through instant message conversations in Spanish and English, giving customers access to answers to common questions.  For constituents that historically called Dallas County for assistance, or visited our departments in person, this new method of communication offers important features that can reduce frustrations.  The agent will be available when most departments are closed including nights, weekends, and holidays.  In addition, the agent can be a short cut or alternative to navigating thousands of phone numbers, documents, and hundreds of email address and buildings spread over cities throughout the County.  It can eliminate frustrating aspects of interacting with Dallas County including automated IVR call trees, call transfers, being put on hold, paying for parking downtown, and more.</t>
  </si>
  <si>
    <t>TPN-120268</t>
  </si>
  <si>
    <t>NTBHA Hospital Based Competency Restoration (OCR)</t>
  </si>
  <si>
    <t>Dallas County is engaging with the North Texas Behavioral Health Authority (NTBHA) to provide access to psychiatric hospital-based competency restoration services for the county inmate population. The COVID-19 pandemic has caused a reduction in available state hospital bed space, creating a backlog of competency restoration bed needs, and has been compounded by other difficulties like reductions in staff and recruitment challenges. Unfortunately, this backlog has had negative public health consequences on inmates as they wait for extended periods of time for competency restoration and mental health treatment that inhibits their ability to complete the court process. NTBHA is implementing the funds to contract with behavioral health providers to provide access to psychiatric hospital competency restoration beds. The timeline for funding is to contract with behavioral health providers to reserve a fully operational hospital unit of 16 beds at a rate of $800 per day, including administrative oversight and outcome monitoring. The project aims to serve approximately 113 individuals to support their continued movement through the legal system; The project budget amount is expected to be applied towards evidence-based interventions. The organization ensures clinical appropriateness and compliance with applicable rules and regulations.</t>
  </si>
  <si>
    <t>TPN-158646</t>
  </si>
  <si>
    <t>Ultra-Violet Light &amp; Biopolar Ionization Technology Project</t>
  </si>
  <si>
    <t>To address ongoing COVID-19 and other airborne pathogen concerns, Dallas County has approved UV lighting and bipolar ionization technology equipment throughout the pandemic time-period. This equipment has been valuable in helping to prevent coronavirus spread at county buildings. Some of the equipment tubes have reached their effective life span, resulting in the need for replacement. Replacement activities will help the county continue to fight against hazardous airborne pathogens and improve indoor air quality for its team members and the public. Use of evidence does not apply as this is a capital expense.</t>
  </si>
  <si>
    <t>TPN-158643</t>
  </si>
  <si>
    <t>Affordable and Workforce Housing Solutions Program</t>
  </si>
  <si>
    <t>Dallas County is allocating a significant portion of American Rescue Plan funding toward creating and preserving affordable housing units. Affordable housing investments will target COVID-19-impacted and low-income households. The program includes a combination of rental and ownership projects and dedicates resources to housing production across Dallas County. In many instances, Dallas County does not serve as the development manager or other housing-type project lead but instead participates as a funding provider to ensure important community development projects continue to be carried out that will address the affordability and accessibility obstacles. These partners include Resource Center of Dallas, Inc., Notre Dame Place, Inc., Builders of Hope CDC, Trinity Community Holdings LLC, The Golden S.E.E.D.S. Foundation, Good Urban Development LLC, NDP Homes LLC, St. Jude, Inc., DHFC Estates at Ferguson GP LLC, Inspiring You to Greatness, Inc., Innovan Neighborhoods, City of Irving, NP Community Development Corporation, OCC Living, and Dallas Area Habitat for Humanity.  These investments, many times, are helping overcome funding gaps caused or exacerbated by the pandemic\u2019s economic ramifications on housing construction projects. In other select projects, Dallas County applied ARPA resources to acquire property and initiate site planning that will create the foundation for future affordable housing development and/or services. Project managers are expected to ensure the average property value of the created or preserved housing units will be accessible to residents who have been harmed by the negative outcomes of the pandemic.  The housing program will create or preserve affordable housing options in project locations distributed throughout the county. Vulnerable populations benefiting may include homeless persons, second chance workers, frontline workforces, veterans, and senior citizens. Federal fiscal recovery funding is allowing the county and its partners to mobilize and amplify efforts committed to tackling the affordable housing crisis in North Texas. Each project included will provide housing units for an aggregated total of at least 1,847 units, working towards a goal of 2,000 units. Close to twenty housing project sites were approved in Commissioners Court, and the number of housing units developed will be monitored.</t>
  </si>
  <si>
    <t>TPN-158638</t>
  </si>
  <si>
    <t>New Emergency Management Operations Center</t>
  </si>
  <si>
    <t>A new EOC facility is being constructed on three adjacent tracts of land and will serve as a new center to coordinate information and resources to support incident management. The initial cost was to acquire the properties at a cost of $6,355,000. CBRE Group provides project brokerage and monitoring support, while Kaizen Development Partners, LLC leads development. Architectural and engineering work is completed by KAI Enterprises, while Azteca Enterprises is the general contracting organization. The site is intended to be self-supporting to withstand different types of natural disasters and pandemic scenarios. It will be a source of long-term resiliency while structured to adapt to changing needs and technologies. \nInternally, project costs are reviewed to ensure their alignment with the project schedule and work completed. Additionally, Dallas County has engaged a professional program manager through a service price agreement, McKissack &amp; McKissak of Washington, Inc., to provide oversight of expenditures and construction activities and who reports directly to the Dallas County Facilities Management team. \nThis American Rescue Plan capital commitment supports HSEM and its partnership with municipalities, emergency responders, law enforcement, NGOs, county departments, volunteer organizations, and state and federal agencies to provide an \u2018all-hazards\u2019 emergency management approach. Adjacent areas will benefit as well through more enhanced coordination of emergency assets and services and successful responses to mitigate disaster harms. Preparedness will be maximized through increased space and better infrastructure for training. Furthermore, it will provide the community with the systems and structures to effectively respond to emergencies through enhanced incident command and coordination. Incident command includes tactical activities to apply resources on scene, incident support, policy guidance and senior-level decision-making, and outreach and communication with the media and public. Evidence-based interventions do not apply as this is a capital project. The required demolition has been completed, and development is expected to be finished before the end of the program performance period.</t>
  </si>
  <si>
    <t>TPN-158634</t>
  </si>
  <si>
    <t>Jail Medical Ward Sanitary Plumbing Replacement</t>
  </si>
  <si>
    <t>This project was an investment for the Jail Medical Ward sanitary drain line plumbing needed due to the degraded condition of the pipes. The condition of the sanitary drain line infrastructure posed public health concerns in the dense jail setting. Due to the age and condition of the piping, leaks can result and impact the facility\u2019s third floor medical ward; this creates additional concerns and resource pressures for the Sheriff\u2019s department. Furthermore, inmate and staff exposure to untreated wastewater is of great concern and the county desired to use relief funds to address it. The scope of work included the demolition of existing sanitary piping with proper disposal and the installation of new sanitary piping to all fixtures and floor drains.</t>
  </si>
  <si>
    <t>TPN-158629</t>
  </si>
  <si>
    <t>Probate Court  George Allen Courthouse 7th Floor Renovation</t>
  </si>
  <si>
    <t>This capital initiative is for the demolition and renovation of the George Allen Courthouse (600 Commerce Street) 7th and 9th Floors. Specifically, it will be for the area of the building that was constructed in the 1960\u2019s and provide upgrades and modern infrastructure that will better accommodate the Probate &amp; Associate Probate Courtrooms, their offices, and the county Clerks that serve the Probate division. Through a competitive procurement process, Holt Construction was selected for the construction contract. The renovations are expected to help the departments more efficiently and effectively serve the public and align with their emergency response capabilities.</t>
  </si>
  <si>
    <t>TPN-158615</t>
  </si>
  <si>
    <t>Bio-Safety Level-3 Testing Laboratory for Dallas County HHS</t>
  </si>
  <si>
    <t>This significant capital initiative will allow the Health &amp; Human Services Division a new centralized, efficient, and state-of-the-art BSL3 laboratory facility to meet the current and growing needs of the department. The importance of a new site was highlighted by the unprecedented COVID-19 emergency and the need for HHS to respond to the coronavirus and its ongoing safety and high-consequence impacts. Core diagnostic functions and safety are related to the identification, containment, security, and incident response to emerging and high-consequence diseases. The current setting has played a pivotal role in providing emergency diagnostics for Monkeypox, West Nile Virus, H1N1 influenza, Ebola, Zika, COVID-19, and other pinnacle public health investigations, but it is close to thirty years old. The new lab will alleviate current inefficiencies and support large-scale public health responses by providing the necessary capabilities to address emerging infectious disease threats. The laboratory project will serve Dallas County staff and residents. Public health and laboratory service employees will benefit through increased capacity for effective disease responses, and the community will benefit from the county\u2019s bolstered resiliency and ability to identify, monitor, and mitigate public health threats. It will entail 69,000 gross square feet of specialized laboratory support. Evidence-based interventions are not applicable as this is a capital investment.  \nThe land was acquired to start the investment, and a contract was executed with Dallas County Lab Development Partners, LLC as the developer. Beck Life Sciences with Page Southerland Page serves as the design-build team under the agreement with Dallas County Lab Development Partners. Site work is underway, and construction is expected to continue into 2025. As this is a large and complex use of recovery funding, Dallas County departments and external partners are working together to ensure comprehensive project management. Through a procurement process, Dallas County has engaged EJES Incorporated to provide professional construction project management services and on-site project representation. This vendor will help ensure project objectives are completed on time and within budget, including through pay application reviews, design team and general contractor coordination, and schedule verification.</t>
  </si>
  <si>
    <t>TPN-158609</t>
  </si>
  <si>
    <t>Dallas County Health and Human Services Modernization Project</t>
  </si>
  <si>
    <t>Facilities Management has engaged with PGAL for design and architectural services for the HHS services building modernization project. Dallas County Health &amp; Human Services continually provides county residents important health and social services. The facility that the DCHHS team operates out of is aging and many areas of the building have not been improved since the county first took occupancy. This leads to challenging and inefficient workplace conditions, potentially affecting the crucial public health operations and community services the staff implements for county residents. As part of the HHS services building modernization, funding was also approved to cover renovation expenses for the building\u2019s 4th floor. Upgraded space will provide new capacity for the DCHHS public health emergency operations and provide necessary space for the Medical Reserve Corps and for the Ryan White Grant Program case management services. The current floor area does not have the appropriate space to address surge capacity during an emergency. This results in the Public Health Emergency Preparedness Program and the Public Health Emergency Operations Center, both utilized for developing emergency response capabilities and emergency incident management, on separate floors. The capital project will ensure that the current location gaps and space challenges are addressed, creating an adequate DCHHS emergency operations center. Evidence-based interventions not applicable as this will be a building design and capital investment.</t>
  </si>
  <si>
    <t>TPN-158598</t>
  </si>
  <si>
    <t>DCHHS Energy Assistance Program</t>
  </si>
  <si>
    <t>Dallas County, through its Health and Human Services Division, manages a Comprehensive Energy Assistance Program (CEAP); this is a utility assistance program designed to assist low-income households in meeting their immediate energy needs and to encourage residents to control long-term energy costs through energy education. Specifically, this may include repairs to existing heating and cooling units, utility payment help, and the purchase of portable heating and cooling units due to crises. To enhance the program\u2019s services, SLFRF dollars were distributed to DCHHS. Additional funding was crucial as the CEAP award, part of the Low-Income Home Energy Assistance (LIHEAP) Federal grant program, faced depletion. Per program requirements, priority is given to those with the highest home energy needs, which may include the presence of a Vulnerable Population in the household or low-income household facing high energy consumption and a high energy burden. This project provided the county the opportunity to continue to serve households through emergency measures that may not have been helped due to the exhaustion of other grant funding. No dollar amount to report on evidence-based interventions at this time and is expected to continue until funds have been depleted or if funding period has ended.</t>
  </si>
  <si>
    <t>TPN-158896</t>
  </si>
  <si>
    <t>Open Space Program County Preserve Initiative</t>
  </si>
  <si>
    <t>The Planning &amp; Development Parks &amp; Open Space Program is undertaking new initiatives to improve the public health and safety and cleanliness in county preserve areas. This project includes multiple initiatives that will take place in Southeastern Dallas County and focus on historically underserved areas. Building off these initiatives, the program will also create an Open Space Plan to further address inequity in the communities surrounding the preserves. Funding will help address multiple program areas; this includes the cleanup of environmental hazards like illegally dumped tires, launching a volunteer program that will focus on trash cleanup, trail and preserve maintenance, habitat management, and other related activities, the installation of a prefabricated restroom facility, and a utility vehicle to provide emergency response capabilities and help to reach areas of the preserves that are difficult to access. The county has started some aspects of the project and will continue to utilize funds for the preserve until the end of the funding period. Evidence-based interventions have not been detailed.</t>
  </si>
  <si>
    <t>TPN-158885</t>
  </si>
  <si>
    <t>Bilingual Marketing &amp; Outreach Campaign for Broadband Enrollment</t>
  </si>
  <si>
    <t>The broadband manager engaged Alpha Business Images to launch a Broadband Enrollment marketing campaign. This project was part of the county\u2019s comprehensive broadband initiative. The messaging and outreach campaign was designed to increase the number of Dallas County individuals applying for the Affordable Connectivity Program and help more households subscribe to Internet services. This campaign was approved in 2022 and began in 2023.  Due to the Affordable Connectivity Plan being discontinued at the Federal level, this county project has ended.\nThrough this project, Dallas County aimed to target 16,000 unconnected homes through marketing activities to get them connected. Campaign-targeted audiences included households at or below 200% of the Federal poverty guidelines and/or receiving a government benefit such as SNAP. Through evidence-based practices, the project\u2019s focus was on tailored outreach strategies developed from extensive experience with hard-to-reach communities, enhancing local capacity to engage and support vulnerable populations. This empowerment fosters a more resilient community that can proactively respond to crises using digital tools and resources. In addition to boosting community resilience, providing internet connectivity also drives economic development by enabling residents to participate in the digital economy, access new job opportunities, and improve their professional skills.\nAs of February 2024, when the Affordable Connectivity Plan ended, 153,883 Dallas County residents were enrolled, with total financial assistance totaling $5,323,764.</t>
  </si>
  <si>
    <t>TPN-175640</t>
  </si>
  <si>
    <t>Parkland Health Population Health Nurse Residency Program</t>
  </si>
  <si>
    <t>The Population Health Nurse Residency Program with Parkland Health &amp; Hospital will expand the nurse residency program over an initial 3-year period to address outpatient specialty care needs for Parkland patients, who are over 70% uninsured or on Medicaid. Parkland will work towards increasing the percentage of ambulatory nurse hirings for new graduates, decrease the vacancies of nursing positions in the ambulatory setting, and increase compliance of specialty line accreditation requirements. The initial focus will be in Oncology, with the overall intent to serve primary and specialty care nursing. In the first several months, Parkland began practitioner hiring and had thirty applicants for its new graduate nurse positions. As this is an investment focused on nursing workforce recruitment and training, a total amount for evidence-based is not reported.</t>
  </si>
  <si>
    <t>TPN-175639</t>
  </si>
  <si>
    <t>Parkland Health Outpatient Specialty Care Expansion into the Community</t>
  </si>
  <si>
    <t>Specialty care services has been a growing need within the Parkland patient community. This allocation to Parkland Health supports the integration of specialty care providers in its ambulatory primary care setting, which will more effectively address the health equity needs of its patients. Specifically, through covering a clinical team traveling to different COPC locations on a rotating basis. This is important to addressing health challenges for underserved communities as it brings services directly where families live and work. Planned services include GI/Liver, Diabetes, and Neurology/Epilepsy. Parkland is currently identifying additional sites that can integrate specialty care, updating staff education and clinical team guidelines, and has completed sixty diabetes provider visits and seventeen liver services visits. Additional specialty care access for those who are low income and battling chronic diseases will also aid in the anticipated increased need for these services due to long COVID; thus, providing better health care access for people disproportionately affected by the public health emergency.</t>
  </si>
  <si>
    <t>TPN-175638</t>
  </si>
  <si>
    <t>Parkland Health Digital Health Center</t>
  </si>
  <si>
    <t>Establishing a Digital Health Center serves as an investment in healthcare services designed to address health disparities in Dallas County. Specifically, it will provide a centralized location for tactical outreach for high-risk populations.</t>
  </si>
  <si>
    <t>TPN-175637</t>
  </si>
  <si>
    <t>Parkland Health Developmental/Cognitive Clinic</t>
  </si>
  <si>
    <t>This proposed clinic focuses on a population greatly impacted by COVID-19 and will provide better access to care to persons with intellectual and developmental disabilities that have limited care options, many of which are low-income and are in Medicaid-for-fee services. Funds are supporting Parkland in its efforts to address increased referrals of patients with complex needs.</t>
  </si>
  <si>
    <t>TPN-175635</t>
  </si>
  <si>
    <t>Parkland Health Extending EPIC to Correctional Health Project</t>
  </si>
  <si>
    <t>The project will allow for the EPIC Community Connect platform to be installed at the Dallas County Jail, allowing it to serve as the Electronic Health Records (EHR) system for Correctional Health patients. Currently, information sharing between the jail and the hospital remains to be a manual process, affecting COVID-19 and other illness diagnosis and the treatment within the inmate population and resulting in coordination challenges and treatment delays. This extension will facilitate bidirectional, real-time communication of vaccines, test results, and treatments between the jail and Parkland Health. As this is allocation will be utilized the support of technology installation, there is not an amount for evidence based.</t>
  </si>
  <si>
    <t>TPN-175634</t>
  </si>
  <si>
    <t>Parkland Health Correctional Health Optimization Project</t>
  </si>
  <si>
    <t>The health optimization effort will provide Parkland Health staff at the jail new resources to address ongoing challenges, as the jail population is a vulnerable population to many preventable, communicable diseases. Additionally, these patients were disproportionately affected by the pandemic as resource constraints hindered the ability to provide health maintenance, such as vaccine administration. In addition to improving vaccination, screening and testing processes to prevent population outbreaks, the funding will support enhanced correctional health data collection and care coordination. The project hopes to reduce barriers that impede the ability to provide important and effective health services.</t>
  </si>
  <si>
    <t>TPN-175633</t>
  </si>
  <si>
    <t>Parkland Health COPC Optometry Expansion</t>
  </si>
  <si>
    <t>This expansion project supports Dallas County\u2019s goal to apply SLFRF recovery aid towards investments to help households better access health and social services. Currently, there is limited optometry service availability for underserved communities within the county. COPC Optometry has integrated with the specialty services at the Eye Clinic. This integration has significantly improved the efficiency and effectiveness of health services, specifically eye care for Parkland patients, eliminating unnecessary duplicative eye appointments and providing a more streamlined and comprehensive service. This initiative was achieved through collaboration between Integrated Optometry, formally COPC Optometry, and the Eye Clinic. Now, referrals to eye care are managed through a centralized coordination hub that stratifies patients to the right care \u2013 community optometrists or specialized ophthalmologists \u2013 based on the level of eye care services needed.</t>
  </si>
  <si>
    <t>TPN-175632</t>
  </si>
  <si>
    <t>Parkland Health Community Oriented Primary Care Clinic (COPC) After-Hours Progra</t>
  </si>
  <si>
    <t>The program will expand Parkland Health &amp; Hospital District clinic hours to address access to care needs and ongoing mitigation and treatment for COVID-19 for vulnerable populations across Dallas County over an initial 3-year program. Parkland aims to increase utilization of Parkland Health ambulatory medical services during non-peak hours and decrease utilization of ancillary and non-emergent Emergency Department services from within the Southeast Dallas Health Center area. Metrics and benchmarks will be evaluated by the organization based on their established governance system. The project started in 2023 and Parkland has provided progress updates, including the recruitment of necessary staff, identification of exam rooms and clinic location, and the development of a marketing plan.</t>
  </si>
  <si>
    <t>TPN-175629</t>
  </si>
  <si>
    <t>Juvenile Services Youth Village/Medlock &amp; Residential Camera System Upgrade</t>
  </si>
  <si>
    <t>This project included a technology upgrade at the Henry Wade Justice Center to improve data ability, administration, and service delivery. It also included an upgrade to the camera system and monitoring software at the facility. The funds helped the department adapt to the pandemic and meet increased building maintenance needs to continue their operations.</t>
  </si>
  <si>
    <t>TPN-175628</t>
  </si>
  <si>
    <t>Old Red Museum Project</t>
  </si>
  <si>
    <t>This project will support Dallas County\u2019s interest in to display county history through contemporary approaches, to enrich the community and strengthen its reputation as a vibrant cultural destination. It builds off of a feasibility study by museum planning and purpose experts and incorporates their recommendations. It will start with a two-year development and implementation phase that will produce a new virtual museum and physical installation. The virtual museum will reach out to citizens across Dallas County with a custom designed, high quality online digital forum. A major component will be programming for classroom use by teachers in elementary through high school levels. The museum will include space where community organizations may install temporary exhibits and interesting thematic topics can be presented. Following implementation, it is proposed the Old Red Museum (ORM) is engaged to maintain and update the museum, oversee temporary exhibits, and expand the core online and physical presentations to other Dallas County government centers. ORM will work with the County to ensure that the presentation of history and culture is widely inclusive of all the people who built and lived in Dallas County. Content will address all areas of local history. Use of evidence totals are not established as this will be for implementation costs such as contract services and tangible goods.</t>
  </si>
  <si>
    <t>TPN-175627</t>
  </si>
  <si>
    <t>Metrocare Services Hillside Campus Redevelopment</t>
  </si>
  <si>
    <t>Metrocare Services is a Dallas County community mental health and intellectual disability center, which operates the Hillside Campus. Current campus facilities are no longer adequately serviceable and funds provided will allow Metrocare to prepare for the increased need for mental health services by enabling increased service capacity for treatment of COVID-19 impacted patients and those from disadvantaged communities. This project includes the demolition of existing infrastructure, with site improvements to handle the increased number of staff and patients on campus. These updated and new facilities will support Metrocare\u2019s behavioral health, therapy, pharmaceutical, and administrative support services for children, adolescents, and adults. It is expected that the organization will update the county on progress and expenses. Although this organization provides behavioral health services, these dollars are to benefit the organization by partnering on an investment to its infrastructure, so there is no dollar amount allocated for evidence-based practices.</t>
  </si>
  <si>
    <t>TPN-175626</t>
  </si>
  <si>
    <t>Dallas County Bicycle &amp; Pedestrian Trail Projects</t>
  </si>
  <si>
    <t>The Dallas County Public Works Division will be implementing various phases of six trail projects to invest in county neighborhoods and improve the environment and health outcomes of these communities. The county wished to provide a portion of its fiscal relief funds to improve safety and health through parks and green spaces and sidewalks. This allocation will provide better access to outdoor spaces and accessible transportation options for county residents, many which are located in or adjacent to Qualified Census Tracts and have been harmed by the COVID-19 emergency. The ARPA trail investment program will include the following projects: Chalk Hill Trail (Phases 1 &amp; 2), Cypress Waters Trail, FM 1382 Sidepath, Harry Hines Multimodal Connection, Lake June Road/Pemberton Hill Study, Southeast Trail (Phase 1). Next steps will include entering into project specific agreements with partner agencies. As these are mostly capital investments, information on evidence-based methods is not applicable. The neighborhood investments for bicycle/pedestrian improvements are expected to continue in different phases for the remaining SLFRF period.\n\nPart of the Bicycle &amp; Pedestrian Trail Projects Program includes specific projects that will utilize a part or all of their ARPA funds for county cost sharing under Federal Programs:\n(Project name - Amount - Agency - CFDA Number - CFDA Title)\nCypress Waters Trail - $2,000,000 - TxDOT / Federal Highway Administration - 20.205 - Highway Planning and Construction\nChalk Hill Trail - $1,671,903.40 - TxDOT / Federal Highway Administration - 20.205 - Highway Planning and Construction\nHarry Hines - $2,153,091 - TxDOT / Federal Highway Administration - 20.205 - Highway Planning and Construction</t>
  </si>
  <si>
    <t>TPN-239407</t>
  </si>
  <si>
    <t>ARP Administrative Payroll after December 31, 2024 payroll</t>
  </si>
  <si>
    <t>Within the Office of Special Projects, the ARP Team works regularly with the Audit Department, the Budget Office, and County Administration to coordinate and implement ARPA funding within the U.S. Treasury SLFRF guidelines, relevant Code of Federal Regulations, and other terms and conditions applicable to the program. With 100+ projects and programs within and across the County, there is a great need for increased internal financial and program management support. Furthermore, the award closeout process, including compliance checks and funds reconciliations, will be extensive and require much time, trainings, and dedication from relevant stakeholders.</t>
  </si>
  <si>
    <t>TPN-239800</t>
  </si>
  <si>
    <t>HVAC Upgrades \u2013 Mockingbird Facility</t>
  </si>
  <si>
    <t>Dallas County understands how essential air quality is in its building areas for both its staff and its citizens. In alignment with the importance of providing a safe and healthy working and service environment, Trane U.S. Inc. was selected to provide turnkey replacement of the heating, ventilation, and air conditioning system at its Mockingbird location.</t>
  </si>
  <si>
    <t>TPN-239792</t>
  </si>
  <si>
    <t>Texas AgriLife Teens as Teachers and Urban Farm Programs</t>
  </si>
  <si>
    <t>The Teens as Teachers program aims to increase civic participation, enhance positive leadership skills, and support career preparation for teen participants while promoting mental and physical health for them and the youth they instruct. It provides Dallas County youth with intentional hands-on education, job readiness, and mentor-ship experiences. Topics covered include mental health, STEM curriculum, youth gardening, nutrition and healthy eating, cooking, food safety, physical activity, and a soccer initiative. The Urban County project aims to close the fresh produce access nutrition gap in Dallas County associated with poverty and cultural and ethnic diversity exasperated by the COVID-19 pandemic. It increases Dallas County Urban Farming's potential to close this gap by increasing education at the urban county farm and access to education in low-resource neighborhoods. This program includes participants directly located in or next to QCTs and harmed and/or disproportionately impacted by the COVID-19 public health emergency.</t>
  </si>
  <si>
    <t>Various vehicles to support participant transport and urban farm operations and outdoor classroom expansion</t>
  </si>
  <si>
    <t>TPN-239686</t>
  </si>
  <si>
    <t>Oracle Fusion HCM Compensation &amp; Learning Tool Modules</t>
  </si>
  <si>
    <t>Dallas County has decided to invest fully in its compensation practices by dedicating additional resources to the Human capital Management Systems within the Oracle Fusion application, implementing compensation, and recruiting cloud modules. This focus will empower the county to have better internal oversight capabilities and incorporate business strategy best practices. HCM enables centralized and fully integrated HR functions to improve candidate sourcing and onboarding and generate more informed decisions through reduced screening times, greater ability and budgetary controls, real-time modeling features, creation of workflows, and better candidate and manager experiences. Furthermore, having a complete compensation solution will support compliance, drive pay equity, and help attract and retain top talent. Funding will be provided to Accenture, LLP through a contract amendment and will cover professional services, implementation and testing, and post-live support. The project began in June 2024 and is expected to continue until December 2026.</t>
  </si>
  <si>
    <t>TPN-248417</t>
  </si>
  <si>
    <t>Dallas County Sheriff Department Overtime</t>
  </si>
  <si>
    <t>This project applies ARPA funds to the Sheriff Departments overtime cost. Only Detention Service Officers were included as part of the calculation, as they were the ones who had to respond to the increase in jail populations due to the residual impacts of the pandemic. The period of application for this cost is the first pay period of October 2023 to the first pay period of September 2024, to cover FY2024.</t>
  </si>
  <si>
    <t>TPN-251323</t>
  </si>
  <si>
    <t>Broadband Infrastructure Initiative</t>
  </si>
  <si>
    <t>Dallas County operations are heavily reliant on high speed Internet.  The County currently runs fiber lines between its multiple government buildings and data centers.  This project will increase and expand the fiber network connecting these buildings to prepare the County for future Internet expansion.  The project will also allow for eventual "Last Mile" connectivity in residential areas that experience barriers to Internet connectivity.</t>
  </si>
  <si>
    <t>TPN-253998</t>
  </si>
  <si>
    <t>2024 Employee Incentive Pay Program</t>
  </si>
  <si>
    <t>This one-time Incentive Pay Program boosts morale by recognizing employee efforts, particularly for the frontline and essential workers throughout out Dallas County. These incentive payments enhance workplace motivation, retention and productivity, creating a positive organization culture while acknowledging employees' critical roles in serving the Dallas County community.</t>
  </si>
  <si>
    <t>TPN-253832</t>
  </si>
  <si>
    <t>City of Farmers Branch Housing Replacement Program</t>
  </si>
  <si>
    <t>Dallas County is partnering with the City of Farmers Branch to build affordable single-family homes for qualified residents in Farmers Branch. This program is modeled after the County's existing Housing Replacement Program and falls within county operations to support community development and affordable, safe, quality housing options.</t>
  </si>
  <si>
    <t>TPN-086757</t>
  </si>
  <si>
    <t>ARPA SLFRF Implementation Support &amp; FEMA Reimbursement</t>
  </si>
  <si>
    <t>This project is to engage with a contractor, Hagerty Consulting, Inc., for the strategic management of multiple Federal and State disaster programs. Specifically, this external partner can assist emergency management teams with cost recovery expense tracking, managing FEMA projects, and reimbursements to FEMA. This organization has proven experience in managing similar large-scale recovery projects. The agreement will allow the county to acquire comprehensive pre and post disaster and recovery management services. The vendor can also assist Dallas County and its municipality partners in project development and administration of disaster programs. The county meets regularly with this partner to review program and compliance questions, draft materials and engage on monitoring efforts, and create project tracking and metrics strategies. It is expected that this partnership will continue throughout the duration of the agreement.</t>
  </si>
  <si>
    <t>TPN-086679</t>
  </si>
  <si>
    <t>Workforce Housing Initiative - Property Acquisition</t>
  </si>
  <si>
    <t>This project complements the county\u2019s ARPA-funded Affordable Housing &amp; Workforce Solutions Program. This investment allowed the county to contribute to acquiring the site for a property that will help vulnerable populations to transition into permanent housing. Additionally, the housing facility will be paired with social and wraparound services. Dallas County is partnering with RBCA Community Development Corporation with the long-term goal of helping to disrupt the cycle of incarceration, addition, and homelessness. Evidence-based interventions not included as this is specifically for a purchase and sale agreement.</t>
  </si>
  <si>
    <t>TPN-087287</t>
  </si>
  <si>
    <t>Fire Station Unincorporated Area  - Property Acquistion</t>
  </si>
  <si>
    <t>This capital investment provide the groundwork to create a new Fire Station and Hazardous Household Collection Satellite Center. The current fire services facility serving the unincorporated area of Dallas County, several decades old, is no longer able to adequately meet community needs and is faced with numerous structure challenges. The project will support future staffing and operations of the Dallas County Fire Rescue Team, which is the principal response resource for major emergencies and other disasters. It will help serve historically underserved areas, protecting them from different types of hazards 365 days a year. Including the hazardous waste center will support efforts to minimize public health and environmental impacts caused by household chemicals and help residents manage this type of waste in a more efficient and easily accessible way. Property acquisition for the project site has been completed and the architectural and engineering phases are underway. Recovery funding covered the first project phases but the project will continue under another funding source.</t>
  </si>
  <si>
    <t>TPN-087286</t>
  </si>
  <si>
    <t>ARP Legal and Criminal Court Juror Expense</t>
  </si>
  <si>
    <t>For legal support regarding the Final Rule and enforcement of local covid-19 orders by the Dallas County Judge(s) requiring Jurors to remain inside during their lunch due to the Covid-19 public health emergency. Project has concluded and no total for evidence-based interventions is available.</t>
  </si>
  <si>
    <t>TPN-087282</t>
  </si>
  <si>
    <t>Dallas County Jail IPTV Project</t>
  </si>
  <si>
    <t>The project will engage a consultant to assist with the upgrade of information technology infrastructure, audio visual infrastructure in addition to active equipment to accommodate IPTV in five County Jail Facilities.</t>
  </si>
  <si>
    <t>TPN-087280</t>
  </si>
  <si>
    <t>Covid-19 Vaccination Marketing Campaign</t>
  </si>
  <si>
    <t>Dallas County engaged with Alpha Business Images, LLC, through its general marketing services agreement, to create and a COVID-19 Vaccine Campaign for 2021 and 2022. The messaging campaign aimed to spread awareness of the COVID-19 vaccine and education the county community, including hard-to-reach and vaccine-hesitant communities, on the cost, eligibility, age requirements, efficacy, and new vaccine developments.</t>
  </si>
  <si>
    <t>TPN-088092</t>
  </si>
  <si>
    <t>ARP Administrative Payroll</t>
  </si>
  <si>
    <t>Dallas County is fully committed to the success of the ARPA SLFRF program, dedicating a reasonable and necessary portion of its payroll to meet local fiscal recovery fund administrative requirements. Implementing and improving funding management and oversight processes further demonstrates this commitment. The budget set aside covered the personnel, supplies, and development costs for staff involved in administering the program, which will continue over the next two years. Evidence-based interventions are not applicable.</t>
  </si>
  <si>
    <t>TPN-098119</t>
  </si>
  <si>
    <t>Backlog Courts (Felony, Misdeameanor, Probate)</t>
  </si>
  <si>
    <t>The COVID-19 public health emergency created and exacerbated Dallas County Criminal Court backlogs. The pandemic affected the normal operations of these county functions, creating a large backlog of cases that needed to be addressed in an efficient and effective manner. This backlog court was established to address these administrative backlog challenges, specifically, for the courts to focus on cases older than one year and prioritize cases in which the defendant resides in the county jail. Originally, this backlog court was approved for one year of funding, calendar year 2022, to focus on the COVID-19-related backlog and determine the project\u2019s effectiveness. The project was approved for limited continuation in 2023 and 2024 to cover ongoing staffing, judicial, and court reporting costs as backlogs are reduced.  \n\nThis program was a collaborative effort between several departments with dedicated staff to handle older cases and achieve quality outcomes. The Public Defender\u2019s Office backlog unit disposed of over 2,500 cases, some of which were considered more difficult to resolve. Courts Management highlighted administering the backlog court in a manner that resolved cases fairly and efficiently. This program concluded in fall 2024, and no total amount is available for evidence-based interventions.</t>
  </si>
  <si>
    <t>TPN-098116</t>
  </si>
  <si>
    <t>CDBG Housing Replacement Program</t>
  </si>
  <si>
    <t>The Dallas County Housing Replacement Program utilizes a fixed annual allocation from HUD through the HOME Program. The program works to eliminate blight in the community and increase neighborhood stability through the replacement of existing housing that is too dilapidated to be rehabilitated, with new energy-efficient owner-owned housing. Unfortunately, many homes that otherwise would be eligible for the program cannot qualify due to floodplain restrictions. This project has completed provided resources for the Planning and Development team to assist an applicant where who has a home that is partially in the flood plain, allowing a new house to be built outside of floodplain restrictions.</t>
  </si>
  <si>
    <t>TPN-098112</t>
  </si>
  <si>
    <t>Dallas Real Time Rapid Rehousing (DRTRR) Initiative</t>
  </si>
  <si>
    <t>The Dallas R.E.A.L. Time Rapid Re-Housing Initiative (DRTRR) is a regional program coordinated by the City of Dallas Office of Homeless Solutions to provide assistance and services to those experiencing homelessness in Dallas County. Target populations include individuals and families who lack a fixed, regular, and adequate nighttime residence. DRTRR uses evidence-based interventions to provide responsible, equitable, accountable, and legitimate (R.E.A.L.) re-housing services. The regional effort involves multiple homelessness alliances and city governments in the area that are focusing on providing rapid rehousing assistance to unhoused individuals. Partners included the City of Dallas, the City of Plano, the Dallas Housing Authority, the City of Mesquite, and the Metro Dallas Homeless Alliance. Activities include rental subsidies, deposits, case management, housing navigation, and other assistance in finding and securing housing. Furthermore, the program covers funding for move-in supplies, data collection, and administration expenses. \n\nThe initial DRTRR initiative was an investment by the city, County, and partners to re-house 2,762 individuals. That goal was met in October 2023. Those funds are winding down.  As of March 2024, they have contributed to rehousing 2,956 individuals. The DRTRR contributed to substantial progress, which allowed the system to secure new private and Continuum of Care funds. The REAL Time initiative was expanded to include two additional pathways out of homelessness (Diversion and Permanent Supportive Housing). Since the launch of the expansion in May 2023, REAL Time (Rapid Rehousing, Diversion, and Permanent Supportive Housing) has served 14,189 individuals. The new goal of housing a cumulative 6,000 unique individuals has now been met.</t>
  </si>
  <si>
    <t>TPN-098191</t>
  </si>
  <si>
    <t>Emergency Management Mobile Command Center</t>
  </si>
  <si>
    <t>This project allowed these departments to acquire a Mobile Command Center from Creative Bus Sales for on-scene coordination with government partners during an emergency event or incident. The centers can accommodate a radio communication station and other critical equipment. Mobile command vehicles and accompanying communication equipment enhance overall county emergency management interoperability and provide critical support during man-made or natural emergencies in rural or urban areas. This helps these departments more effectively respond to future crises and contribute to better disaster management and efficient emergency response. Furthermore, these tools allow the emergency operations center and its response agencies to continue to communicate when regular communication methods are down. Command centers have been purchased, but the county continues to include necessary emergency response equipment as needed. Evidence-use practices are not included as this project acquired safety and incident response equipment.</t>
  </si>
  <si>
    <t>TPN-098168</t>
  </si>
  <si>
    <t>Affordable Housing Property Acquisition - JJ Lemon</t>
  </si>
  <si>
    <t>This project complements the county\u2019s ARPA-funded Affordable Housing &amp; Workforce Solutions Program, allowing the county to contribute to acquiring a site for an affordable housing development. The area of approximately 70 acres purchased in southern Dallas County is intended to address the acute and persistent shortage of affordable housing, specifically for affordable single-family homes. The capital investment not only unlocks the ability to create affordable for-sale housing but also ensures site control for future infrastructure planning, including water, sewer, roads, and green spaces \u2013 elements essential for creating sustainable, equitable neighborhoods. Evidence-based interventions were not included, as this was specifically for a purchase and sale agreement. The number of affordable housing units developed is to be determined.</t>
  </si>
  <si>
    <t>TPN-099675</t>
  </si>
  <si>
    <t>Tax Office Operational Equipment</t>
  </si>
  <si>
    <t>The Tax Office, a critical entity for the county\u2019s operations and citizens, provides excellent customer service. Their commitment is evident in their use of technology, best practices, and innovative options for tax payment and registration services. This department was significantly impacted during the pandemic; however, the team\u2019s use of technology and best practices allowed them to rapidly adjust operations to continue assisting thousands of customers online, over the phone, or in person with additional safety protocols. Throughout the COVID-19 emergency, Tax Office employees still served the public. To continue adapting, improving transaction processing, and providing vital customer service, ARPA dollars were committed to the department for essential staffing and equipment to enhance service delivery for county residents. As the state of emergency was lifted and the need for these services continued, this project shifted focus from keeping up with operations during COVID to providing support to ensure effective and efficient service delivery, moving expenditure categories to revenue replacement. RT Lawrence Corporation was selected for a service price agreement for the acquisition and maintenance of the processing system.</t>
  </si>
  <si>
    <t>TPN-099673</t>
  </si>
  <si>
    <t>CSCD ATR Staffing</t>
  </si>
  <si>
    <t>The Community Supervision and Corrections (CSCD) has experienced an increase in the number of evaluations being ordered from the probations department. Each person accused of a felony must have an evaluation from the probations department before going to trial.</t>
  </si>
  <si>
    <t>TPN-099671</t>
  </si>
  <si>
    <t>The purpose of this program is to promote a safe and healthy workplace at Dallas County for employees and visitors by conducting COVID-19 diagnostic testing of employees for the presence of SARS-CoV-2 to help mitigate the spread of the COVID-19 virus.</t>
  </si>
  <si>
    <t>TPN-099668</t>
  </si>
  <si>
    <t>Covid-19 Temperature Screening Station</t>
  </si>
  <si>
    <t>In coordination with the recommendations from the Office of Court Administration. The safety plan includes the implementation of safety temperature screening stations from the 3rd Floor to 7th Floor, for a total of 10 checkpoints.</t>
  </si>
  <si>
    <t>TPN-099666</t>
  </si>
  <si>
    <t>Health and Human Services Satellite Clinic</t>
  </si>
  <si>
    <t>Through an investment in public health, this project will address significant health disparities that exist in the Southeast Dallas area. Fiscal recovery funding has been allocated for this important initiative that will serve vulnerable communities in the surrounding area that face poverty, food insecurity, and experience a higher proportion of incarceration and uninsured. The project planning is built off of data found in the Community Health Needs Assessment. The clinic and its operations will address challenges that are created and exacerbated by lack of health services and area transportation. The program will address inaccessibility by targeting zip codes in the disproportionately impacted area and provide services that include STD/stat testing, diagnosis, treatment, children and adult immunizations, and chronic health support. Expected project expenses include personnel, equipment, supplies, and leasing and clinic buildout. The DCHHS continues to work with Facilities Management teams continue work together to finalize the build-out of the clinic to serve the program target zip codes. Once services are available, evidence-based healthcare will be provided.</t>
  </si>
  <si>
    <t>TPN-099663</t>
  </si>
  <si>
    <t>SBE Data and Evaluation Analysis Temp Staffing</t>
  </si>
  <si>
    <t>The Office of Small Business Enterprise serves a vital role in Dallas County, working to increase business and other economic opportunities for the Dallas business community. In a collaborative effort, this team works to enhance the capacity of small businesses in the area and increase the number of competitively awarded contracts. The allocation for this project covered the costs of staffing dedicated to data evaluation and analysis, statistical analysis, and project management and development while supporting reporting efforts for the Diversity Compliance Reporting System. The temporary personnel support strengthened the office\u2019s critical objective to drive Dallas County small business utilization. The position\u2019s skills and responsibilities provided the SBE team with research and program support, enabling them to collaborate with others to champion SBE operations and programs. Specifically, the analysts completed B2G Now Compliance System training, research, and other critical system updates regarding goals and subcontractors' information. The funds deployed supported procurement and equity in business opportunities through data.</t>
  </si>
  <si>
    <t>TPN-099661</t>
  </si>
  <si>
    <t>Auxilary Courtrooms Audio/Visual Equipment Project</t>
  </si>
  <si>
    <t>This project included purchasing and installing audio/visual systems for the Frank Crowley and George Allen Courthouse courtrooms by Visionality. It upgraded the audio/visual capabilities in fourteen Dallas County courtrooms, resulting in a better experience for citizens participating in court proceedings. These courtrooms previously did not have that type of equipment installed, which required the county Facilities team to use temporary measures. This project supported courtroom staff and ensured operations continued even during the COVID-19 public health emergency. For continuity, courtrooms were provided with identical equipment. This project has concluded. There is no evidence-based amount to report as to implementing technology infrastructure that helps the county adapt operations.</t>
  </si>
  <si>
    <t>TPN-099651</t>
  </si>
  <si>
    <t>Temporary Isolation Leave Program for Employees for Employees</t>
  </si>
  <si>
    <t>Dallas County will provide up to 48 hours of Temporary Isolation Leave to those employees who are fully vaccinated and required to isolate with a confirmed COVID-19 test result.</t>
  </si>
  <si>
    <t>TPN-099647</t>
  </si>
  <si>
    <t>Emergency Management Operations Center</t>
  </si>
  <si>
    <t>This project allowed for upgrades to the Emergency Operations Center base in the downtown Records Building, as this location serves as the alternate EOC. This building required new audiovisual and communication equipment to better function as the alternate EOC and ensure compatibility with county technology. Funds were utilized to improve audiovisual capabilities. These investments furthered Dallas County\u2019s ability to maintain situational awareness, coordinate resources, and communicate with local, state, and federal emergency management partners. The upgrades were utilized to enhance existing audiovisual systems and procure updated video and audio systems to allow for an effective, coordinated response to our local and regional partners. Visionality was authorized to provide the system upgrades and integration. Specifically, upgraded and procured antiquated audio and visual communications equipment (visual, voice); integrated audio and communication software system to support incident coordination, preparedness and training, information management, and status reporting.</t>
  </si>
  <si>
    <t>TPN-099641</t>
  </si>
  <si>
    <t>ARP Security Services - CSCD</t>
  </si>
  <si>
    <t>Funding went towards office security at seven Dallas County building locations. This helped mitigate the department\u2019s impact resulting from reduced state funding in combination with the pandemic-related effects on their operations. The security supplement was completed, and there is no evidence-based information to report.</t>
  </si>
  <si>
    <t>TPN-099637</t>
  </si>
  <si>
    <t>R&amp;B #3 Planning Project</t>
  </si>
  <si>
    <t>RB3 supports District 3 cities, and provides infrastructure services for the supermajority of the County\u2019s unincorporated areas.  The population served, according to US Census information, includes the communities with the lowest median household income, as well as having limited access to healthcare.  Effective transportation systems are essential to both equitable healthcare access and addressing the negative economic impacts of the pandemic.  The current RB 3 facility was built in the 1960s.  A facility to support RB3 will allow for effective operations and service delivery to the cities and unincorporated areas of District 3.</t>
  </si>
  <si>
    <t>TPN-025859</t>
  </si>
  <si>
    <t>Public Sector Personnel Rehiring Project</t>
  </si>
  <si>
    <t>As an SLFRF recipient, Dallas County utilized a portion of the award to hire at or above its pre-pandemic baseline. The funding guidelines allowed funds to be applied to payroll and benefits expenses associated with increasing budgeted FTEs up to 7.5 percent above the government entity\u2019s pre-pandemic baseline. Dallas County has followed the program\u2019s calculation to determine the maximum allowable number of positions that can be added under this eligibility category.  This workforce investment helped Dallas County to effectively serve its residents. As of April 2024, Dallas County had approved approximately 200 positions under this provision. Staffing efforts were distributed across many different departments to help them continue their valuable work during and post-pandemic period and support local government operational needs. One of the components of employee support initiatives was specifically for the Sheriff\u2019s Department to help them overcome challenges in attracting and retaining Detention Services Officers through shift differentials. As this use of the award was specifically for hiring and personnel management, evidence-based interventions did not apply.</t>
  </si>
  <si>
    <t>TPN-025822</t>
  </si>
  <si>
    <t>Emergency Housing Assistance Program (EHAP)</t>
  </si>
  <si>
    <t>This funding supported the county\u2019s efforts to continue to provide emergency mortgage assistance to eligible households facing mortgage and utility arrears. Mortgage assistance was originally provided under the CARES Act Coronavirus Relief Fund and an additional allocation to this program allowed Dallas County to respond to increased demand for emergency mortgage payments to individuals and families that were impacted. Eligible applicants were assisted for up to twelve months and must have experienced a negative economic impact, such as a job loss or reduction in income.</t>
  </si>
  <si>
    <t>TPN-025716</t>
  </si>
  <si>
    <t>Dallas County Vaccination Program</t>
  </si>
  <si>
    <t>Dallas County partnered with Health &amp; Human Services, Parkland Health, and American Medical Response Ambulance Service, Inc. (AMR), among others, to oversee vaccine distribution. AMR supplied the infrastructure, staffing, equipment, oversight, incident command, internal communication, reporting, traffic control, ambulances, and other necessary services to ensure a smooth vaccination operation. Collaborations with external groups enabled the county to operate large vaccination sites, including a popular drive-through system, \u2018pop-up\u2019 community locations, and walk-in brick-and-mortar clinics. Funding for vaccination incentives (up to $25 per person) was also part of the project to help overcome hesitancy and encourage vaccination. DCHHS partnered with organizations like the Dallas Zoo to offer incentives such as tickets at vaccination sites and clinics, further encouraging residents to get vaccinated. For the duration of the project, the Dallas County Vaccination Project administered 487,000 COVID-19 shots at Fair Park, with an additional 32,000 through pop-up clinics. Most of the project\u2019s funding was based on measures designed to protect the community\u2019s public health.</t>
  </si>
  <si>
    <t>TPN-031969</t>
  </si>
  <si>
    <t>Employee COVID Vaccination and Testing Manager</t>
  </si>
  <si>
    <t>A vaccination and testing solution was implemented to provide the county a mechanism to manage employee COVID testing activities and to coordinate the uploads of vaccination cards. The software enabled employees to record their daily COVID status and easily provide testing results. The testing solution also included regular reports and a risk status dashboard for County Administration to be aware of exposure trends. Project has been completed for the cloud solution. Evidence-based dollars are not reported as this was for technology to support coronavirus status monitoring.</t>
  </si>
  <si>
    <t>TPN-031958</t>
  </si>
  <si>
    <t>Dallas County Jail Wifi Initiative</t>
  </si>
  <si>
    <t>The Dallas County Jail Wi-Fi project was to install infrastructure and wireless access points to ensure comprehensive wireless connectivity throughout the Lew Sterrett Jail complex to contribute to long-term recovery, resilience, and capacity building. The project was initiated with the enhancement of the jail\u2019s fiber optic infrastructure for a more robust network foundation, followed by the modernization of several intermediate distribution frames (IDFs) within the jail complex to accommodate the integration of updated CISCO wireless access points. With more robust and modernized wireless access points, this meticulous installation process ensured the jail facility was equipped with the necessary wireless connectivity to support the Guardian RFID system and improve overall operational efficiency within the complex. Project services were provided by Azteca Enterprises, Senior Consultants, Inc., and Presidio Networked Solutions Group.   These capital expenditures supported COVID-19 programs that need enhanced internet capability at a time when the county jail is experiencing high population levels. This upgraded network infrastructure also supports current technological needs and provides a scalable foundation to respond to future economic and public health crises. This project enhanced the facility\u2019s capability to maintain critical operations, facilitate remote communication, and deploy emergency responses more effectively while also opening avenues for telehealth services, educational programs, and digital resources that aid in inmate rehabilitation and staff training. Allocated funds covered the installation and cabling of three towers within the Lew Sterrett Jail (LSJ) Complex and the Guardian RFID solution handheld devices that have been distributed throughout the complex; pending actions remaining are the completion and official Go-Live of the Guardian RFID solution. Evidence-based allocations are not available as this is an adaptation for a congregate living facility.</t>
  </si>
  <si>
    <t>TPN-031936</t>
  </si>
  <si>
    <t>Intra-County Covid-19 Public Health and Government Related Expenditures</t>
  </si>
  <si>
    <t>The COVID-19 pandemic greatly impacted Dallas County, so the county acquired services and supplies to bolster the response and prevention efforts, or improve the effectiveness and adaptability of government operations. Many of these costs helped finance efforts to limit the spread of coronavirus pathogens among employees and members of the community who interact with the county government for services.  \n\nSpecifically, this project can be considered countywide due to its important impact on many internal teams. Its budget included PPE, cleaning within county facilities, essential supplies, and IT or other equipment. In response to COVID-19 and other public health crises, the Dallas County Office of Medical Examiner acquired a mortuary racking system and lift for more efficient use of their facility space and for increased case volume and additional storage surge capacity, which were critical during public health crises. County Administration also used funding to address administration building repairs, acquire furniture, and improve employee spaces. \n\nMuch of this project funding was for a variety of measures to mitigate and prevent COVID-19 within the jail setting and enable a cleaner living and working environment. Sheriff Detention Support Services staff implemented multiple measures to protect inmates and employees from the coronavirus and prevent it from spreading in the congregate living facility. Specifically, the department incorporated CDC infection control guidance into its daily operations, requiring additional mitigation support. Project equipment and services included PPE, thermometers, enhanced cleaning and sanitizing, supplies, etc. The Sheriff\u2019s team received a variety of tools and equipment through Fiscal Recovery Funds. Highlights include the use of power washers and scrubbing machines that allow high-touch surfaces to be cleaned and promote infection control; the additional seating implemented for trusty workers to support social distancing; laundry supplies to prevent cross-contamination; non-contact infrared thermometers utilized for COVID-19 screening; tools like electric pallet jacks that support additional operational activities due to COVID-19; tray sealers for efficient and safe meal preparation; dishwashers for proper sanitization; and the implementation of disposable or easy to clean items to follow disinfection protocols. The majority of orders were completed, while select cleaning services will continue until 2026.</t>
  </si>
  <si>
    <t>TPN-032207</t>
  </si>
  <si>
    <t>Broadband Consulting (CTC &amp; Mighty River&amp; Plummer &amp; Marketplace))</t>
  </si>
  <si>
    <t>The COVID-19 public health emergency exposed broadband challenges across Dallas County. As the pandemic forced many to go online, some businesses, families, and schools were left behind. Many organizations instituted temporary measures to address internet access challenges, but the county wanted to focus on additional short-term and long-term measures to invest in broadband. To ensure best practices are incorporated, Dallas County engaged with CTC Technology &amp; Energy and Mighty River, who both possess broadband industry knowledge, to solicit advice and guidance for appropriate next steps in the county\u2019s initiative to provide affordable and accessible broadband to its residents. This included a commissioned report to identify broadband-related gaps in the county and develop strategies for closing those gaps, including residential broadband infrastructure, the county\u2019s internal governmental network, and relating to affordability, skills, and devices necessary for residents to use broadband. This report, the County Fiber &amp; Digital Equity Strategic Plan, served as a guiding document for next steps. These engagements ended but support the broader broadband initiative. Dallas County is committed to investments in creating a \u201cconnected county for all\u201d so that every household has the option to subscribe to affordable and scalable broadband services.  Dallas County also engaged Plummer Associates and Marketplace. City for additional consulting services.  These entities have provided industry expertise for the county\u2019s digital infrastructure and equity strategy. In 2023, Dallas County issued a solicitation seeking proposals (RFP) for the design, construction, equipment, and operation of a dark fiber optic network. Technical consultants played a pivotal role, offering specialized expertise and guidance during this process. The new fiber infrastructure deployment is ongoing and intends to reduce long-term costs and improve communications functionality. Plummer Associates are currently providing technical support and program management for post-award implementation.</t>
  </si>
  <si>
    <t>TPN-032055</t>
  </si>
  <si>
    <t>Emergency Business Assistance Program</t>
  </si>
  <si>
    <t>EBAP II allowed for small businesses with less than 100 employees that have been negatively impacted to apply for a grant to help the business remain in operation or help re-start due to closure. The project outcomes included helping to re-start or recover small micro businesses that have closed during the pandemic and support those who have experienced economic downfall during the pandemic with a grant of a maximum amount of $15,000 under EBAP II. Awards could be applied towards space and technology upgrades to reopen and conduct business safely, including\u202ffurniture, barriers, and equipment required to accommodate social distancing, job training, classes and/or technical assistance such as:\u202fprotecting the employees from COVID-19,\u202fprotecting customers from COVID-19,\u202ftraining for long-term sustainability planning, and rent/mortgage relief for three to six months of rent as determined by a business. Along with the implementation of the micro-business program, this was an important initiative as small businesses were facing a significant financial crisis.</t>
  </si>
  <si>
    <t>TPN-032045</t>
  </si>
  <si>
    <t>Quarantine Shelter Meals &amp; Services for COVID Positive Homeless Individuals</t>
  </si>
  <si>
    <t>Funding was allocated to the county partnership assisting homeless individuals who have contracted COVID-19 through quarantine sheltering. Specifically, this project will cover meal and cleaning and disinfecting service costs for the St. Jude Quarantine Shelter. The City of Dallas and Dallas County partnered to establish a quarantine shelter for approximately 60 individuals experiencing homelessness, with admissions being coordinated by local shelter and hospital referrals. This project helps to mitigate and address the pandemic harms the vulnerable unsheltered population faces.</t>
  </si>
  <si>
    <t>TPN-032029</t>
  </si>
  <si>
    <t>Employee Telework Program</t>
  </si>
  <si>
    <t>Funding for telework and related IT expenses allowed Dallas County to continue to support employees by providing telework equipment and arrangements to continue operations and render services. This project has allowed staff the ability to access remote working options while still delivering important government services and mitigating potential COVID-19 outbreaks throughout Dallas County departments. The additional flexibility these digital tools provided intended to promote social distancing and effective government operations. Equipment and service vendors included AT&amp;T Mobility, Dell Marketing, Presidio Networked Solutions, Southern Computer Warehouse, and QNET. The project concluded; completed expenditures provided for technology equipment and digital assets for employees to allow flexibility in their work locations, mitigating the effects of COVID-19, so it did not include an evidence-based amount.</t>
  </si>
  <si>
    <t>TPN-109918</t>
  </si>
  <si>
    <t>Parkland Health North Texas Newborn Nurse Home Visiting Program</t>
  </si>
  <si>
    <t>Dallas County in financial partnership with the City of Dallas have teamed up with Parkland Health &amp; Hospitals to provide newborn home visitation programming in North Texas. Parkland Health's Newborn Nurse Home Visit program sends trained nurses to provide at-home visits for mothers and their newborn children for up to 12 weeks after birth.  This program helps mother with postpartum depression, as well as transition the mother to caring for her child at home. The goal of this program is to lower negative health outcomes, especially in disproportionately impacted populations.</t>
  </si>
  <si>
    <t>TPN-109906</t>
  </si>
  <si>
    <t>Active Shooter Response and Safety Training</t>
  </si>
  <si>
    <t>Dallas County's Homeland Security and Emergency Management team partnered with Dallas College to provide county employees with active shooter response training. This project aimed to establish a culture of preparedness for emergency situations. Dallas College worked with the Emergency Management team to develop Online and in-person training courses. These training sessions were open to law enforcement and non-law enforcement employees and focus on active shooter response and general safety.</t>
  </si>
  <si>
    <t>TPN-109902</t>
  </si>
  <si>
    <t>Fire Marshal Emergency Vehicles</t>
  </si>
  <si>
    <t>The Homeland Security &amp; Emergency Management and Fire Marshal teams continue to work to increase and improve their emergency operations and capabilities. These vehicles will serve as an extension to the Emergency Operations Center and will be deployed to respond to COVID-19 and other potential threats to the Dallas County community. The vehicles were acquired and evidence-based does not apply to this project.</t>
  </si>
  <si>
    <t>TPN-109900</t>
  </si>
  <si>
    <t>Courthouse Security Lockdown System</t>
  </si>
  <si>
    <t>The purchase and installation of Rhinoware Lockdown Systems for the Dallas County Marshal Service included cylinder locks, training, and certification. This equipment will be part of a comprehensive active shooter response system and allow occupants to barricade in place. It specifically allows occupants to barricade in place by deploying an additional proprietary lock shank into the floor. This also makes the doors impervious to mechanical and dynamic breaching, providing an additional layer of security and helping assist law enforcement in safeguarding the lives of employees, citizens, and the judiciary. Evidence-use is not applicable and the system is expected to be installed in the near future.</t>
  </si>
  <si>
    <t>TPN-109898</t>
  </si>
  <si>
    <t>AARP 50+ Transportation Program</t>
  </si>
  <si>
    <t>In support of Dallas County\u2019s older adult population, a funding supplement was provided to the AARP Ride@50+ Program. This additional funding enables the essential transportation benefits to continue for seniors as the demand for essential services increases.</t>
  </si>
  <si>
    <t>TPN-109896</t>
  </si>
  <si>
    <t>Sheriff Department Employee Retention Program</t>
  </si>
  <si>
    <t>The Dallas County Sheriff\u2019s Department has faced challenges in attracting and retaining Detention Services Officers (DSOs). This can create barriers for the Sheriff\u2019s office to meet its workforce and operational needs. This is partially due to intense competition for jailers and sworn law enforcement officers and the requirements for DSOs are higher than those found in non-law enforcement jobs. With high training costs for these positions, the cost of attrition in this employee population can be very high, at just over $5.6 million for the most recent fiscal year. Furthermore, the attrition rate for DSOs has increased from 11.4% in 2020 to 16% in 2022. This project hopes to address these retention concerns and reduce employee turnover through three components including a lateral transfer program, shift differentials, and the elimination of parking fees for first watch. Dallas County will monitor the investments effectiveness in decreasing attrition rates in this employee group.</t>
  </si>
  <si>
    <t>TPN-109894</t>
  </si>
  <si>
    <t>Microbusiness COVID-19 Relief Grant Program (including marketing)</t>
  </si>
  <si>
    <t>The Emergency Microbusiness Assistance Program was approved to rapidly provide financial assistance to \u201cmicro\u201d small businesses with less than five employees, a gross income of less than $61,870, and adversely affected by the pandemic. It was open to business owners in Dallas County (excluding the City of Dallas). Assistance was provided with the expectation that the business would remain in operation and/or help restart a business that has been closed due to the pandemic</t>
  </si>
  <si>
    <t>TPN-109887</t>
  </si>
  <si>
    <t>Emergency Nonprofit Assistance Program</t>
  </si>
  <si>
    <t>The Nonprofit Assistance Program (NPAP) provided one-time grants to eligible Dallas County area 501(c)(3) and 501(c)(19) entities that experienced increased service demand or financial insecurity during the Coronavirus pandemic. Many of these entities faced new challenges and unprecedented demand during the past two and a half years; they are valuable members of Dallas County, continuing to address food and housing insecurities, education and employment obstacles, public health threats in neighborhoods, and other community challenges and provide for struggling families. This program aligned with Dallas County's strategy to utilize a portion of the recovery funds to address COVID-19's economic harms to households and small businesses and nonprofits, contributing to the Dallas community's robust response efforts and attempts to reach households most harmed by the crisis. Specifically, the grant program provided funding to charitable organizations that experienced any or all of the following challenges: Decreased Revenue (ex: From Donations &amp; Fees), Increased Costs (ex: Uncompensated Increases in Service Needs), Challenges Covering Payroll, Rent/Mortgage, or Essential Operating Costs, Decreased Capacity to Weather Financial Hardship and/or New Expenses Necessary to Mitigate Financial Hardship such as Technical Assistance &amp; Business Planning. The grant initiative was designed to provide financial assistance to organizations that can demonstrate a public health and/or economic impact to their nonprofit and its vital community services. This includes impacts to critical programs that serve vulnerable individuals and families and those that were disproportionately affected by the public health emergency.</t>
  </si>
  <si>
    <t>TPN-109885</t>
  </si>
  <si>
    <t>NTBHA Mental Health &amp; Substance Abuse Services &amp; COVID-19 Preventative Measures</t>
  </si>
  <si>
    <t>Dallas County is providing a SLFRF allocation to the North Texas Behavioral Health Authority (NTBHA) to increase the need for expanded capacity. The projects implemented (Cloud 9 Telehealth Platform, Living Room Renovations, &amp; Restoration and Expansion of PPE and Other Preparatory Measures) by NTBHA increased infrastructure and capacity, targeting individuals who have been directly impacted through COVID-19 in a variety of ways including, but not limited to testing positive for or having had the COVID-19 virus, loss of family to the virus, lost wages, loss of employment, homelessness, loss of insurance, mental and behavioral illness exacerbated by the pandemic, and other COVID-related trauma. SLFRF funds are permitted to be used for services that address increased rates of behavioral health challenges.</t>
  </si>
  <si>
    <t>TPN-109876</t>
  </si>
  <si>
    <t>Metrocare Mental Health Preventative Measures</t>
  </si>
  <si>
    <t>Dallas County partnered with Metrocare Services to provide Fiscal Recovery Funds to expand their Supported Housing Program and support their COVID-19 public health measures. This project provided $2,000,000 for supplies and other COVID-19-related measures, such as PPE and temperature screening devices.\nAn additional $5,000,000 was awarded for a property purchase to expand its permanent supportive housing by purchasing and managing a 54-unit multi-family property. Their program offers residence to those individuals who are most difficult to house, with a focus on residents with severe mental illness and a history of homelessness.  Individuals or families will be allowed to remain in their housing for as long as they honor their lease provisions due to their unlikely transition to the competitive housing market and will be provided housing case management services.\nMetrocare Services has purchased the housing unit and is currently renovating it.  Once the building is fully operational, clients and tenets can begin to move in.  As residents of the Metrocare Supportive Housing Program, traditional barriers to care will be eliminated through telehealth capabilities for medical and clinical services and medication delivery to the unit. Further, Metrocare staff will be located on-site, providing crisis intervention, housing case management, and clinical individual and group services directly to clients at the property. A key focus for clinical work will be addressing social drivers of health, including sustaining housing but also focusing on food insecurity, transportation needs, education/employment goals, and primary care coordination.\nClinical services will incorporate evidence-based practices to ensure that the services provided are scientifically proven, person-centered interventions that assist in the recovery process through stabilization, mental health education, symptom reduction/management, self-advocacy, and building of natural supports.</t>
  </si>
  <si>
    <t>TPN-109808</t>
  </si>
  <si>
    <t>2022 Employee Retention Program</t>
  </si>
  <si>
    <t>Dallas County has been putting in great efforts to support employees who have been on the frontlines of the pandemic, continuing to provide essential government services to county residents. It is important to recognize team members who have continued to implement operations, programs, and services throughout the COVID-19 public health emergency. Additionally, Dallas County would like to remain a competitive employer of the Dallas-Fort Worth region. The average attrition rate of county-wide was near 15%; this investment to staff would also support the goal of halting and even lowering this rate. This project provided employee retention payments in three tranches in the Fall of 2022. The retention payment amount of $6,000 for full-time eligible employees (pro-rated for regular part-time employees) was based on a calculation of the average pay rate. This retention funding has successfully met one of the project\u2019s intended goals of slowing the rate of increasing attrition; annualized attrition based on Fiscal Year 23 Quarter 1 is 17.25%, compared to the previous year at 16.42%. The objective for this program is to hold the attrition rate flat. Dallas County will continue to monitor the project data to see the short and long-term impacts of the retention incentives.</t>
  </si>
  <si>
    <t>TPN-109746</t>
  </si>
  <si>
    <t>DCHHS Weatherization Readiness Program</t>
  </si>
  <si>
    <t>This program served residents considered impacted and disproportionately by the pandemic by providing them with emergency AC and heating units with other weatherization support. Heating and cooling resources helped families survive extreme temperatures, especially vulnerable homes with elderly individuals, disabled persons, and young children. The program additionally helped cover costs for up to 250 homes to be weatherized, serving low-income families and marginalized communities through the established weatherization assistance services with three targeted areas: provision of window air conditioners to homes that did not have working aid-conditioners, provision of heating units to homes that did not have a working heater, and supplementing heating and cooling professional services for homes that were weatherized.</t>
  </si>
  <si>
    <t>TPN-094557</t>
  </si>
  <si>
    <t>None at this time</t>
  </si>
  <si>
    <t>The funding was used for the Public Safety of the City and directly for the salaries and benefits of the sworn and non-sworn personnel which keep the City protected.</t>
  </si>
  <si>
    <t>TPN-005056</t>
  </si>
  <si>
    <t>The funding was used for the Public Safety of the City and directly for the salaries and benefits of the sworn and non-sworn personnel that keep the City safe.</t>
  </si>
  <si>
    <t>TPN-151336</t>
  </si>
  <si>
    <t>Courthouse Boiler Project</t>
  </si>
  <si>
    <t>Upgrade the old boiler system in the courthouse</t>
  </si>
  <si>
    <t>TPN-214919</t>
  </si>
  <si>
    <t>County Wide Class and Comp Study</t>
  </si>
  <si>
    <t>County Wide Class and Compensation Study</t>
  </si>
  <si>
    <t>TPN-214912</t>
  </si>
  <si>
    <t>Treasurer - Image Old Books</t>
  </si>
  <si>
    <t>Image old books in the Treasurer Department</t>
  </si>
  <si>
    <t>TPN-214887</t>
  </si>
  <si>
    <t>Sheriff Dispatch Cnter</t>
  </si>
  <si>
    <t>Remodel Dispatch Center</t>
  </si>
  <si>
    <t>TPN-065821</t>
  </si>
  <si>
    <t>Rehabilitation &amp; Living Center Remodel 2W</t>
  </si>
  <si>
    <t>Remodeling the Rehabilitation &amp; Living Center 2W to give individual living space instead of shared living space.</t>
  </si>
  <si>
    <t>TPN-065788</t>
  </si>
  <si>
    <t>Remodel Jail Holding Cells</t>
  </si>
  <si>
    <t>TPN-065767</t>
  </si>
  <si>
    <t>Sheriff Misc</t>
  </si>
  <si>
    <t>Transcend Robots, Defender Reusable Masks, Chairs for LE Training Room, Mattresses for Jail for the Sheriff Department.</t>
  </si>
  <si>
    <t>TPN-065758</t>
  </si>
  <si>
    <t>Emergency Management UV-C Sterilizers</t>
  </si>
  <si>
    <t>First Responder Portable UV-C Sterilizers</t>
  </si>
  <si>
    <t>TPN-065924</t>
  </si>
  <si>
    <t>Rehabilitation &amp; Living Center Remodel 1E</t>
  </si>
  <si>
    <t>Remodel Rehabilitation &amp; Living Center 1E to give individual living space instead of shared space.</t>
  </si>
  <si>
    <t>TPN-154668</t>
  </si>
  <si>
    <t>Ventilation - Probate Office - Bay Minette</t>
  </si>
  <si>
    <t>TPN-154872</t>
  </si>
  <si>
    <t>Road Construction - Novelis Development</t>
  </si>
  <si>
    <t>For the cost of the construction of a south access road into the Novelis development property.</t>
  </si>
  <si>
    <t>TPN-154863</t>
  </si>
  <si>
    <t>Assistance to Historic Blakeley State Park</t>
  </si>
  <si>
    <t>To fund the provisions of recreational and educational services provided by Historic Blakeley State Park (HBSP). To address the depletion of its day-use gate receipts caused by the COVID-19 pandemic, which has impacted its ability to maintain scheduled updates and upgrades to the day-use areas of HBSP.</t>
  </si>
  <si>
    <t>TPN-154860</t>
  </si>
  <si>
    <t>Baldwin County Sheriff's Office Training</t>
  </si>
  <si>
    <t>Training courses for the County's Sheriff's Department specifically related to infectious and communicable disease, exposure reduction, personal protective equipment, respiratory protective training, and other COVID-related topics to reduce risk of exposure and enhance safety</t>
  </si>
  <si>
    <t>TPN-154837</t>
  </si>
  <si>
    <t>South Baldwin Workforce Training Campus</t>
  </si>
  <si>
    <t>Project will fund pre-project studies and plans for creation of the South Baldwin Workforce Training Campus, which will serve as a hub for programs and services to address labor, training, childcare, housing, and transportation issues impeding business recovery from the COVID-19 pandemic</t>
  </si>
  <si>
    <t>TPN-154820</t>
  </si>
  <si>
    <t>Child Advocacy Center - Care House, Inc.</t>
  </si>
  <si>
    <t>Providing funding assistance to nonprofit CARE House, Inc., Baldwin County Child Advocacy Center that experienced financial hardship as a result of the pandemic.</t>
  </si>
  <si>
    <t>TPN-154795</t>
  </si>
  <si>
    <t>Touchless Upgrades in County Buildings</t>
  </si>
  <si>
    <t>The design, purchase, and installation of touchless plumbing and other equipment in various Baldwin County facilities to mitigate the spread of pathogens through the use of shared bathroom facilities.</t>
  </si>
  <si>
    <t>TPN-154769</t>
  </si>
  <si>
    <t>Baldwin County Corrections Center</t>
  </si>
  <si>
    <t>Feasibility study to assess the most cost-effective way to create a new mental health holding area at the Baldwin County Corrections Center located in Bay Minette, Alabama.</t>
  </si>
  <si>
    <t>TPN-154754</t>
  </si>
  <si>
    <t>Juvenile Detention Center</t>
  </si>
  <si>
    <t>Feasibility study to identify the most cost-effective means of creating a new mental health holding wing at the Baldwin County Juvenile Detention Center located in Bay Minette, AL.</t>
  </si>
  <si>
    <t>TPN-154725</t>
  </si>
  <si>
    <t>Administrative Expense - Stone Crosby P.C.</t>
  </si>
  <si>
    <t>Professional services provided by Stone Crosby related to administration of ARPA fiscal recovery funds program.</t>
  </si>
  <si>
    <t>TPN-154715</t>
  </si>
  <si>
    <t>Partitions in County Buildings</t>
  </si>
  <si>
    <t>Design and install protective partitions at various county buildings to separate the public from county employees, eliminating direct contact.</t>
  </si>
  <si>
    <t>TPN-175847</t>
  </si>
  <si>
    <t>Town of Summerdale Water Tank</t>
  </si>
  <si>
    <t>Water storage infrastructure project, eligible under SLFRF to support drinking water storage (EC 5.14), with the construction of an adequately sized elevated storage tank for a town with an inconsistent 24-hour reserve of potable water.</t>
  </si>
  <si>
    <t>TPN-175845</t>
  </si>
  <si>
    <t>Town of Silverhill Water Tower</t>
  </si>
  <si>
    <t>This water storage infrastructure project, eligible under SLFRF to support drinking water storage (EC 5.14), with the construction of an adequately sized gravity-fed water tank in order to continue providing a reliable drinking water source. The current water source is projected to reach capacity in the next 2-5 years.</t>
  </si>
  <si>
    <t>TPN-175842</t>
  </si>
  <si>
    <t>Turberville Bank Stabilization - Spanish Fort</t>
  </si>
  <si>
    <t>Installation of concrete matting, riprap, and other engineering controls to reduce stormwater velocity and prevent erosion.</t>
  </si>
  <si>
    <t>TPN-175840</t>
  </si>
  <si>
    <t>Facilitating the Delivery of Healthcare Services</t>
  </si>
  <si>
    <t>Providing funding for all of the eligible costs of a crisis alert system to the Baldwin County Eastern Shore Health Care Authority for use in health care facilities located within the geographical boundaries of Baldwin County, Alabama.</t>
  </si>
  <si>
    <t>TPN-175776</t>
  </si>
  <si>
    <t>Expansion of Mental Health Services</t>
  </si>
  <si>
    <t>AltaPointe, a nonprofit provider of inpatient and outpatient mental health care services in Baldwin County, is implementing a program on behalf of the county that is designed to expand outpatient mental health and mental health crisis services within the county, and to connect homeless individuals in need of mental health services with other services, including housing, social services, and the like.</t>
  </si>
  <si>
    <t>TPN-185132</t>
  </si>
  <si>
    <t>Revenue Commission Building Security Measures</t>
  </si>
  <si>
    <t>For the purchase and installation of more secure doors in the County's Revenue Commission Buildings in Bay Minette and Robertsdale.</t>
  </si>
  <si>
    <t>TPN-185130</t>
  </si>
  <si>
    <t>Magnolia Material Recovery Facility</t>
  </si>
  <si>
    <t>For the construction, purchase, and install of equipment for a materials recovery facility for use by county residents and businesses.</t>
  </si>
  <si>
    <t>TPN-185156</t>
  </si>
  <si>
    <t>Faircloth Rd Drainage Improvements</t>
  </si>
  <si>
    <t>For drainage improvements along Faircloth Rd.</t>
  </si>
  <si>
    <t>TPN-185151</t>
  </si>
  <si>
    <t>City of Loxley New Well</t>
  </si>
  <si>
    <t>This water source infrastructure project, eligible under SLFRF to support drinking water source 5.13, is for the construction of a new approximately 1,000 gpm groundwater production well.</t>
  </si>
  <si>
    <t>TPN-185146</t>
  </si>
  <si>
    <t>ARPA funds used to pay for state audit costs.</t>
  </si>
  <si>
    <t>TPN-185144</t>
  </si>
  <si>
    <t>Fairhope Courthouse Ventilation</t>
  </si>
  <si>
    <t>Ventilation system improvements to mitigate the spread of COVID-19 at the Baldwin County Fairhope Satellite Courthouse located at 1100 Fairhope Ave, Fairhope, AL.</t>
  </si>
  <si>
    <t>TPN-185139</t>
  </si>
  <si>
    <t>Board of Education Ventilation</t>
  </si>
  <si>
    <t>Ventilation system improvements to mitigate the spread of COVID-19 at the Baldwin County Board of Education building located at 2600 Hand Ave., Bay Minette, AL.</t>
  </si>
  <si>
    <t>TPN-194872</t>
  </si>
  <si>
    <t>Perdido Bay Water, Sewer &amp; Fire District - Boros Road Water Main</t>
  </si>
  <si>
    <t>This water project, eligible under DWSRF - Creation of New Systems (EC 5.15), is to run a new water line to create a new community water system to address existing public health problems and risks to private wells, which are currently susceptible to contamination by stormwater runoff. This project is to be carried out by and through a subaward with a local water, sewer, and fire district, with technical assistance with procurement to be provided by the County.</t>
  </si>
  <si>
    <t>TPN-221299</t>
  </si>
  <si>
    <t>Foley Courthouse Ventilation</t>
  </si>
  <si>
    <t>The County is making enhancements to the ventilation system improvements to mitigate the spread of COVID-19 in the Foley Courthouse consistent with CDC guidance and ASHRAE standards.</t>
  </si>
  <si>
    <t>TPN-221271</t>
  </si>
  <si>
    <t>Bay Minette Courthouse Atrium</t>
  </si>
  <si>
    <t>For the design and construction of a covered queuing structure adjacent to the public entry way at the Baldwin County Courthouse in Bay Minette, AL.</t>
  </si>
  <si>
    <t>This project involves improvements to the courthouse to allow for an open-air queuing area.  The Baldwin County Courthouse located in Bay Minette, Alabama lacks adequate inside space for large gatherings of citizens to safely socially distance while engag</t>
  </si>
  <si>
    <t>TPN-221714</t>
  </si>
  <si>
    <t>Courthouse Sally Port Renovation</t>
  </si>
  <si>
    <t>For the renovations of the sally port at the Baldwin County Courthouse.</t>
  </si>
  <si>
    <t>TPN-238781</t>
  </si>
  <si>
    <t>Old Vaughn School Park Improvements</t>
  </si>
  <si>
    <t>To dispose of the debris from the Baldwin County Board of Education's demolition of the Old Vaughn School and to make associated restroom and equipment upgrades.</t>
  </si>
  <si>
    <t>TPN-238778</t>
  </si>
  <si>
    <t>Mental Health Cells in Detention Facilities</t>
  </si>
  <si>
    <t>This project is to provide improvements to the County's Juvenile Detention and Correctional Detention facility, specifically to enhance the ability to provide mental health services to the inmate populations in both buildings.</t>
  </si>
  <si>
    <t>TPN-248028</t>
  </si>
  <si>
    <t>CR 11 (Greeno Rd) Drainage Improvements</t>
  </si>
  <si>
    <t>Drainage improvement project for the installation of interlocking concrete block mat ditch lining and underground concrete side-drain pipes with inlets, in Barnwell, AL.</t>
  </si>
  <si>
    <t>TPN-248030</t>
  </si>
  <si>
    <t>Main Street Drainage Improvement</t>
  </si>
  <si>
    <t>Water infrastructure project to replace and improve the existing stormwater system to mitigate flooding impacts and improve safety.</t>
  </si>
  <si>
    <t>TPN-258418</t>
  </si>
  <si>
    <t>Direct Administrative Cost \u2013 Personnel 2025-2026</t>
  </si>
  <si>
    <t>Direct administrative costs for administering ARPA estimated for 2025 through 2026.</t>
  </si>
  <si>
    <t>TPN-258408</t>
  </si>
  <si>
    <t>Scenic 98 Bridge</t>
  </si>
  <si>
    <t>For the engineering design professional services costs for the Scenic Highway 98 bridge replacement.</t>
  </si>
  <si>
    <t>TPN-258405</t>
  </si>
  <si>
    <t>Bay Minette Courthouse Security</t>
  </si>
  <si>
    <t>Improvements to the Bay Minette Courthouse lobby to improve security measures.</t>
  </si>
  <si>
    <t>TPN-258402</t>
  </si>
  <si>
    <t>River Road Drainage Improvement</t>
  </si>
  <si>
    <t>Improvements to the stormwater system on River Road to mitigate flooding impacts and improve safety. This project will include construction of a bridge over Flat Creek and relocating the road and bridge crossing outside of the effective floodway for Styx River in the Styx River community.</t>
  </si>
  <si>
    <t>TPN-258392</t>
  </si>
  <si>
    <t>Sherman Road Drainage Improvements</t>
  </si>
  <si>
    <t>Drainage improvements project to replace the existing 62 ft. timber substructure bridge, constructed in 1954, with a new 80 ft. concrete bridge. The larger bridge opening in addition to reinforcement of the open ditches with rip rap and ground cover will reduce flooding in the area and reduce erosion and sediment loss, which will improve water quality in the watershed.</t>
  </si>
  <si>
    <t>TPN-258380</t>
  </si>
  <si>
    <t>CR 65 Drainage Improvement</t>
  </si>
  <si>
    <t>Drainage improvement project to pave County Road 65 from County Road 24 to County Road 28 and make improvements for adequate drainage.</t>
  </si>
  <si>
    <t>TPN-258376</t>
  </si>
  <si>
    <t>County Road 68 Drainage Improvements</t>
  </si>
  <si>
    <t>TPN-258370</t>
  </si>
  <si>
    <t>Surfside Shores Drainage Improvement</t>
  </si>
  <si>
    <t>Installation of a closed stormwater system, utilizing overflow systems at ponds to discharge water away from site to prevent ongoing flooding and impacts to septic systems</t>
  </si>
  <si>
    <t>TPN-067205</t>
  </si>
  <si>
    <t>Remote Access to Government Services</t>
  </si>
  <si>
    <t>The project is necessary to facilitate remote access to governmental services by county resident and other consumers of these services. Pursuant to this project, the recipient's vendor, Tyler Technologies provides training to county employees to use software necessary to provide remote access to governmental services provided by the county. Tyler Technologies provides software to enhance the recipient\u2019s ability to offer online services to its constituents and to streamline operations among the recipient\u2019s various departments. This technology was initially acquired prior to the COVID-19 public health emergency, and the recipient was in the process of implementing and having in-person training sessions for staff when the pandemic began. This process was delayed due to COVID-19 and resulted in the need to adapt to a remote training platform to complete initial training and for refresher training. This expenditure is to cover the additional, remote training that occurred after March 3, 2021, in order to implement the software program, which will enhance the recipient\u2019s ability to provide services online and streamline operations of the recipient through technology.</t>
  </si>
  <si>
    <t>TPN-067100</t>
  </si>
  <si>
    <t>Boros Road Bowl Water Infrastructure Project</t>
  </si>
  <si>
    <t>Construction of a new storm water pond to reduce flooding and compromised drinking water wells. Also, extension of water line to provide clean drinking water to more residents.</t>
  </si>
  <si>
    <t>TPN-023067</t>
  </si>
  <si>
    <t>Administrative Expense - Hagerty Consulting</t>
  </si>
  <si>
    <t>Professional services provided by Hagerty Consulting related to administration of ARPA fiscal recovery funds program.</t>
  </si>
  <si>
    <t>TPN-023064</t>
  </si>
  <si>
    <t>Foggers for COVID Prevention Measures in County Buildings</t>
  </si>
  <si>
    <t>Purchase of foggers for use in disinfecting public areas and dense working areas in County buildings in accordance with related CDC guidance.</t>
  </si>
  <si>
    <t>TPN-023059</t>
  </si>
  <si>
    <t>Motorola Radio Emergency Response Equipment/System</t>
  </si>
  <si>
    <t>Acquisition of equipment and additional bandwidth for County emergency response radio system.</t>
  </si>
  <si>
    <t>TPN-023029</t>
  </si>
  <si>
    <t>Premium Pay - County Sheriff's Office Employees</t>
  </si>
  <si>
    <t>The County is using American Rescue Plan Act fiscal recovery funds to provide premium pay to eligible employees in response to their performing essential work during the COVID-19 public health emergency. This project serves all eligible county employees of the County's Sheriff's Office. Premium pay for all other eligible County Commission  employees is being tracked and administered under a separate project identification number. However, the terms and provisions of the two projects are the same.</t>
  </si>
  <si>
    <t>TPN-023023</t>
  </si>
  <si>
    <t>Premium Pay - County Commission Employees</t>
  </si>
  <si>
    <t>The County is using American Rescue Plan Act fiscal recovery funds to provide premium pay to eligible employees in response to their performing essential work during the COVID-19 public health emergency. This project serves all eligible county employees other than employees of the County's Sheriff's Office. Premium pay for eligible Sheriff's Office employees is being tracked and administered under a separate project identification number. However, the terms and provisions of the two projects are the same.</t>
  </si>
  <si>
    <t>TPN-023013</t>
  </si>
  <si>
    <t>TPN-023005</t>
  </si>
  <si>
    <t>TPN-023001</t>
  </si>
  <si>
    <t>Council on Aging Glass Partitions</t>
  </si>
  <si>
    <t>Adding glass partitions to reception area of County building where Council on Aging is located to address COVID-19 mitigation issues to provide a safe and responsible service area for clients.</t>
  </si>
  <si>
    <t>TPN-022975</t>
  </si>
  <si>
    <t>TPN-023868</t>
  </si>
  <si>
    <t>Self-funded Health Insurance COVID-19 Medical Costs</t>
  </si>
  <si>
    <t>The County has a self-funded health insurance plan. ARPA funds are being used to cover medical costs that it incurs during the performance period for COVID-19 treatment and vaccination of County employees covered by the plan.</t>
  </si>
  <si>
    <t>TPN-110205</t>
  </si>
  <si>
    <t>Baldwin Materials Recovery Facility-Design Fees</t>
  </si>
  <si>
    <t>For the design and construction of a Materials Recovery Facility to provide long-term solution for the County's recycling needs.</t>
  </si>
  <si>
    <t>TPN-116983</t>
  </si>
  <si>
    <t>Voices inspiring Progress</t>
  </si>
  <si>
    <t>The African American Museum of Iowa will use these funds for the renovation and construction costs of the existing museum building.  The completed project will allow the museum to function at a higher capacity for visitors. The museum  is the only institution in the State of Iowa whose sole mission is to preserve, exhibit, and teach Iowa's African American heritage.</t>
  </si>
  <si>
    <t>TPN-117091</t>
  </si>
  <si>
    <t>The Cedar Rapids Public Library, partnering with the City of Cedar Rapids and Linn County, seeks to build a permanent library and regional service center on the west side of Cedar Rapids. This project will replace the\ncurrent rental facility located at 3750 Williams Blvd. SW in Cedar Rapids. This project will increase the resiliency and quality of life of our county residents by developing a permanent facility where access to social services, entertainment, information, and connection happen every day. This project will help Linn County residents recover, especially those most affected by the economic impact of the pandemic. This project allows for growth and support for the future of our county, and does not require additional funds in the future to sustain the expanded operations.</t>
  </si>
  <si>
    <t>Community Library and workforce opportunity center</t>
  </si>
  <si>
    <t>TPN-141435</t>
  </si>
  <si>
    <t>Repurpose Former Fire Station into Alburnett City Hall</t>
  </si>
  <si>
    <t>Renovation of building in Alburnett for a permanent city hall. This permanent building will aide in accessibility to the public and provide the opportunity to build physical barriers and other dividers to promote a healthy and safe environment for staff and the general public.</t>
  </si>
  <si>
    <t>TPN-150429</t>
  </si>
  <si>
    <t>City of Marion Trunk Sanitary Sewer - Project 7</t>
  </si>
  <si>
    <t>Statement of work to include upgrading the existing sanitary sewer trunk line from 8\u201d diameter pipe to 15\u201d diameter pipe to prevent backups and properly convey the sewage to the treatment plant without having to pump during large rain events.</t>
  </si>
  <si>
    <t>TPN-150412</t>
  </si>
  <si>
    <t>Hiawatha - Northwood Dr Storm Seewer Improvements</t>
  </si>
  <si>
    <t>Statement of work to include rerouting the storm sewer from Robins Road east down Northwood Drive to a drainage culvert leading to Dry Creek. The project will mitigate storm water from flooding backyards of the single and multi-family housing during large rain events.</t>
  </si>
  <si>
    <t>TPN-150687</t>
  </si>
  <si>
    <t>Linn County Adastra Scholarship Program</t>
  </si>
  <si>
    <t>This need-based grant provides financial assistance to Linn County residents enrolled in credit-granting programs. The grant is prorated by enrollment level and students must meet eligibility requirements.</t>
  </si>
  <si>
    <t>TPN-150623</t>
  </si>
  <si>
    <t>Education Expansion at Indian Creek Nature Center</t>
  </si>
  <si>
    <t>This project has three goals: increase the number of children served daily from 28 to 100; expand access to all families, especially those disproportionately impacted, by ensuring barriers are identified and removed; and ensure that children attending the preschool are prepared for kindergarten and elementary school.</t>
  </si>
  <si>
    <t>TPN-150444</t>
  </si>
  <si>
    <t>Springville Water Radio Replacement</t>
  </si>
  <si>
    <t>Statement of work to include replacing/upgrading the existing water meter radios, software, and reading equipment.</t>
  </si>
  <si>
    <t>TPN-151368</t>
  </si>
  <si>
    <t>Linn County Food Systems Council - FARE Grant Program</t>
  </si>
  <si>
    <t>a grant program focused on building capacity within the Linn County food system with the goal of increasing the accessibility, equity and resiliency of our food system. These grants will support food related businesses and nonprofit organizations that continue to play a key role in responding to the COVID-19 pandemic, promoting public health and wellness, and addressing the systemic food related challenges.</t>
  </si>
  <si>
    <t>TPN-151327</t>
  </si>
  <si>
    <t>Refugee &amp; Immigrant Center Youth Navigator</t>
  </si>
  <si>
    <t>The goal of the program is to provide leadership development, workforce, and college readiness as well as service-learning opportunities for refugee youth impacted by COVID-19 in Cedar Rapids.</t>
  </si>
  <si>
    <t>TPN-151036</t>
  </si>
  <si>
    <t>CR Dreams</t>
  </si>
  <si>
    <t>The LBA Foundation will use Linn County ARPA funds to expand the CR-Dreams curriculum. The goal of the program is to design lesson plans and events to help youth in the community be better prepared for life success as well as to help them overcome learning loss due the Covid-19 pandemic.</t>
  </si>
  <si>
    <t>TPN-152515</t>
  </si>
  <si>
    <t>Linn County Treasurer Office Protective Glass</t>
  </si>
  <si>
    <t>Installation of a permanent protective barriers at all window locations in the lobby of the Treasurer's office including the kiosk. This is to assist in the protection of the public and staff from getting COID-19</t>
  </si>
  <si>
    <t>TPN-152343</t>
  </si>
  <si>
    <t>Youth Leadership Fund - Fellowship Program</t>
  </si>
  <si>
    <t>The Linn County Community Action Fund \u2013 Fellowship Program will help to develop youth leadership through real world experiences by encouraging and engaging in project planning, team building, and goal setting.</t>
  </si>
  <si>
    <t>TPN-152223</t>
  </si>
  <si>
    <t>Linn County Housing &amp; Equity Needs Study &amp; Assessment</t>
  </si>
  <si>
    <t>This request for ARPA funding is to put out a Request for Proposals to complete a housing study and needs assessment for Linn County overall and for each community outside the metro area (communities within the metro area either have or will compelte their own study). For those communities, this would identify ways to increase housing units which in turn would help to drive down prices that have increased due to the scarcity of units throughout Linn County.</t>
  </si>
  <si>
    <t>TPN-152745</t>
  </si>
  <si>
    <t>We\u2019re Not Playing</t>
  </si>
  <si>
    <t>The goals of the We\u2019re Not Playing: The Academy SPS Fulfilling the Academic and Cultural Needs of Black, Brown, and Biracial Students of Linn Count and Beyond are to 1.) Enhance the program and curriculum; and 2.) Strengthen the administrative structure and framework of the organization through obtaining a permanent location and succession planning.</t>
  </si>
  <si>
    <t>Permanant facility for non-profit educational organization for black, brown, and biracial students of Linn County.</t>
  </si>
  <si>
    <t>TPN-152673</t>
  </si>
  <si>
    <t>Linn County Tree Canopy Restoration Project</t>
  </si>
  <si>
    <t>The Trees Forever, Inc. \u2013 Linn County Tree Canopy Restoration Project will provide necessary equipment to aide in the planting and maintenance of trees within Linn County creating green spaces in the urban areas. The Linn County Sustainability Department will plant trees in smaller communities within Linn County.</t>
  </si>
  <si>
    <t>TPN-174917</t>
  </si>
  <si>
    <t>New Linn County Emergency Management Agency Site</t>
  </si>
  <si>
    <t>New Linn County Emergency Management Agency Site, elections equipment and secondary roads headquarters</t>
  </si>
  <si>
    <t>TPN-174882</t>
  </si>
  <si>
    <t>Linn County Public Health Mobile Clinic</t>
  </si>
  <si>
    <t>The mobile clinic would include a restroom, handwashing station, vaccine compliant refrigerator, vaccine compliant freezer, and preferably two exam rooms. These features would allow for greater testing services.\nTo address the social determinates of health that prevent individuals from seeking primary health care we need our community support. The Mobile unit will have the ability to bring multiple agencies together to serve our rural and urban residents to achieve better health outcomes. .</t>
  </si>
  <si>
    <t>TPN-174874</t>
  </si>
  <si>
    <t>Audio Visual Upgrades to Lower-Level Board Rooms</t>
  </si>
  <si>
    <t>Audio Visual Upgrades to Lower-Level Board Rooms in the Linn County Public Service Center. This equipment will significantly improve the delivery of Board of Supervisors meetings to the public.</t>
  </si>
  <si>
    <t>TPN-174841</t>
  </si>
  <si>
    <t>Linn County Recorder &amp; Planning - Records Restoration &amp; Digitization</t>
  </si>
  <si>
    <t>Provide online public records through the restoration and digitization of previous county records.</t>
  </si>
  <si>
    <t>TPN-174836</t>
  </si>
  <si>
    <t>Together We Can Initiative</t>
  </si>
  <si>
    <t>The Refugee and Immigrant Association will use Linn County ARPA funds implement the Together We Can Initiative in Cedar Rapids to help low-income African refugees and immigrants.</t>
  </si>
  <si>
    <t>TPN-185102</t>
  </si>
  <si>
    <t>Lisbon  Mt-Vernon Ambulance Project</t>
  </si>
  <si>
    <t>To be used toward the purchase of a replacement ambulance for the Lisbon/Mt Vernon Ambulance Service.</t>
  </si>
  <si>
    <t>TPN-185092</t>
  </si>
  <si>
    <t>Fostering Thriving Communities Through Expanded Public Defense</t>
  </si>
  <si>
    <t>Linn County Advocate (LCA) proposes a partnership with Partners for Justice (PFJ) to interrupt the cycle of poverty and incarceration in Linn County, ensuring Iowans access stabilizing resources and a healthier, safer future while in contact with the criminal legal system. Requested funding will facilitate the launch of a pilot project housed within LCA, designed to provide low-income individuals involved in the criminal legal system improved access to critical social services, holistic legal representation, advocacy, and support to help them move forward with their life and future intact.</t>
  </si>
  <si>
    <t>TPN-185078</t>
  </si>
  <si>
    <t>Springville Emmons Recreational Park Improvement Project</t>
  </si>
  <si>
    <t>Statement of work to include improvements to Emmons Recreational Park in Springville, Iowa.</t>
  </si>
  <si>
    <t>TPN-185026</t>
  </si>
  <si>
    <t>Salvation Army EDS Rapid Response Unit Project</t>
  </si>
  <si>
    <t>The Salvation Army EDS Rapid Response Unit Project will provide necessary equipment to facilitate enhanced disaster response time and improve the ability to implement expedient resource distribution.</t>
  </si>
  <si>
    <t>TPN-185023</t>
  </si>
  <si>
    <t>Ely Drinking Water Treatment Water Treatment Facility</t>
  </si>
  <si>
    <t>This project will include the design and construction of the treatment building, all the treatment\nequipment necessary and water main connections from the existing wells to the treatment building.</t>
  </si>
  <si>
    <t>TPN-192985</t>
  </si>
  <si>
    <t>Linn County Department Offices Renovations to Create Social Distancing</t>
  </si>
  <si>
    <t>Purchase of new lobby furniture to accommodate social distancing at the Veteran Affairs office, remodel of planning &amp; development &amp; sustainability departments to accommodate social distance.</t>
  </si>
  <si>
    <t>TPN-191898</t>
  </si>
  <si>
    <t>Linn County Correctional Center COVID-19 Mitigation Cellblocks</t>
  </si>
  <si>
    <t>The project will consist of repurposing existing space with the Linn County Correctional Center to mitigate COVID-19 exposure for inmates within the facility.</t>
  </si>
  <si>
    <t>TPN-238506</t>
  </si>
  <si>
    <t>Linn County SAFE HOME Program</t>
  </si>
  <si>
    <t>This funding came on behalf of Linn County Board of Supervisors; and is sponsored by American Rescue Plan Act funding received from the federal government due to disproportionally impacted children and residents that were exposed to lead, mold, cockroaches, and other hazards while in the home during the COVID-19 pandemic.</t>
  </si>
  <si>
    <t>TPN-238441</t>
  </si>
  <si>
    <t>Linn County Community Services Technology Upgrades</t>
  </si>
  <si>
    <t>Technology upgrades to Linn County Community Services and Human Resource departments to adapt government services to the pandemic.</t>
  </si>
  <si>
    <t>TPN-238880</t>
  </si>
  <si>
    <t>Homelessness Systems Manager</t>
  </si>
  <si>
    <t>Create a Homelessness Systems Manager to monitor Homelessness Management Information Systems to collect data and assist area agencies to combat the homeless population and those are risk of experiencing homelessness.</t>
  </si>
  <si>
    <t>TPN-238800</t>
  </si>
  <si>
    <t>TPN-238692</t>
  </si>
  <si>
    <t>Linn County Parks Projects</t>
  </si>
  <si>
    <t>Funds to help with revitalization of various parks throughout Linn County. Currently parks include Marion Central Plaza Park and Shakespeare Garden.</t>
  </si>
  <si>
    <t>TPN-238690</t>
  </si>
  <si>
    <t>Food Insecurity Programs for Adults &amp; Elderly in Linn County</t>
  </si>
  <si>
    <t>Statement of work to include providing quality, nutritious meals and nutrition education to adults and elderly adults in Linn County</t>
  </si>
  <si>
    <t>TPN-239142</t>
  </si>
  <si>
    <t>Linn County Human Resources Retention Projects</t>
  </si>
  <si>
    <t>Online learning management system and talent recruitment, retention and succession planning</t>
  </si>
  <si>
    <t>TPN-243367</t>
  </si>
  <si>
    <t>Mercy Hospital Enhanced Infection Control Project</t>
  </si>
  <si>
    <t>The goal of the Hospital Enhanced Infection Control Project is to convert 31 inpatient rooms at Mercy Medical Center into self-contained, purpose-built negative airflow units in order to increase the Hospital\u2019s capacity to manage ongoing COVID-19 cases and future viral threats to Linn County communities.</t>
  </si>
  <si>
    <t>TPN-243354</t>
  </si>
  <si>
    <t>Horizons Senior Center</t>
  </si>
  <si>
    <t>The Horizons Senior Center will meet an unmet need in the community by providing programming and a gathering place for older adults. The Center's goals will be to address the social, physical and financial health of older adults in the community through onsite amenities, social gatherings, and educational programming.</t>
  </si>
  <si>
    <t>TPN-243346</t>
  </si>
  <si>
    <t>Linn County Information Technology Project</t>
  </si>
  <si>
    <t>Linn County IT Department has been tasked with upgrading the County Wi-Fi and phone system. The phone system will be upgraded to Microsoft Teams Calling. This will allow county employees to communicate easier and have the ability to call from a remote location. This will also help mitigate phone line issues we have been having with our current system.  Upgrade to Wi-Fi system will reduce support issues that we have been having recently and county employees will be able to perform their duties seamlessly, providing a higher level of customer satisfaction.</t>
  </si>
  <si>
    <t>TPN-246735</t>
  </si>
  <si>
    <t>Linn County Mobile Resiliency Trailers</t>
  </si>
  <si>
    <t>The mobile trailers will be used during non-disaster times to familiarize Linn County residents with resilience hubs they may see during disaster times. The trailers may be used to increase Linn County residents' education on not only sustainability-related topics but can be used to push out county disaster preparedness information.</t>
  </si>
  <si>
    <t>TPN-256317</t>
  </si>
  <si>
    <t>ARPA Finance &amp; Budget Personnel - Senior Accountant 2025-2026</t>
  </si>
  <si>
    <t>Senior accountant to provide grant administration to include reporting, monitoring, and audit compliance of the grant.</t>
  </si>
  <si>
    <t>TPN-257108</t>
  </si>
  <si>
    <t>Finding New and Neat Ways to Connect</t>
  </si>
  <si>
    <t>purchase of audio and support equipment for outdoor programs and events of the Wellington Heights Neighborhood Association.</t>
  </si>
  <si>
    <t>TPN-257094</t>
  </si>
  <si>
    <t>National Czech &amp; Slovak Museum Orloj Clocktower Project</t>
  </si>
  <si>
    <t>The existing museum clocktower will be renovated and greatly enhanced by the addition of an orloj clock. The NCSML Orloj will be modeled after the famous Prague Orloj. This will create a tourist attraction for the community.</t>
  </si>
  <si>
    <t>TPN-257022</t>
  </si>
  <si>
    <t>Linn County Emergency Management Siren Shop</t>
  </si>
  <si>
    <t>TPN-257001</t>
  </si>
  <si>
    <t>Prairieburg Fire Department Training Expansion</t>
  </si>
  <si>
    <t>Renovate space to provide a training center that can house the full crew and provide virtual education, community education, and outreach for local residents.  This will provide a space to increase CPR along with other medical and community preparedness education.</t>
  </si>
  <si>
    <t>TPN-257119</t>
  </si>
  <si>
    <t>Dream Here. Do Here Project</t>
  </si>
  <si>
    <t>Renovation of current community theatre to add accessibility and performance space to enhance the patron's experience.</t>
  </si>
  <si>
    <t>TPN-092991</t>
  </si>
  <si>
    <t>Walford Wastewater Treatment Facility Improvements Ultraviolet (UV) Disinfection</t>
  </si>
  <si>
    <t>Iowa Department of Natural Resources mandated improvement to Walford Wastewater Treatment Facility - Ultraviolet Disinfection  Project.</t>
  </si>
  <si>
    <t>TPN-092952</t>
  </si>
  <si>
    <t>Prospect Meadows Financial Stabilization and Sustainability Plan</t>
  </si>
  <si>
    <t>Provide financial aid to help mitigate the negative financial impacts of COVID-19 by providing immediate and short-term financial stability and laying the foundation for long term sustainability.</t>
  </si>
  <si>
    <t>TPN-092908</t>
  </si>
  <si>
    <t>Linn County Options Programming Through Innovative Offer for New Safeguards</t>
  </si>
  <si>
    <t>To provide quality, sustainable services and ADA compliant entrance at our county day rehabilitation facility. The current entrance had to be moved due to pandemic measures. This funding will help increase capacity at the facilty.</t>
  </si>
  <si>
    <t>TPN-093209</t>
  </si>
  <si>
    <t>Coggon Watermain Infrastructure Project</t>
  </si>
  <si>
    <t>Replace 4" watermain with 8" watermain to increase water flow and water quality.</t>
  </si>
  <si>
    <t>TPN-094174</t>
  </si>
  <si>
    <t>Unlocking the Future</t>
  </si>
  <si>
    <t>Furniture, fixtures, and equipment for new Boys &amp; Girls Club facility on SE side of Cedar Rapids to be completed in 2023.</t>
  </si>
  <si>
    <t>a new facility for a diverse population of youth for after school programs and other outreach programs needed on the southwest side of Cedar Rapids</t>
  </si>
  <si>
    <t>TPN-094165</t>
  </si>
  <si>
    <t>Expanding the Hatchery for Entrepreneurship Equity</t>
  </si>
  <si>
    <t>NewBo City Market launched the Hatchery in 2021 which is a small business incubator that creates opportunities for entrepreneurship among diverse populations. The Hatchery has helped mitigate the effects of COVID on small retail and hospitality businesses. This project will expand the Hatchery both programmatically and physically.</t>
  </si>
  <si>
    <t>TPN-094112</t>
  </si>
  <si>
    <t>Prairieburg Televise Sewer Lines</t>
  </si>
  <si>
    <t>The project to include all labor, materials and equipment to grout six manholes and clean and televise sanitary sewer lines in the city of Prairieburg.</t>
  </si>
  <si>
    <t>TPN-094065</t>
  </si>
  <si>
    <t>Mount Vernon 2022 Sanitary Sewer Rehabilitation</t>
  </si>
  <si>
    <t>Project to include cleaning and televising sanitary sewer lines, manhole repair/and or replacement, sewer service grouting, other services, materials, or labor.</t>
  </si>
  <si>
    <t>TPN-094017</t>
  </si>
  <si>
    <t>Hiawatha Robins Road Water and Storm Water Infrastructure Upgrades</t>
  </si>
  <si>
    <t>Replacement of water main with new 12" water main and upgrade of storm water runoff.</t>
  </si>
  <si>
    <t>TPN-094006</t>
  </si>
  <si>
    <t>Bertram City Water Expansion Services</t>
  </si>
  <si>
    <t>Installation of 8" water main from well site and to provide services to City Park and residential customers</t>
  </si>
  <si>
    <t>TPN-094001</t>
  </si>
  <si>
    <t>Palo Investigative study for water source</t>
  </si>
  <si>
    <t>City Wide Investigative water source study to increase water supply and treatment capacity.</t>
  </si>
  <si>
    <t>TPN-094000</t>
  </si>
  <si>
    <t>Central City Marion Road Water Main Improvement Project</t>
  </si>
  <si>
    <t>Replace 6-inch water main with 10 inch main to improve water flows to residential and industrial properties in Central City, Iowa,</t>
  </si>
  <si>
    <t>TPN-093994</t>
  </si>
  <si>
    <t>City of Fairfax Water Supply System</t>
  </si>
  <si>
    <t>A new water supply well to mitigate issues with aging wells within the city.</t>
  </si>
  <si>
    <t>TPN-094771</t>
  </si>
  <si>
    <t>Enhanced Accessibility at Etzel Sugar Grove Farm Project</t>
  </si>
  <si>
    <t>The Indian Creek Nature Center \u2013 Etzel Sugar Grove Farm Infrastructure Expansion Project will provide accessibility and enhance organic farming education programs to the community in turn increasing local food production and local supply chain resiliency.</t>
  </si>
  <si>
    <t>Access to organic farming land and farming programs that will provide food production and add to the local food supply chain resiliency.</t>
  </si>
  <si>
    <t>TPN-094699</t>
  </si>
  <si>
    <t>Horizons Meals on Wheels</t>
  </si>
  <si>
    <t>The Horizons Meals on Wheels Program will provide freshly prepared hot, nutritious meals to homebound older adults and disabled persons in Linn County.</t>
  </si>
  <si>
    <t>TPN-094697</t>
  </si>
  <si>
    <t>Horizons Neighborhood Transportation Services</t>
  </si>
  <si>
    <t>Horizons Neighborhood Transportation Services provides dependable and affordable transportation vital to accessing jobs, school, training, and other basic needs during the hours when public transportation is unavailable. The Linn County ARPA funding will help to supplement salaries and benefits for rides between the hours of 12 a.m. and 6 a.m.</t>
  </si>
  <si>
    <t>TPN-094470</t>
  </si>
  <si>
    <t>Feed Iowa First - Expanding Land Access &amp; Increasing Local Food Production</t>
  </si>
  <si>
    <t>Feed Iowa First will expand land access and increase local food production by securing a water source for food crops, install fencing, construct a storage building and install a gravel drive entrance.</t>
  </si>
  <si>
    <t>Infrastructure/private well and other small farm building and equipment to address food insecurity.</t>
  </si>
  <si>
    <t>TPN-094454</t>
  </si>
  <si>
    <t>Increasing Access to COVID-19 Education &amp; Vaccination for Underserved Population</t>
  </si>
  <si>
    <t>Program will provide transportation services to vulnerable patients to access healthcare services. They will provide this service by purchasing a handicap accessible passenger van with room for wheelchairs, scooters, &amp; walkers. Services will also include outsourced transportation services, staff training, insurance, and ride scheduling software.</t>
  </si>
  <si>
    <t>Transportation vehicle for vulnerable patients to access healthcare services.</t>
  </si>
  <si>
    <t>TPN-094436</t>
  </si>
  <si>
    <t>Healthy, Safe Homes for Individuals with Intellectual Disabilities</t>
  </si>
  <si>
    <t>The funds will be used to purchase a plot of land to be used to build an accessible, ranch style home that provides ready-acess to community  supports outside of Cedar Rapids ut within Linn County.</t>
  </si>
  <si>
    <t>TPN-094322</t>
  </si>
  <si>
    <t>Kingston Hill Residential Care Facility Flooring Replacement</t>
  </si>
  <si>
    <t>Replacement of common area and bedroom flooring with updated flooring that is easier to clean and sanitize for safety of their residents that are at higher risk of contracting COVID-19.</t>
  </si>
  <si>
    <t>TPN-095708</t>
  </si>
  <si>
    <t>Walker Replacement of Water Main on Greene Street</t>
  </si>
  <si>
    <t>The Walker Replacement of Water Main on Greene Street Project will replace approximately 2,650 feet of water mains. Projected households to be served is 316.</t>
  </si>
  <si>
    <t>TPN-095547</t>
  </si>
  <si>
    <t>On-Site Mental Health Care for Individuals Experiencing Homelessness</t>
  </si>
  <si>
    <t>Provide on-site mental healthcare for individual experiencing homelessness at Willis Dady Homeless Services.</t>
  </si>
  <si>
    <t>TPN-095780</t>
  </si>
  <si>
    <t>Restorative Justice Prevents Youth Violence</t>
  </si>
  <si>
    <t>Kids First Law Center Restorative Justice Program will provide skilled restorative justice facilitators that requires ongoing training and staff development. These facilitators are stationed within the school district and are there to resolve issue between students, or a student and a teacher.</t>
  </si>
  <si>
    <t>TPN-095778</t>
  </si>
  <si>
    <t>Advocacy for Children of High-Conflict Divorce</t>
  </si>
  <si>
    <t>Kids First Law Center provides low-cost legal representation for children ages 6-16 who reside in Linn County and who are involved in high-conflict custody and divorce cases which have increased due to the COVID-19 pandemic.</t>
  </si>
  <si>
    <t>TPN-095772</t>
  </si>
  <si>
    <t>Healthy Homes, Food and Neighborhoods</t>
  </si>
  <si>
    <t>The Matthew 25 Healthy Homes, Food and Neighborhoods Program will provide homeowner rehabilitation projects on 50 homes over a 2-year span to provide basic maintenance, energy efficiency improvements and lead paint remediation if needed.  A second initiative will be to provide healthy, locally sourced inexpensive meals to residents in a low-income neighborhood through a community grocery store.</t>
  </si>
  <si>
    <t>TPN-095750</t>
  </si>
  <si>
    <t>The Arc Greater Access &amp; Inclusion for Individuals with Disabilities</t>
  </si>
  <si>
    <t>The Arc of East Central Iowa will enhance their facilities and improve\naccess, inclusion, and recreation for individuals with intellectual, developmental, physical, and mental health disabilities, their families, and the community.  The project will address current and future community needs by adding new indoor and outdoor space and enhancing operations, safety and security at the building.</t>
  </si>
  <si>
    <t>TPN-004464</t>
  </si>
  <si>
    <t>Community Engagement Forums</t>
  </si>
  <si>
    <t>Linn County held public forums to gain input from the community on how they would like to see the American Rescue Plan Act funds used in Linn County.  Expenditures include ASL services, video recording fees, and other supplies for the community engagement.</t>
  </si>
  <si>
    <t>TPN-004450</t>
  </si>
  <si>
    <t>Homeless Shelter Acquisition and Buildout</t>
  </si>
  <si>
    <t>Purchase of building to convert to homeless shelter. Expenditures to include acquisition costs and costs associated with buildout of the property to meet expectations of a homeless shelter. There is a need in the community for more space for unhoused persons as the rise in this population has occurred during the COVID-19 pandemic.</t>
  </si>
  <si>
    <t>TPN-004448</t>
  </si>
  <si>
    <t>ARPA Finance &amp; Budget Personnel - Senior Accountant</t>
  </si>
  <si>
    <t>Senior Accountant hired to help administer the ARPA grant program. Expenditures to include salary, benefits, training and office supplies for this position. This position will oversee overall grant flow process, document procedures, and manage all aspects of process implementation. Administer all components of the grants cycle, including: application processes, database management, grant review, grant documentation and grant compliance.</t>
  </si>
  <si>
    <t>TPN-004334</t>
  </si>
  <si>
    <t>COVID-19 Signage &amp; Enforcement</t>
  </si>
  <si>
    <t>Communication materials and enforcement personnel at Linn County Public Service facility.</t>
  </si>
  <si>
    <t>TPN-004328</t>
  </si>
  <si>
    <t>Purchase of masks for Linn County employees and Linn County residents who visit Linn County facilities.</t>
  </si>
  <si>
    <t>TPN-004291</t>
  </si>
  <si>
    <t>PATCH (Providing Assistance to Community Homeowners) Program - Linn County</t>
  </si>
  <si>
    <t>The Providing Assistance to Community Homeowners (PATCH) Program will provide assistance to Linn County homeowners who have been impacted by the derecho and  consequently been exacerbated by the COVID-19 pandemic through the shortage of labor and supplies. These homeowners may have also been unemployed which caused their repair resources to change to a lower priority. The PATCH program will provide financial assistance and construction management assistance to these homeowners. Projected households to be served is 63.</t>
  </si>
  <si>
    <t>TPN-108212</t>
  </si>
  <si>
    <t>Center Point Lewis Access Water Main Replacement</t>
  </si>
  <si>
    <t>Replacement of 8" water main due to habitual breakage issues</t>
  </si>
  <si>
    <t>TPN-109312</t>
  </si>
  <si>
    <t>Missing Middle Affordable Housing</t>
  </si>
  <si>
    <t>Subsidize the cost of  5 affordable \u2018missing middle\u2019 infill housing units and create a public database of construction ready blueprints using those units as templates.</t>
  </si>
  <si>
    <t>TPN-109303</t>
  </si>
  <si>
    <t>Lisbon - Well 5 Improvements</t>
  </si>
  <si>
    <t>Construction of a new well and chemical feed building to replace a recently abandoned well due to groundwater contamination.</t>
  </si>
  <si>
    <t>TPN-109259</t>
  </si>
  <si>
    <t>Foundation 2 Crisis Services Headquarter Facility</t>
  </si>
  <si>
    <t>Acquisition and renovation of a centralized headquarter facility for crisis intervention, suicide prevention, violence prevention and mental health teams  to exist in one building. This will create efficiencies and mitigate the growing need to the mental health problems that are being faced in light of the pandemic.</t>
  </si>
  <si>
    <t>TPN-109248</t>
  </si>
  <si>
    <t>IMMIGRANT AND REFUGEE COMMUNITY GARDENS PROJECT</t>
  </si>
  <si>
    <t>The Immigrant and Refugee Community Gardens Project will create raised gardening beds in refugee and immigrant communities to provide the means to plant, grow and harvest foods.</t>
  </si>
  <si>
    <t>TPN-109123</t>
  </si>
  <si>
    <t>Hot Meals for All</t>
  </si>
  <si>
    <t>Provides hot meals in a safe low/no contact to-go only fashion with no questions asked, two times per week.</t>
  </si>
  <si>
    <t>TPN-109111</t>
  </si>
  <si>
    <t>12K in 2022 Food Box Giveawary</t>
  </si>
  <si>
    <t>This is a drive through food box giveaway program designed to provide low barrier access to free food to households who are facing food insecurity. Once a month, we will distribute 1000 prepacked food boxes at an accessible location based on parking lot and distribution space.</t>
  </si>
  <si>
    <t>TPN-109701</t>
  </si>
  <si>
    <t>HACAP Linn County Affordable Housing Expansion</t>
  </si>
  <si>
    <t>Hawkeye Area Community Action Program, Inc., \u201cHACAP\u201d, will purchase and remodel a single-family home or comparatively priced multi-family unit outside of the City of Cedar Rapids, but within Linn County. The funds will cover the purchase cost and the light remodel to the building.</t>
  </si>
  <si>
    <t>TPN-109611</t>
  </si>
  <si>
    <t>Just Getting There ARPA Boost</t>
  </si>
  <si>
    <t>The Ecumenical Community Center Foundation will purchase and distribute fuel-only vouchers to Linn County residents in need of assistance. The funds will cover the cost of the purchase of the gas cards and the personnel costs to distribute these cards along with other administrative costs.</t>
  </si>
  <si>
    <t>TPN-117181</t>
  </si>
  <si>
    <t>My Care Community</t>
  </si>
  <si>
    <t>In order to better serve our community, the systems and processes we use need to better align and continuously improve to support cross-sectoral planning and care coordination. This project will focus on enhancing the current MCC (My Care Community) technology needs and building a shared communication and planning tool for Linn County. Combining the existing community-wide care coordination work with a shared external facing community planning and communication tool will ensure that the needs of the community, particularly those most vulnerable are identified early, resources and efforts are coordinated through centralized planning efforts, and individuals and households are connected with the needed resources in a timely and coordinated manner. \nThe overarching goal of this project is to ensure transparent and data-driven decision-making, coordinated address of the community\u2019s health, and improved health equity. The objectives of MCC are to address the social determinants of health through person-centered care by aligning care coordination across sectors and providing efficient community care coordination to ensure clients\u2019 needs are met. The objective of the Linn County specific Universal Community Planning Tool is to enable multi-sectoral partners and community members to engage in strategic community planning, data collection, and information sharing.</t>
  </si>
  <si>
    <t>TPN-117134</t>
  </si>
  <si>
    <t>Safety, Security, and Accessibility Enhancements: Mental Wellbeing Clinic</t>
  </si>
  <si>
    <t>The overall goal of this project is to ensure the Tanager Place Mental Wellbeing Clinic is able to serve everyone in the community regardless of physical limitations or safety concerns as our community responds to the greater mental health challenges brought on by COVID-19. This will be done by replacing aging and outdated entry points to the building that currently limit or have the capacity to limit accessibility. It will also enhance security features for the building, which are important to ensuring clients do not forgo seeking services or prevention programming due to feeling unsafe at our facility. In order to accomplish these goals, Tanager Place will pursue the following objectives: -Replace 2 outdated elevator carts with new, fully accessible models -Make required improvements to elevator control room to comply with local building codes -Replace 2 existing entry/exit doors with accessible and secure doors -Install 20 exterior security cameras and integrate them into existing agency security monitoring system</t>
  </si>
  <si>
    <t>TPN-117122</t>
  </si>
  <si>
    <t>A Home for New Plays - Mirrorbox Theatre</t>
  </si>
  <si>
    <t>Mirrorbox Theatre is the only company in the state of Iowa dedicated exclusively to presenting contemporary plays in their Iowa premieres. Our aesthetic is raw, the stories are relevant, and we embrace theatre that is daring, inviting audiences to \u201csee something new.\u201d Mirrorbox is working with a Cedar Rapids developer to transform the building at 1200 Ellis Blvd NW into a 99-seat flexible blackbox theatre.\nPlays presented will give all Iowa theatre lovers an opportunity to visit Cedar Rapids to experience a contemporary play not previously staged anywhere in the state.</t>
  </si>
  <si>
    <t>TPN-117111</t>
  </si>
  <si>
    <t>New Iowan Collaborative - Transportation</t>
  </si>
  <si>
    <t>The Horizons \u2013 New Iowan Collaborative \u2013 Transportation Program will launch a partner platform (software)for service providers to access transit rides for local refugees and immigrants and expand their services through the purchase of a dedicated vehicle to this program.</t>
  </si>
  <si>
    <t>TPN-117104</t>
  </si>
  <si>
    <t>Comprehensive Gun Violence Reduction</t>
  </si>
  <si>
    <t>The Greater Cedar Rapids Community Foundation will use Linn County ARPA funds to strengthen the support and outreach components of the Group Violence Initiative (GVI). The goal of the program is to create social pressure on group members, provide support to those who want to change, and prevent many from involvement with the criminal justice system</t>
  </si>
  <si>
    <t>TPN-113706</t>
  </si>
  <si>
    <t>Conference Room Hybrid Tech</t>
  </si>
  <si>
    <t>Equip meeting rooms with hybrid meeting technologies and capabilities</t>
  </si>
  <si>
    <t>TPN-113705</t>
  </si>
  <si>
    <t>Animal Shelter Renovation</t>
  </si>
  <si>
    <t>Maintain State of Colorado humane standards at the city-owned animal shelter</t>
  </si>
  <si>
    <t>TPN-113704</t>
  </si>
  <si>
    <t>Park Renovations</t>
  </si>
  <si>
    <t>Park and playground renovations to provide safe and accessible outdoor spaces</t>
  </si>
  <si>
    <t>TPN-113703</t>
  </si>
  <si>
    <t>Tech Support Hybrid Work</t>
  </si>
  <si>
    <t>Provide city staff with technologies to support hybrid working models.</t>
  </si>
  <si>
    <t>TPN-113702</t>
  </si>
  <si>
    <t>Replace existing video surveillance system network switches in response to crime and security needs</t>
  </si>
  <si>
    <t>TPN-113701</t>
  </si>
  <si>
    <t>Detention Hardware Upgrade</t>
  </si>
  <si>
    <t>Replace outdated inmate control system with a more financially sound and sustainable option.</t>
  </si>
  <si>
    <t>TPN-137736</t>
  </si>
  <si>
    <t>ADRC Safety Reno</t>
  </si>
  <si>
    <t>Safety and Security Renovations at the Aurora Day Resource Center</t>
  </si>
  <si>
    <t>TPN-170955</t>
  </si>
  <si>
    <t>Nonprofit Competitive Grant</t>
  </si>
  <si>
    <t>Funding to nonprofits that serve the Aurora community for COVID recovery efforts.</t>
  </si>
  <si>
    <t>TPN-170954</t>
  </si>
  <si>
    <t>Housing GAP Financing</t>
  </si>
  <si>
    <t>Fund programs that address housing insecurity, lack of affordable housing or homelessness, including supportive housing, development of affordable housing, residential counseling, housing navigation services, vouchers and assistance.</t>
  </si>
  <si>
    <t>TPN-188772</t>
  </si>
  <si>
    <t>Restaurant Assistance Grant</t>
  </si>
  <si>
    <t>Support local businesses recovering from the economic effects of the pandemic by providing the funds to assist in the revitalization of food and beverage establishments in the City of Aurora.</t>
  </si>
  <si>
    <t>TPN-209110</t>
  </si>
  <si>
    <t>Homeless Navigation Campus</t>
  </si>
  <si>
    <t>Regional Navigation Campus to support those experiencing homelessness and provide homeless prevention services.</t>
  </si>
  <si>
    <t>TPN-234683</t>
  </si>
  <si>
    <t>Safe Outdoor Spaces</t>
  </si>
  <si>
    <t>Provide pallet shelter use for people experiencing street homelessness whose campsite has been abated by the City of Aurora. Funding will include client intake, risk assessment, pallet shelters, salary for shelter workers/case managers and other operational costs.</t>
  </si>
  <si>
    <t>TPN-241822</t>
  </si>
  <si>
    <t>Navigation Campus Consultants</t>
  </si>
  <si>
    <t>The Aurora Regional Navigation Center will be a transformational centralized coordinated low-barrier campus that can streamline access to resources and services needed for people experiencing homelessness to transition back into housing and thrive. This campus will close the gap between people experiencing unsheltered homelessness and the amount of shelter beds available.\nThe City of Aurora has been working on this project for two years and already owns the property and has begun preliminary steps in the design process. This gives the city a head start and will allow a much faster response to the crisis at hand. Collaboration and support from Arapahoe, Adams, and Douglas counties breaks down the barriers between communities and makes this campus truly transformative in its response to the needs of the many.</t>
  </si>
  <si>
    <t>TPN-241820</t>
  </si>
  <si>
    <t>Nine Mile Ped Bridge</t>
  </si>
  <si>
    <t>The construction phase on a pedestrian bridge over Parker Road near Interstate 225 to connect the RTD Nine Mile Station with homes and businesses on the north side of Parker Road can now move forward with the additional funding from ARPA SLFRF. The bridge will provide improved regional multi-modal connectivity, enable people to cross safely over Parker Road and improve traffic flow along this major metro-area corridor.</t>
  </si>
  <si>
    <t>TPN-241818</t>
  </si>
  <si>
    <t>Ridge View Campus</t>
  </si>
  <si>
    <t>The Ridge View Campus will focus on serving individuals over the age of 18 experiencing homelessness who wish to focus on recovery and stabilization before securing permanent housing as well as withdrawal management and inpatient residential treatment for the general population, with a priority focus on those experiencing homelessness and those utilizing transitional housing. This campus and project will be owned and operated by the State of Colorado, with matching funds being provided by local agencies.\nPromoting Equitable Outcomes:</t>
  </si>
  <si>
    <t>TPN-241811</t>
  </si>
  <si>
    <t>Aurora Mental Health Support Campus</t>
  </si>
  <si>
    <t>A subaward project to Aurora Mental Health to help create the Aurora Mental Health Support Campus, which will provide access to mental health and substance use crisis and acute care in Aurora in response to the COVID-19 pandemic. The final location that will be selected will be one that is easy to locate and has convenient access for first responders and those that are seeking care.</t>
  </si>
  <si>
    <t>TPN-241808</t>
  </si>
  <si>
    <t>Court Smart Hubs and Courtroom Monitors</t>
  </si>
  <si>
    <t>To continue the right to a speedy trial and access to representation while maintaining social distancing and supporting individuals with limited access to transportation, a solid virtual system that enhances equity, saves time and money, and provides residents with a better court experience is in progress.</t>
  </si>
  <si>
    <t>TPN-241810</t>
  </si>
  <si>
    <t>Courtroom Audio Video</t>
  </si>
  <si>
    <t>TPN-255025</t>
  </si>
  <si>
    <t>Cold Weather Sheltering ADRC</t>
  </si>
  <si>
    <t>Provide funding to community partner supporting the Aurora Day Resource Center.</t>
  </si>
  <si>
    <t>TPN-255024</t>
  </si>
  <si>
    <t>Homeless Service Provider</t>
  </si>
  <si>
    <t>Provide funding for community partners who provide homeless services and support to unhoused and other citizens at risk of losing their homes.</t>
  </si>
  <si>
    <t>TPN-255734</t>
  </si>
  <si>
    <t>Technology and security upgrades across various city buildings.</t>
  </si>
  <si>
    <t>TPN-053307</t>
  </si>
  <si>
    <t>Hire contractor to provide grant making, grant management, and grant compliance assistance to city staff.</t>
  </si>
  <si>
    <t>TPN-053306</t>
  </si>
  <si>
    <t>Study to determine whether the city engages in exclusionary practices in the solicitation and award of contracts to minorities, women-owned, and disadvantaged businesses.</t>
  </si>
  <si>
    <t>TPN-053305</t>
  </si>
  <si>
    <t>Support Essential Workers</t>
  </si>
  <si>
    <t>Provide masks and hand sanitizer for all employees as current PPE supply is depleted and PPE is needed for public-facing employees.</t>
  </si>
  <si>
    <t>TPN-053302</t>
  </si>
  <si>
    <t>Make Council Chambers more friendly to people with disabilities who have been disproportionately impacted by the pandemic.</t>
  </si>
  <si>
    <t>TPN-053301</t>
  </si>
  <si>
    <t>Virtual Library Expansion</t>
  </si>
  <si>
    <t>Online library access</t>
  </si>
  <si>
    <t>TPN-096903</t>
  </si>
  <si>
    <t>Police Bonus</t>
  </si>
  <si>
    <t>To address ongoing retention challenges along with rise in crime, it is critical to the safety of our community that the police department be fully staffed, fully funded, and fully trained.  As a step toward addressing the staffing challenge, a retention bonus for all uniformed officers will be paid out in 2022 from the American Rescue Plan Act (ARPA) funds.</t>
  </si>
  <si>
    <t>TPN-097334</t>
  </si>
  <si>
    <t>This project will address the issue of inadequate funding to maintain current fire stations. A variety of improvements will be made including replacing broken furniture and appliances; new keypad readers; replacing exhaust systems; replacing security fencing; and remodeling one station. The outcome will be will improved living and working conditions at all seventeen fire stations throughout the city.</t>
  </si>
  <si>
    <t>TPN-097303</t>
  </si>
  <si>
    <t>Mental/Behavioral Health Support</t>
  </si>
  <si>
    <t>Funds will assist a non-profit with the purchase of a facility which will provide services to the Aurora community including parenting classes, after school and summer programs, safe space for remote learning, a food pantry, hot meals, vaccinations and more.</t>
  </si>
  <si>
    <t>TPN-097298</t>
  </si>
  <si>
    <t>Safety and Security Grant Program</t>
  </si>
  <si>
    <t>Grants to small businesses and non-profits to make physical changes related to lighting, alarms, cameras, windows, entrance doors and mirrors, etc., to increase the safety and security at their facility.</t>
  </si>
  <si>
    <t>TPN-097283</t>
  </si>
  <si>
    <t>AFR/911 Retention and New Hire</t>
  </si>
  <si>
    <t>Aurora Fire Rescue and Aurora 911/Public Safety Communications have worked under conditions due to the Covid-19 pandemic that have made it challenging to retain qualified and trained employees of these departments. For the safety of the community, Aurora Fire Rescue and Aurora 911/Public Safety Communications should be fully staffed, fully funded, and fully trained. Therefore, ARPA funds will be utilized to pay a retention payment / recruitment incentive to members of Aurora Fire Rescue and employees of Aurora 911/Public Safety Communications.</t>
  </si>
  <si>
    <t>TPN-011062</t>
  </si>
  <si>
    <t>Administrative costs for the effective management and oversight of SLFRF programs and projects to ensure compliance with legal and regulatory requirements. Includes salaries and benefits for a Grant Development Manager and a Grant Compliance Officer.</t>
  </si>
  <si>
    <t>TPN-010990</t>
  </si>
  <si>
    <t>Furlough Pay 2021</t>
  </si>
  <si>
    <t>To provide furlough payback in order to incentivize and retain employees who were furloughed in 2021 due to the negative economic effects of the pandemic.</t>
  </si>
  <si>
    <t>TPN-019770</t>
  </si>
  <si>
    <t>Court Surcharge Program</t>
  </si>
  <si>
    <t>Public Safety Assistance and Victim Assistance program subsidies are necessary as traffic ticket revenue has decreased substantially since the beginning of the pandemic.</t>
  </si>
  <si>
    <t>TPN-019632</t>
  </si>
  <si>
    <t>Homeless Pallet Shelters</t>
  </si>
  <si>
    <t>Provide insulated shelters and mobile shower unit for homeless individuals in response to COVID health emergency.</t>
  </si>
  <si>
    <t>TPN-023120</t>
  </si>
  <si>
    <t>Vaccine Equity Clinics</t>
  </si>
  <si>
    <t>Set up and operate multiple equity mobile vaccine clinics for our black, indigenous, and people of color (BIPOC) communities within the city of Aurora.</t>
  </si>
  <si>
    <t>TPN-023552</t>
  </si>
  <si>
    <t>COVID-19 Testing Clinics</t>
  </si>
  <si>
    <t>Overtime pay for staff assisting with COVID-19 testing site security and admin support.</t>
  </si>
  <si>
    <t>TPN-108159</t>
  </si>
  <si>
    <t>Housing Match Software</t>
  </si>
  <si>
    <t>Software to match people to available units, and people to people if shared housing is an option, to help citizens find housing more efficiently and effectively.</t>
  </si>
  <si>
    <t>TPN-108137</t>
  </si>
  <si>
    <t>Support small businesses recovering from economic effects of the pandemic.</t>
  </si>
  <si>
    <t>TPN-111815</t>
  </si>
  <si>
    <t>3.1.6.2 Healthy Childhood Environments:Early Learning</t>
  </si>
  <si>
    <t>"In connection with Keystone Stars the state established an Education &amp; Retention Award (ERA) Program. This program provided cash awards to staff of Star 2, 3 and 4 providers based on their education level and their hours worked. The program was designed to encourage ECE staff to continue their education and to stay in the profession.  The grants were discontinued in FY 2021-2022. "</t>
  </si>
  <si>
    <t>TPN-111765</t>
  </si>
  <si>
    <t>3.10.1.8 Long-Term Housing Security: Affordable Housing</t>
  </si>
  <si>
    <t>The money will be used to update ventilation, improve our med-tech area ensuring pharmaceutical safety, resident safety and privacy.  Also using funding to create an isolation bedroom and bathroom for mitigation efforts and healthcare necessity.</t>
  </si>
  <si>
    <t>TPN-113946</t>
  </si>
  <si>
    <t>2.10.22.8 Aid to Nonprofit Organizations</t>
  </si>
  <si>
    <t>Our organization provides assistance and comradeship, charitable and educational services to the local community.  We seek to foster community and patriotism and support of families.  We organize, support and provide Memorial Day Parade and Memorials services.  During the pandemic, we experienced a significant reduction in our revenues, which affects our ability to make donations to numerous community and school organizations; and provide for our annual Community Easter Egg Hunt and our annual Breakfast with Santa events.</t>
  </si>
  <si>
    <t>TPN-113934</t>
  </si>
  <si>
    <t>2.10.22.9 Aid to Nonprofit Organizations</t>
  </si>
  <si>
    <t>Our organization provides comradeship, charitable and educational services to the local community. We seek to foster community and patriotism and support of families. During the pandemic, we experienced reduced revenues and these funds will help us to continue to provide needed community services, such as welcoming home Veterans, suicide prevention Veteran outreach, scholarships, food pantry, cemetery cleanup, hospital and hospice support and wreathes and flags for our Veterans.</t>
  </si>
  <si>
    <t>TPN-113930</t>
  </si>
  <si>
    <t>2.10.22.7 Aid to Nonprofit Organizations</t>
  </si>
  <si>
    <t>Our organization provides comradeship, charitable and educational services to the local community and seeks to ensure passage or blocking of State and Federal legislation that most benefits veterans. We seek to foster community, patriotism and support of veteran families. During the pandemic, we experienced reduced revenues and these funds will help to provide needed community services, such as providing much needed services to veterans and their families by assisting with military service related health claims and benefits through the Veterans Administration, assisting the local community through donations to local school and sports programs, providing multiple scholarship opportunities through essay, art and singing contests, donations to local fire companies, libraries, churches and other local and national non-profit organizations. Funds will also be used toward maintenance and repair to our existing facility for items that we could not properly fund throughout the pandemic. In addition to providing a location for comradeship and eduction to our local veterans, their family members and friends, our facility is also regularly used at no cost to local organizations such as the Spring Grove Area Chamber of Commerce, National Wild Turkey Federation, Codorus Chapter of Trout Unlimited, York County American Poolplayers Association and several school and community youth sports groups. Educational and Americanism opportunities are provided through several programs held at our facility each year as well as sponsored bus trips for veterans and their families.</t>
  </si>
  <si>
    <t>TPN-113927</t>
  </si>
  <si>
    <t>2.10.22.6 Aid to Nonprofit Organizations</t>
  </si>
  <si>
    <t>Our organization comradeship, charitable and educational services to the local community and seeks to ensure passage or blocking of State and Federal legislation that most benefits veterans. We seek to foster community, patriotism and support of veteran families. During the pandemic, we experienced reduced revenues and these funds will help to provide needed community services, such as donating to the following: York County Veterans, Leg Up Farms, Leukemia, Yorktown Senior Center, Roots for Boots, the Hospice Community, Special Olympics, Capital Young Marines, Children Cancer Recovery, Purple Hearts, Vietnam Veterans, Patriot Paw, Wreaths Across America, Korean War Veterans, York County Senior Games, York County Firefighters, York County K9, Toys for Tots, and others. Without our Post, we could not help these organizations each year. Our donations were down $60,000 during COVID shut down and restaurant mandates. We still needed to pay bills for electric, water, and sewer during the shut down and mandates.</t>
  </si>
  <si>
    <t>TPN-113908</t>
  </si>
  <si>
    <t>2.10.21.15 Aid to Nonprofit Organizations</t>
  </si>
  <si>
    <t>The York Co Assoc of Senior Centers Co-op is committed to enhancing the overall wellbeing and safety of our senior population by creating environments that provide resources, increase security, reduce stress, provide socialization, and collaboration.  The goal is to empower and engage.  Co-op staff and directors will communicate programs, resources and opportunities to the senior community.</t>
  </si>
  <si>
    <t>TPN-113901</t>
  </si>
  <si>
    <t>2.10.22.4 Aid to Nonprofit organizations</t>
  </si>
  <si>
    <t>American Legion Post 455 provides comradeship, charitable and educational services to the local community.  We seek to foster community and patriotism and support of families.  During the \npandemic, we experienced reduced revenues and these funds will help to provide needed community \nservices</t>
  </si>
  <si>
    <t>TPN-113894</t>
  </si>
  <si>
    <t>2.10.22.5 Aid to Nonprofit organizations</t>
  </si>
  <si>
    <t>American Legion Post 543 organization provides comradeship, charitable and educational services to the local \ncommunity. We seek to foster community, patriotism and support of veteran families.  During the \npandemic, we experienced reduced revenues and these funds will help to provide needed community \nservices.</t>
  </si>
  <si>
    <t>TPN-113869</t>
  </si>
  <si>
    <t>2.10.22.2 Aid to Nonprofit Organizations</t>
  </si>
  <si>
    <t>York County Veterans Outreach: Expand existing programs that support the needs \nof veterans during and following the COVID-19 public health emergency. Veteran needs addressed \ninclude, but are not limited to: housing, transportation, food, training, therapy, employment \nopportunities, childcare, home maintenance and physical/behavioral health care</t>
  </si>
  <si>
    <t>TPN-130087</t>
  </si>
  <si>
    <t>2.10.22.10 Aid to Nonprofit organizations</t>
  </si>
  <si>
    <t>Healing Heroes offers healthy outlets for veterans, first responders, and their families during and following the COVID-19 public health emergency. The options for those seeking assistance are health and fitness and horsemanship.  The mission is to improve physical, cognitive and emotional well being.</t>
  </si>
  <si>
    <t>TPN-130067</t>
  </si>
  <si>
    <t>2.10.22.1 Aid to Nonprofit organizations</t>
  </si>
  <si>
    <t>Just for Today - to expand mental health programming that support the needs of veterans during and following the COVID-19 public health emergency. Veteran needs addressed include substance abuse recovery, housing, transportation, food, training, therapy, employment, medical and child care.</t>
  </si>
  <si>
    <t>TPN-130062</t>
  </si>
  <si>
    <t>2.10.22.3 Aid to Nonprofit organizations</t>
  </si>
  <si>
    <t>Our organization provides comradeship, charitable and educational services to the local community.  We seek to foster community and patriotism and support of families.  During the pandemic, we experienced reduced revenues and an increase in utilities and operating costs.  These funds will help to provide needed community services, including a few of our regular sponsorships and regular expenses.</t>
  </si>
  <si>
    <t>TPN-130044</t>
  </si>
  <si>
    <t>2.11.2.13 Aid to Tourism Travel or Hospitality</t>
  </si>
  <si>
    <t>During the COVID-19 public health emergency, Downtown Inc has provided\nsignificant marketing, and grant support to downtown businesses (including retail establishments,\nrestaurants and breweries) while experiencing a significant decrease in unrestricted revenue, which\nallows for payment of salaries (for marketing, event and project staff), office rent, equipment and\nadvertising. This support has minimized the closures in the downtown, and supported the opening of\nnew businesses, and expansion of existing businesses. The business that have opened or expanded\ninclude a variety of types of organizations, and a diverse group of business owners.</t>
  </si>
  <si>
    <t>TPN-163581</t>
  </si>
  <si>
    <t>2.10.22.12 Aid to Nonprofit organizations</t>
  </si>
  <si>
    <t>Provides veterans support services including shelter, food, hygiene and clothing</t>
  </si>
  <si>
    <t>TPN-163580</t>
  </si>
  <si>
    <t>2.10.22.11 Aid to Nonprofit Organizations</t>
  </si>
  <si>
    <t>Therapeutic activities for veterans and their families.</t>
  </si>
  <si>
    <t>TPN-203132</t>
  </si>
  <si>
    <t>1.12.1 Other Public Health Services</t>
  </si>
  <si>
    <t>Universal intake and referral system that will be utilized community-wide.   This project will fund research and background, work group collaboration and a pilot of the project.</t>
  </si>
  <si>
    <t>TPN-209658</t>
  </si>
  <si>
    <t>2.10.22.10.1 Aid to Nonprofit Organizations</t>
  </si>
  <si>
    <t>HEALING HEREOS PROVIDES HEALTHY OUTLETS TO OUR VETERANS AND THEIR FAMILIES THROUGH FITNESS AND HORSEMANSHIP.  WE COULD USE THESE FUNDS TO CONITUE THE PROGRAM WE ARE ALREADY DOING WITH OVER 25 CURRENT VETERANS AND THEIR FAMILIES. AND OF COURSE ADD MORE FAMILIES WHEN NEEDED.</t>
  </si>
  <si>
    <t>TPN-040782</t>
  </si>
  <si>
    <t>3.10.1.1 Housing Support: Affordable Housing</t>
  </si>
  <si>
    <t>ACCOLADES personal care home -providing affordable housing opportunities to those in a personal care setting, negatively impacted by COVID</t>
  </si>
  <si>
    <t>TPN-056916</t>
  </si>
  <si>
    <t>2.11.3.7 Aid to Tourism Travel or Hospitality</t>
  </si>
  <si>
    <t>aid to tourism, travel or hospitality organizations, Ma and Pa Railroad Preservation Society, as a result of the negative economic impacts of COVID19</t>
  </si>
  <si>
    <t>TPN-056793</t>
  </si>
  <si>
    <t>2.11.3.6 Aid to Tourism Travel or Hospitality</t>
  </si>
  <si>
    <t>Susquehanna Discovery Center development- aid to tourism travel or hospitality</t>
  </si>
  <si>
    <t>TPN-072848</t>
  </si>
  <si>
    <t>5.16.1 Broadband 'Last Mile'</t>
  </si>
  <si>
    <t>Broadband 'last mile'-urban wifi survey and design</t>
  </si>
  <si>
    <t>TPN-096430</t>
  </si>
  <si>
    <t>3.1.6.1 Healthy Childhood Environments:Early Learning</t>
  </si>
  <si>
    <t>TPN-006966</t>
  </si>
  <si>
    <t>6.1.1 County of York Revenue Replacement</t>
  </si>
  <si>
    <t>Revenue replacement calculated in accordance with guidelines provided by the US Treasury and GFOA guidance.</t>
  </si>
  <si>
    <t>TPN-023689</t>
  </si>
  <si>
    <t>5.17.1 Broadband: Other projects</t>
  </si>
  <si>
    <t>Use funding to build a middle mile where no broadban infrastructure currently exists.  The middle mile is designed to focus on connecting anchor institutions and building redundancy in the network.</t>
  </si>
  <si>
    <t>TPN-023465</t>
  </si>
  <si>
    <t>3.5.7 Education Assistance: Other</t>
  </si>
  <si>
    <t>"The Adult Reading Program purpose is to improve lives by providing functional literacy skills education. York County Literacy Center offers high quality instruction centered around the unique needs of adults, they can accomplish their individual literacy goals; obtaining a High School Equivalency Diploma (HSED), workplace ready skills including soft skills and obtaining a job-related certificate, getting a driver\u2019s license, assisting their children with their own academic needs. The Adult Learner Class teaches systemic instruction for decoding and phonetic skills and the sounds of the alphabet based on the nationally recognized Discovering Intensive Phonics. The High School Equivalency (HSE), Pre-HSE and HSE for Reentry classes offer instruction for students seeking a HSED certification and all are offered hybrid using Zoom for Education One-to-one and small group tutoring provides students individual instruction by trained volunteers. YCLC's Math Classes provide basic instruction through advanced math skills in order to pass the math subtest of the HiSET\xae test or GED\xae, prepare the students for job training programs, college entrance exams, and employment qualifications."</t>
  </si>
  <si>
    <t>TPN-023464</t>
  </si>
  <si>
    <t>3.5.6 Education Assistance: Other</t>
  </si>
  <si>
    <t>"Literacy Council The ESL program offers five levels: pre-literacy, beginner, low- intermediate, intermediate and advanced classroom instruction in York. ESL Low-intermediate is new but very necessary as more and more individuals seek out our services. ESL classes help non- and limited- English speakers improve their English reading, writing, and speaking skills. YCLC also offers two multi-level Citizenship Ready: EL Civics Course. In addition to classroom instruction, the ESL Program services include one-to one and/or small group tutoring, presentations, and workshops on a variety of topics including banking, nutrition, workplace, and soft skills which enhance the individual's learning. YCLC also partners with the School District of the City of York to offer ESL classes to parents focusing instructing the participants to become more proficient and confident using English and to be the best advocate for their children\u2019s academic success. The challenges produced by the pandemic encouraged staff to be creative and persevere. For example, Zoom for Education was added to all of our teachers\u2019 toolboxes and YCLC continues to offer this hybrid option for ESL students who are facing barriers such as transportation, health, and childcare. This type of innovative solution has and will continue to help us broaden our outreach."</t>
  </si>
  <si>
    <t>TPN-023463</t>
  </si>
  <si>
    <t>3.5.5 Education Assistance: Other</t>
  </si>
  <si>
    <t>"The Board Development Training program  of Leadership York provides inclusive and accessible services by offering training and technical assistance to nonprofit board members and staff in the York community. To keep our training courses responsive to area needs, we consult executives of nonprofit organizations, board members, training attendees, and funding organizations, such as the United Way, to help determine appropriate topics. Leadership York works with a variety of nonprofit organizations from start-up, all-volunteer organizations to those with large, institutional boards. Almost all the services provided by the nonprofits we serve are aimed at meeting the goals and objectives that the United Way has identified as community priorities."</t>
  </si>
  <si>
    <t>TPN-023462</t>
  </si>
  <si>
    <t>3.5.4 Education Assistance: Other</t>
  </si>
  <si>
    <t>"Leadership York's FLY educates high school sophomores and juniors to become active, engaged community participants and leaders in their schools, organizations, and neighborhoods. The program\u2019s goals are to: 1) help students gain a greater understanding of contemporary issues through interaction and problem-solving with peers and community leaders. 2) provide students with an awareness of York County community services, resources, and volunteer and philanthropic opportunities thereby developing a life-long connection to the community and a dedication to serving others. 3) promote growth in self-confidence, self-knowledge, and leadership ability in students so they can serve as positive role models for active participation in their school, religious and civic communities. The seven-month program includes an orientation, an opening retreat, six day-long curriculum sessions, a two-hour networking session, and a choice of small group sessions. Each curriculum session focuses on an important aspect of the York community including business, economics, health, human services, philanthropy, and government. FLY students also participate in grant-making decisions to allocate dollars to local charities. They meet with representatives from local nonprofits to learn the agency's mission, community needs served, funding sources, and volunteer opportunities. "</t>
  </si>
  <si>
    <t>TPN-023461</t>
  </si>
  <si>
    <t>3.5.3 Education Assistance: Other</t>
  </si>
  <si>
    <t>"Community Progress Council -Program where participants take a Getting Ahead class which is 16 sessions.  This course investigates how poverty impacts their lives.  Participants examine their current situation, assess their resources, and begin to develop a vision for their future by creating a plan to get ahead.  "</t>
  </si>
  <si>
    <t>TPN-023460</t>
  </si>
  <si>
    <t>3.5.2 Education Assistance: Other</t>
  </si>
  <si>
    <t>CPC - Create a self sufficiency program to help get past barriers to help them make progress. This program will help assess clients for aptitude for various jobs.  Goal plans focus on education and attaining employment</t>
  </si>
  <si>
    <t>TPN-023459</t>
  </si>
  <si>
    <t>3.5.1 Education Assistance: Other</t>
  </si>
  <si>
    <t>"Communities in Schools provides Integrated Student Supports to students in the York City School District. Through a tiered approach, CISPA provides whole-school initiatives, targeted small group services and individualized case management so students who are at-risk of dropping out of school. CISPA also supports parents and caregivers through parent engagement events and by connecting them to necessary resources throughout the community. The ongoing COVID-19 pandemic has cause a staggering increase in the number of students who are disengaged from and/or dropping out of school. Poverty, grief, trauma, homelessness/transiency, and unmet health and mental health needs are all factors that are contributing to this trend. CISPA's programming in York City targets those students/families who are most at risk and provides them with the supports and resources they need to stay in school and succeed. CISPA currently provides services at the following schools: McKinley K-8, Goode K-8, Jackson K-8, Ferguson K-8, Hannah Penn K-8 and William Penn High School."</t>
  </si>
  <si>
    <t>TPN-023458</t>
  </si>
  <si>
    <t>3.1.5 Education Assistance: Early Learning</t>
  </si>
  <si>
    <t>"YWCA of York has learned from providing services during COVID-19 that we need to make improvements in our education spaces to provide safe, secure, and healthy learning environments where the children and staff can also socially distance. We will be renovating an educational space to provide additional room for STEAM learning activities along with space for development of motor skills for our children in child care and our youth programs. These funds will be used to provide upgrades to space in our building at 320 E Market to support STEAM activities such as Robotics, Dance, and Soccer Shots along with purchasing other equipment for the children to interact with during the week. This space will be also be used for our before and after school care along with our other youth programs."</t>
  </si>
  <si>
    <t>TPN-023457</t>
  </si>
  <si>
    <t>3.1.4 Education Assistance: Early Learning</t>
  </si>
  <si>
    <t>"Since spring of 2021, YWCA Hanover has experienced a growth of 58% in childcare enrollment. We have been successful in accepting applicants to the point where we now have a waiting list for the first time ever. We can no longer accept more children because of this but also because we are not able to attract and retain qualified childcare staff members due to highly competitive wages in all industries in York and Adams Counties. We are in need of extra funding to increase wages for currently employed childcare workers to enable us to retain them. Our current workforce continues to be stressed with employees leaving for higher paying jobs."</t>
  </si>
  <si>
    <t>TPN-023456</t>
  </si>
  <si>
    <t>3.1.3 Education Assistance: Early Learning</t>
  </si>
  <si>
    <t>"Early Learning is one of the YMCA of York's United Way-backed programs, which have undergone stringent evaluation to prove their effectiveness, so that they can continue to respond to the fallout of the COVID-19 pandemic and address its negative health, educational, and economic impacts on the people of York. The program is based out of the York Branch YMCA in downtown York City and serves pre-k aged youths. Major Activities of Early Learning include\u2026 - Financial assistance for families struggling financially - Hands-on activities and crafts - Engaging educational opportunities - Programs licensed by the Department of Human Services (DHS) and participating in Pennsylvania\u2019s Keystone Stars Quality Assurance Program (STARS) - A curriculum build on the interests of the children and tied in to PA Early Learning Standards"</t>
  </si>
  <si>
    <t>TPN-023455</t>
  </si>
  <si>
    <t>3.1.2 Education Assistance: Early Learning</t>
  </si>
  <si>
    <t>"Hanover YMCA early learning program has faced tremendous loss in revenue due to COVID 19.  The program had an initial month long shutdown at the onset and have had to periodically close classrooms for weeks at a time.  Parents were not charged during the closed weeks which has resulted in revenue decrease.  We are still facing shutdowns as COVID cases arise in children and staff.   As a result there are no funds to bring on new staff which would expand programs to meet the needs of more families, purchase equipment or make updates.  Funds will help recoup revenue loss."</t>
  </si>
  <si>
    <t>TPN-023454</t>
  </si>
  <si>
    <t>3.1.1 Education Assistance: Early Learning</t>
  </si>
  <si>
    <t>"Due to COVID 19, our enrollment in Early Learning Center at Crispus Attucks declined and it has been very slow to return to pre-pandemic levels.  Due to deline in enrollment, overall revenue has also been down.  Funds will be useed for normal operating costs, including utilities, supplies, and building maintenance to maintain a safe and healthy environment for staff, childress and families"</t>
  </si>
  <si>
    <t>TPN-023353</t>
  </si>
  <si>
    <t>1.10.6 Mental Health Services</t>
  </si>
  <si>
    <t>CONTACT helpline -More families and individuals need help than ever before. There is an urgency for individuals and families to connect with basic needs: food shelter health care utilities and child care resources. Without finding the available services that can help them they will be facing homelessness hunger and health issues. PA211 focuses on knowing all the services so it is faster and easier for someone to find the assistance they need with only one call. By calling or texting PA211 a Helpline Specialist can quickly navigate the database of human services to assist York County residents in need with compassionate support and problem solving while guiding callers on how to find resources and educating them on what services they made be eligible to use. The Helpline Specialists are helping residents connect with resources and referrals for food housing rent and utility assistance child care employment opportunities transportation and legal services. They are also able to provide the callers with resources beyond the initial ask ensuring that all their needs are addressed. For non-English speaking callers the PA211 Helpline offers Language Line enabling the Helpline Specialist to conference call the individual with an interrupter. The Helpline Specialist helps the caller find solutions to resolve problems which often involve working across multiple systems. For those who are not comfortable reaching out for assistance via the telephone but are computer savvy we offer a free on-line database of information www.pa211.org They are able to access this information through a computer or smart phone. By using the on-line database residents can search for the services they are seeking</t>
  </si>
  <si>
    <t>TPN-023352</t>
  </si>
  <si>
    <t>1.10.5 Mental Health Services</t>
  </si>
  <si>
    <t>Mental Health America provides assistance/support to team members who worked through the pandemic including  OTC medications hand sanitizers home disinfectants child care and tutoring due to school closures grocery delivery costs incurred expenses for work from home arrangements (home office set up increased utilites and internet) unreimbursed medical expenses.</t>
  </si>
  <si>
    <t>TPN-023351</t>
  </si>
  <si>
    <t>1.10.4 Mental Health Services</t>
  </si>
  <si>
    <t>Leg Up Farm provides vital outpatient therapy services to children with special needs. The COVID-19 pandemic has forced families to miss services due to positive cases quarantine or changes to parent employment. In addition Leg Up Farm has seen an increase in costs related to mitigation and PPE. We have lost hundreds of thousands of dollars in therapy revenue directly related to the pandemic. The Delta variant has been particularly impactful on us due to the high volume of school age kids being impacted.</t>
  </si>
  <si>
    <t>TPN-023350</t>
  </si>
  <si>
    <t>1.10.3 Mental Health Services</t>
  </si>
  <si>
    <t>TW Ponessa had to increase bandwith and telephone lines as part of our changes in infrastructure to shift to telehealth services.In addition we are faced with the financial difficulties of having to pay an average of 9% increase in salaries to new hires and annual increases to current staff.This is to deal with current employment trends and staff turnover.</t>
  </si>
  <si>
    <t>TPN-023349</t>
  </si>
  <si>
    <t>1.10.2 Mental Health Services</t>
  </si>
  <si>
    <t>"PA Counseling Services- The pandemic has caused staff shortages as well as staff vacancies when employees or family members have not been able to work. We have provided periodic "COVID stipends" which are additional gross pay line items on paychecks to assist. These are currently occurring with our direct care staff and will continue through the winter. We have also increased rates of pay to enable us to hire and retain staff."</t>
  </si>
  <si>
    <t>TPN-028928</t>
  </si>
  <si>
    <t>3.16.4 Social determinants of health-Community violence interventions</t>
  </si>
  <si>
    <t>"YWCA of York has learned from providing services during COVID-19 that we need to make improvements in our victim service space to provide safe, secure, and healthy environments for our staff and clients. Since the start of COVID-19 in March 2020, our Victim Assistance Center has discovered and adapted to new ways to serve our clients in a way this is comfortable and safe for everyone. Our counselors have learned how to meet with the clients virtually in a confidential and safe manner. If the virtual environment did not work for a client, the counselors quickly adapted to be able to offer phone call sessions and once things reopened in the summer of 2020 they could meet in person. Virtual sessions are still being used but we are also meet with some clients in person know. Due to COVID-19, some of the counseling supplies that could be shared among clients, now need to be more client specific due some items are not easily sanitized. We are also continuing to sanitize our buildings on a weekly basis with a sanitizing fogger and solution that we purchased from Bailey Zero Hazard located in York County. The ARPA funding will be used to cover COVID related expenses that include counseling supplies along with cleaning items to maintain and safe, secure and healthy space for our staff and clients."</t>
  </si>
  <si>
    <t>TPN-028927</t>
  </si>
  <si>
    <t>3.16.3 YWCA York Social determinants of health-Community violence interventions</t>
  </si>
  <si>
    <t>"We have learned from providing services during COVID-19 that we need to make improvements in our victim service space to provide safe, secure, and healthy environments for our staff and clients. We are renovating our domestic violence thirty day emergency shelter to have the space to be more comforting, welcoming and to provide a healthy and safe environment for our staff and clients. These renovations include a more open and family kitchen and dining area, bedrooms that can be separated so only 1 family is occupying the space and redesigning the office space to offer more separation for staff. We will also be renovating a building we own near the 30 day emergency shelter to be the new home for our Complex Trauma Transitional Program. We will be using the ARPA funds for COVID related equipment and furnishing to complete the renovation of these spaces. All of this work is scheduled to be completed in calendar year 2022."</t>
  </si>
  <si>
    <t>TPN-028926</t>
  </si>
  <si>
    <t>3.16.2 Social determinants of health-Community violence interventions</t>
  </si>
  <si>
    <t>Safe Home YWCA Hanover has operated without ceasing since the COVID pandemic began in winter 2020. We have experienced critical staffing shortages for over a year yet have remained available 24/7 for victims of domestic abuse and human trafficking. This has taken a toll on client advocates who have worked many long hours. Many of them have become sick or stricken with COVID and require more sick days than our current benefits allow. YWCA Hanover will seek to use funds to pay staff for time off as well as for premium pay to those who have been working since the beginning of the pandemic.</t>
  </si>
  <si>
    <t>TPN-028925</t>
  </si>
  <si>
    <t>3.16.1 Social determinants of health-Community violence interventions</t>
  </si>
  <si>
    <t>The Children's Advocacy Center provides assistance to victims of abuse and/or witnesses to violence, and provide crisis interventions and referrals for youth impacted by the trauma of abuse and exposure to violence. Crisis interventions will include suicidal ideation assessments, child sex trafficking assessments and referrals to evidence-based trauma-focused counseling through approved partners. As a nonprofit we rely on fundraising events and fee for service payments to fund our services and COVID-19 impact has resulted in a loss of revenue from inability to hold fundraising events. This funding will enable us to provide the services listed above and recover from lost revenue.</t>
  </si>
  <si>
    <t>TPN-028924</t>
  </si>
  <si>
    <t>3.13.4 Social determinants of health-other</t>
  </si>
  <si>
    <t>"During the COVID19 Pandemic the Healthy York Coalition worked with community partners to slow the spread of COVID. The Coalition has been leading mobile COVID19 Vaccine efforts in York County. We hosted community webinar conversations that included community partners and subject area experts to mitigate COVID19 and provide necessary resources all related to Social determinant of health including housing/shelter, food, education and other information. We created resource materials with community partners around COVID19 symptoms, testing and resource and referral information to share with community partners. We participated in soliciting of PPE materials to support Health systems and community-based organizations."</t>
  </si>
  <si>
    <t>TPN-028923</t>
  </si>
  <si>
    <t>3.13.3 Social determinants of health-other</t>
  </si>
  <si>
    <t>VNA of Hanover and Spring Grove to provide services to address social determinants of health</t>
  </si>
  <si>
    <t>TPN-028922</t>
  </si>
  <si>
    <t>3.13.2 Social determinants of health-other</t>
  </si>
  <si>
    <t>Crispus Attucks-providing services to address social determinants of health</t>
  </si>
  <si>
    <t>TPN-028921</t>
  </si>
  <si>
    <t>3.13.1 Social determinants of health-other</t>
  </si>
  <si>
    <t>Catholic Charities of the Diocese of Harrisburg -providing services to address social determinants of health</t>
  </si>
  <si>
    <t>TPN-028920</t>
  </si>
  <si>
    <t>3.12.2 Housing Support- Other</t>
  </si>
  <si>
    <t>"The Salvation Army Family Services provides emergency assistance for food, utilities, and rent. Clients can access the food pantry once every 30 days and seek help with water, gas, sewer, and electric. Many clients struggle in the colder months to provide heat as many clients live in older homes without updated HVAC systems, including seniors with oil and propane tanks. Funding will assist individuals and families to pay bills ensuring clients stay in their homes."</t>
  </si>
  <si>
    <t>TPN-028919</t>
  </si>
  <si>
    <t>3.12.1 Housing Support- Other</t>
  </si>
  <si>
    <t>Bell Socialization Services-providing housing support to those in disproportionately impacted communities</t>
  </si>
  <si>
    <t>TPN-028918</t>
  </si>
  <si>
    <t>3.11.3 Housing Support-Unhoused Persons</t>
  </si>
  <si>
    <t>YMCA of York County- services for unhoused persons - men's residence-providing housing support to those in disproportionately impacted communities</t>
  </si>
  <si>
    <t>TPN-028917</t>
  </si>
  <si>
    <t>3.11.2 Housing Support-Unhoused Persons</t>
  </si>
  <si>
    <t>providing housing support to those in disproportionately impacted communities</t>
  </si>
  <si>
    <t>TPN-028916</t>
  </si>
  <si>
    <t>3.11.1 Housing Support-Unhoused Persons</t>
  </si>
  <si>
    <t>Bell Socialization Services -providing housing support to those in disproportionately impacted communities</t>
  </si>
  <si>
    <t>TPN-028915</t>
  </si>
  <si>
    <t>3.10.3 Housing Support-Affordable Housing</t>
  </si>
  <si>
    <t>"Kellinger Greene is a 56 unit new construction Low Income Housing Tax Credit project in Fairview Twp., York County. The development is substantially complete (12/2021) with units being placed in service currently. The general contractor experienced an unforeseen increase of $322,084 in the price of lumber from the time of the tax credit application to PHFA and the time that construction commenced in June 2020. This increase in hard construction cost is a result of the lumber shortage that took place during the pandemic."</t>
  </si>
  <si>
    <t>TPN-028914</t>
  </si>
  <si>
    <t>3.10.2 Housing Support-Affordable Housing</t>
  </si>
  <si>
    <t>"The $285,002 in ARPA SLFRF funds cover excess lumber costs, triggered by COVID-19 market volatility, for the Sparrow's Way development in Dover Township, which is under construction (to be completed in February 2022) and will provide 23 townhomes with rents affordable to lower income households (60% AMI or lower tiering)."</t>
  </si>
  <si>
    <t>TPN-028913</t>
  </si>
  <si>
    <t>3.9.12 Healthy Childhood Environments-Other</t>
  </si>
  <si>
    <t>"YWCA of York has learned from providing services during COVID-19 that we need to make improvements in our victim service space to provide safe, secure, and healthy environments for our staff and clients. We are renovating a building on Reinecke that YWCA York owns that has not been utilized for several years to be the new home for our Community Education Department. This program offers prevention eduction to the public, school systems, medical professionals and others in the York County community. During COVID-19, the staff have designed several virtual presentations and different ways to interact with the community without being in person. Prior to COVID-19, their presentations and trainings were all done in person but COVID-19 has had us rethink how we can present this much needed information in a different matter. We have also learned that to safely have staff working in a building we need to have dedicated space for them where they are not always using a shared space. The building will give us that opportunity and the funds will be used for enhancements for virtual presentations and trainings and equipment for the new office space."</t>
  </si>
  <si>
    <t>TPN-028912</t>
  </si>
  <si>
    <t>3.9.11 Healthy Childhood Enviroments-Other</t>
  </si>
  <si>
    <t>"YWCA York has learned from providing services during COVID-19 that we need to make improvements in our education spaces to provide safe, secure, and healthy learning environments where the children and staff can also socially distance. We will be renovating an educational space to provide additional room for STEAM learning activities along with space for development of motor skills for our children in child care and our youth programs. These funds will be used to provide upgrades to space in our building at 320 E Market to support STEAM activities such as Robotics, Dance, and Soccer Shots along with purchasing other equipment for the children to interact with during the week. This space will be also be used by Temple Guard for their drill team practices. Having this larger dedicated space will allow the drill team members to safely distance while they practice."</t>
  </si>
  <si>
    <t>TPN-028911</t>
  </si>
  <si>
    <t>3.9.10 Healthy Childhood Environments-Other</t>
  </si>
  <si>
    <t>"YWCA of York has  learned from providing services during COVID-19 that our high school students have suffered during the year and a half of virtual school. Our Quantum students suffered due to problems connecting for virtual education, staying motivated without the in person connections. Starting in September 2020, even though school was still virtual in York City, our Quantum students were able to meet with the Quantum mentor on at least a weekly basis. The students still had time to gather and prepare for moving to the next level in high school, graduation and/or preparing for college or trade school. They met in smaller groups to maintain the socially distancing that COVID-19 has required. Starting for school year 2021-2022, the Quantum students are again meeting in person 4 days a week and we are in the process to growing the program to 75 students for this school year. The need is great for this program and we have received funding from two local organizations so the ARPA money will be used to expand this program to the 75 students for this current school year."</t>
  </si>
  <si>
    <t>TPN-028910</t>
  </si>
  <si>
    <t>3.9.9 Healthy Childhood Environments-Other</t>
  </si>
  <si>
    <t>"Y Achievers is one of the YMCA of York's United Way-backed programs, which have undergone stringent evaluation to prove their effectiveness, so that they can continue to respond to the fallout of the COVID-19 pandemic and address its negative health, educational, and economic impacts on the people of York. The program is based out of the York Branch YMCA in downtown York City."</t>
  </si>
  <si>
    <t>TPN-028909</t>
  </si>
  <si>
    <t>3.9.8 Healthy Childhood Environments-Other</t>
  </si>
  <si>
    <t>project ID 2.10.23 - New Hope Ministries' programs help with basic needs including food, housing, heat and utilities, and transportation. Additional long-term help is available in the form of job training and workforce development programs. These activities provide financial assistance, resources, and support to people affected by the negative economic impacts of the COVID-19 public health emergency.</t>
  </si>
  <si>
    <t>TPN-028908</t>
  </si>
  <si>
    <t>3.9.7 Healthy Childhood Environments-Other</t>
  </si>
  <si>
    <t>"Boy Scouts of America programs help youth develop academic skills, self-confidence, ethics, and leadership skills that influence their adult lives. Our Council's programs are delivered in partnership through local community organizations (mostly churches) to young men and women ages 5 through 20. Scouting is a year-round program uniquely designed to meet the needs of young people and their families. Our programs offer fun and challenging activities that promote character development, fitness and participating citizenship. Family involvement is an essential part of the program and parents are encouraged to play an active role. Much of Scouting is designed to be experienced outside and the camping programs and facilities operated by our council are important resources. Camp Tuckahoe (Dillsburg) and Hidden Valley (Loysville) offer year-round and resident camp programs. Cub Scouting is for youth in grades K-5, Scouts BSA is for youth ages 11-18, and Venturing and Sea Scouting is for youth ages 14-20."</t>
  </si>
  <si>
    <t>TPN-028907</t>
  </si>
  <si>
    <t>3.9.6 Healthy Childhood Environments-Other</t>
  </si>
  <si>
    <t>"Boy Scouts of America- because children living in the city of York face challenging circumstances where their living conditions, culture, family income and lack of parental involvement prevent them from participating in traditional Cub Scouting programs (serving boys and girls in grades K-5), special measures needed to be undertaken to assure these children could experience Scouting. Through the combination of after-school (offered at elementary schools) and off-campus Cub Scouting programs led by members of the Council's staff, the Urban Scouting program covers nearly all costs associated with a youth's participation in Scouting. This includes weekly meetings, special events, materials and supplies, recognition items and camp scholarships (based on financial need) for day or overnight camping programs during the summer. Our goal is to ensure that no youth would be denied participation due to financial constraints."</t>
  </si>
  <si>
    <t>TPN-028906</t>
  </si>
  <si>
    <t>3.9.5 Healthy Childhood Environments-Other</t>
  </si>
  <si>
    <t>Hanover YMCA-funding for services disproportionately impacted communities</t>
  </si>
  <si>
    <t>TPN-028905</t>
  </si>
  <si>
    <t>3.9.4 Healthy Childhood Enviroments-Other</t>
  </si>
  <si>
    <t>"Girl Scouts in the Heart of PA-GIRLS GO STEAM PROGRAMS: These programs are engaging intellectually, academically, socially, and emotionally. They are responsive to participants\u2019 interests, experiences, and cultural practices and make connections between the learning and community outside of the school setting through collaboration. They provide a socially-meaningful, accessible, supported and supportive learning environment which is a critical element in building a successful STEAM program. GSHPA provides STEAM learning as a component of high-quality, after-school programming for girls which helps curtail the post-COVID learning gap they may experience"</t>
  </si>
  <si>
    <t>TPN-028904</t>
  </si>
  <si>
    <t>3.9.3 Healthy Childhood Environments-Other</t>
  </si>
  <si>
    <t>"The Girl Scout program provides the inclusive, all-female environment in which girls thrive by trying new things, developing a range of skills, taking on leadership roles. STEAM: (Science, Technology, Engineering, Arts and Math) Focused on high-quality multi-year programs in engineering, computer science, and outdoor STEAM, expands Girl Scouts' interest, confidence and competence. OUTDOOR: Through progressive outdoor programs for girls of all ages, girls experience nature, build skills, and take action in their communities as environmental stewards. LIFE SKILLS: By partaking in such programming, girls enhance the academic skills they learn in school through topics such as civic engagement, healthy living, communication skills, financial literacy, and global citizenship. ENTREPRENEURSHIP: Starting with the iconic Girl Scout Cookie Program, this experience explores ways in which girls can change the world by learning business skills and provides them with a variety of opportunities."</t>
  </si>
  <si>
    <t>TPN-028903</t>
  </si>
  <si>
    <t>3.9.2 Healthy Childhood Environments-Other</t>
  </si>
  <si>
    <t>Big Brothers Big Sisters funding for services disproportionately impacted communities</t>
  </si>
  <si>
    <t>TPN-028902</t>
  </si>
  <si>
    <t>3.9.1 Healthy Childhood Environments-Other</t>
  </si>
  <si>
    <t>Big Brothers Big Sisters -funding for services disproportionately impacted communities</t>
  </si>
  <si>
    <t>TPN-028901</t>
  </si>
  <si>
    <t>3.8.2 Services to Foster Youth  or Families in Child Welfare System</t>
  </si>
  <si>
    <t>"Pressley Ridge In-Home Family Services (PRIFS) were significantly impacted by the COVID-19 public health emergency. The need to put protocols in place to help protect our community forced us to move many of our services to telehealth. This included our Supervised Visitation program, which meant altering schedules to much shorter visits to accommodate the needs of foster families and the attention spans of younger children. The program also lost significant revenue because telehealth delivery prohibited us from billing for our planned transportation costs. Despite these challenges, we understood that our services were too important to the community and the families that we serve to put them on hold or discontinue them for any period of time. All PRIFS services have continued to be provided for the entirety of the pandemic and our entire staff has been maintained."</t>
  </si>
  <si>
    <t>TPN-028900</t>
  </si>
  <si>
    <t>3.8.1 Services to Foster Youth  or Families in Child Welfare System</t>
  </si>
  <si>
    <t>"Children's Home of York-Funds will be used to provide essential workers with premium pay during the COVID-19 public health emergency. This will include the reimbursement of stipends paid to employees for hazard pay in 2020, reimbursement of stipends paid as a recruitment and retention tool in 2021, and augmentation of salaries to attract and retain essential social workers in 2021-2022 not to exceed grant total."</t>
  </si>
  <si>
    <t>TPN-028899</t>
  </si>
  <si>
    <t>3.6.10 Healthy Childhood Environments-Child Care</t>
  </si>
  <si>
    <t>TPN-028898</t>
  </si>
  <si>
    <t>3.6.9 Healthy Childhood Environments-Child Care</t>
  </si>
  <si>
    <t>YWCA of York -funding for childcare in communities disproportionately impacted communities.</t>
  </si>
  <si>
    <t>TPN-028897</t>
  </si>
  <si>
    <t>3.6.8 Healthy Childhood Enviromnents-Child Care</t>
  </si>
  <si>
    <t>York Jewish Community Center -funding for childcare in communities disproportionately impacted communities.</t>
  </si>
  <si>
    <t>TPN-028896</t>
  </si>
  <si>
    <t>3.6.7 Healthy Childhood Environments-Child Care</t>
  </si>
  <si>
    <t>York Day Nursery-funding for childcare in communities disproportionately impacted communities.</t>
  </si>
  <si>
    <t>TPN-028895</t>
  </si>
  <si>
    <t>3.6.6 Healthy Childhood Environments-Child Care</t>
  </si>
  <si>
    <t>" The program is based out of the York Branch YMCA in York City, PA the Bob Hoffman Dover Branch YMCA in Dover, PA, the W. Dale Brougher Foundation YMCA in Shrewsbury, PA, and schools throughout York County."</t>
  </si>
  <si>
    <t>TPN-028894</t>
  </si>
  <si>
    <t>3.6.4 Healthy Childhood Enviroments-Child Care</t>
  </si>
  <si>
    <t>"The Salvation Army Community Center provides a safe and enriching environment for students ages 6-17 throughout York County during the week (M-F) from 3-8:15 p.m. following the York City School District academic calendar. Students receive a hot dinner and homework help nightly. In addition, students participate in reading comprehension, STEM, arts and crafts, games, and exercise. The Community Center costs $70 for the entire school year. Funds will be used to support the program and offer scholarships to families that are struggling financially. Many families have more than one child registered in the program in multigenerational households."</t>
  </si>
  <si>
    <t>TPN-028893</t>
  </si>
  <si>
    <t>3.6.3 Healthy Childhood Environments-Child Care</t>
  </si>
  <si>
    <t>Crispus Attucks-funding for services disproportionately impacted communities</t>
  </si>
  <si>
    <t>TPN-028892</t>
  </si>
  <si>
    <t>3.6.2 Healthy Childhood Environments-Child Care</t>
  </si>
  <si>
    <t>"In response to the COVID-19 pandemic, the Children's Aid Society has increased our protective measures by providing PPE and screening tools for the children and the families we serve including our staff members. We have invested in sanitizing equipment and solutions, and cleaning supplies to keep our physical facilities safe for all our children, their families, and our dedicated team of compassionate professionals who lovingly care for over 1000 children and their families with 30,000 hours of support."</t>
  </si>
  <si>
    <t>TPN-028891</t>
  </si>
  <si>
    <t>3.6.1 Healthy Childhood Environments-Child Care</t>
  </si>
  <si>
    <t>"Child Care Consultants, the Early Learning Resource Center (ELRC) for York County oversees the Child Care Works program that helps low income families pay for child care, provides Resource and Referral Services for families at any economic level, and administers the Keystone STARS program which helps child care programs improve the quality of care they provide. We also assist individuals to become DHS Certified home-based family providers. COVID impacted families when child care centers and school age programs closed. Programs are coping with a staffing crisis which is impacting their ability to serve families. This is negatively impacting York County businesses as individuals cannot remain in (or return to) the labor market if they cannot find childcare. Major activities will include: Assistance with the DHS Certification process, understanding York County municipalities\u2019 zoning regulations related to in home child care businesses, coaching, and professional development for York County residents (primarily low income females) looking to become small business owners by opening home-based family child care programs. This will increase the capacity of DHS Certified programs in York County. Increase in our resource and referral services for families in need of child care and/or school age programs."</t>
  </si>
  <si>
    <t>TPN-028890</t>
  </si>
  <si>
    <t>2.12.1 Aid to Other Impacted Industries</t>
  </si>
  <si>
    <t>YCIDA- The shutdown and ensuing business restrictions created a revenue loss as well as a timeline delay. These financial setbacks caused an increase in carrying costs including a significant increase in interest payments and contractor general conditions. We have also seen a significant increase in construction material costs and delays in the supply chain. With 36 prime contractors and approximately 70 workers on site each day, the construction schedule was impacted greatly by a shifting in protocols to keep workers socially distanced, safe, and to reduce exposures as much as possible. The timeline delayed construction and shifted the completion to almost another full year, which ultimately hurts the slowly reopening tourism economy. We are looking forward to completion in the fall of 2022. The IDA also owns PeoplesBank Park, which it leases to York Professional Baseball, the operating entity for the York Revolution professional baseball team. The Revolution drastically reduced their number of home games and spectator capacity during the past 24 months, in accordance with CDC and state social distancing guidelines and other business restrictions. This resulted in significant lost revenue, which made them unable to pay full rent to the IDA. IDA provided rent forgiveness to the Revolution during the last two seasons, for which the ARPA funding will provide partial relief."</t>
  </si>
  <si>
    <t>Hotel development to aid in tourism recovery</t>
  </si>
  <si>
    <t>TPN-028889</t>
  </si>
  <si>
    <t>2.11.3.5 Aid to Tourism, Travel, Hospitality"</t>
  </si>
  <si>
    <t>"The project  of the Lancaster Conservancy will result in permanent preservation/stewardship of 98 acres in Lower Chanceford Township. Camp Donegal/Mill Creek Falls consists of 130 acres of natural land, 32 acres of which contain cabins for camping (the 32 acres will be sold in December 2021 for continued use as a private campground). The remaining 98 acres of open space will be added to/managed with the Conservancy\u2019s network of existing preserved land within the Susquehanna Riverlands Conservation Landscape, which now exceeds 5,400 acres - over 2,000 of which are in York County. It will be open to the public free of charge dawn to dusk 365 days per year."</t>
  </si>
  <si>
    <t>TPN-028888</t>
  </si>
  <si>
    <t>2.11.3.4 Aid to Tourism, Travel, Hospitality"</t>
  </si>
  <si>
    <t>"The South Mountain Trolley Greenway project includes planning and development of a local rail-trail that is important to York County and the South Mountain region\u2019s responses to (1) tourism recovery and (b) responding to the increased demand for recreational facilities in response to COVID in the underserved communities of Dillsburg Borough and Carroll Township, York County. Major activities include trail planning and development activities such as environmental survey and assessment, property owner outreach and municipal coordination, and right-of-way acquisition. Launched in 2016, the project aims to develop a trail along the route of the former Dillsburg Branch of the Cumberland Valley Railroad to connect the communities of Dillsburg, in York County, and Mechanicsburg, in Cumberland County. First identified in the Northern York Region Comprehensive Recreation, Parks, and Open Space Plan (2005), this project would help develop a regional system of connected trails and open space in an area of York County considered to be in need of access to public trails and parks. The added potential for future connections to trails such as the 9/11 Memorial Trail, the Mason-Dixon Trail, the Appalachian Trail, State Bicycle Route J2, and the Yellow Breeches Water Trail, to name a few, offer a multitude of economic, public health, and recreational benefits to both trail users and communities."</t>
  </si>
  <si>
    <t>TPN-028887</t>
  </si>
  <si>
    <t>2.11.3.3 Aid to Tourism, Travel, Hospitality"</t>
  </si>
  <si>
    <t>"The York County Rail Trail Authority continues to Meet the growing need for outdoor recreational trails brought on by the COVID pandemic through development of additional miles of the Hanover Trolley Trail. Major activities include engineering, permitting, construction, inspection and administration of additional miles of trail to expand the existing sections of the Hanover Trolley Trail."</t>
  </si>
  <si>
    <t>public trails, greenways, parks</t>
  </si>
  <si>
    <t>TPN-028886</t>
  </si>
  <si>
    <t>2.11.3.2 Aid to Tourism, Travel, Hospitality"</t>
  </si>
  <si>
    <t>"Explore York and the York County Commissioners have established a matching grant program aimed at boosting tourism (visitation from beyond a 50-mile radius) in York County. The program will provide financial support to initiatives deemed capable of generating broad and substantial benefit to York County tourism. Non-profit, for-profit and government agencies are eligible to apply. The York County Tourism Grant Committee will be accepting proposals for projects aimed at expanding and/or improving tourism promotion and development in York County."</t>
  </si>
  <si>
    <t>TPN-028885</t>
  </si>
  <si>
    <t>2.11.3.1 Aid to Tourism, Travel, Hospitality</t>
  </si>
  <si>
    <t>"long established cultural tourism enterprise open approximately 300 days per year, the York County History Center seeks funding to restart a substantial tourism project during COVID that will improve economic development, and increase tourism to our community. The organization was in the midst of a sizable capital project to redevelop the former Met-Ed electric and steam generating plant (Steam Plant) into a signature museum, library &amp; archive destination for tourists and community members alike. The pandemic has adversely impacted fundraising capabilities while also escalating construction project pricing."</t>
  </si>
  <si>
    <t>Tourism, Travel or hospitality</t>
  </si>
  <si>
    <t>TPN-028884</t>
  </si>
  <si>
    <t>2.11.2.16 Aid to Tourism, Travel, Hospitality</t>
  </si>
  <si>
    <t>"The mission of the York Junior Symphony Orchestra is to provide the finest quality orchestral training and performance opportunities for the youngest music students in our York County community. Recognizing that there was a need for an orchestra for young children, the York Junior Symphony Orchestra (YJSO) was established in 1967. The YJSO program is designed for musicians in grades 5 through 8 and affords serious students the opportunity to play with an accomplished orchestra, while developing their music skills. This year the orchestra consisted of 78 players and is comprised of full string, woodwind, brass and percussion sections. Individuals must audition for membership and are accepted based on their musical ability, without regard to sex, race, religion, disability, or national origin. Auditions for a new year are held in August and rehearsals begin immediately thereafter, and continue two to four times a month during the school year. The orchestra performs at least two public concerts annually, in the fall and spring. Occasionally, special performances for competition and demonstration are added to the group\u2019s itinerary."</t>
  </si>
  <si>
    <t>TPN-028883</t>
  </si>
  <si>
    <t>2.11.2.12 "Aid to Tourism, Travel, Hospitality"</t>
  </si>
  <si>
    <t>"Funding received by Main Street Hanover will be utilized for general operations of the organization which is to provide support to the downtown businesses. Staff salary and benefits are the largest expense of the organization and without dedicated staff, our organization would not be able to provide the support to downtown businesses. Expenses to be paid with the funds received will be salaries and fringe benefits for the executive director and coordinator as well as rent and other occupancy costs. Having paid staff is the greatest asset in accomplishing our goal of economic development to transform downtown Hanover. Due to the COVID-19 pandemic, we have been forced to either postpone events or limit the number of attendees at those events. In addition, our partner funding has decreased as a result of the pandemic."</t>
  </si>
  <si>
    <t>TPN-028882</t>
  </si>
  <si>
    <t>2.11.2.11 "Aid to Tourism, Travel, Hospitality"</t>
  </si>
  <si>
    <t>Aid to tourism travel hospitality due to negative economic impacts of COVID-19- Dillsburg Arts and Revitalization Council</t>
  </si>
  <si>
    <t>TPN-028881</t>
  </si>
  <si>
    <t>2.11.2.10 "Aid to Tourism, Travel, Hospitality"</t>
  </si>
  <si>
    <t>Aid to tourism travel hospitality due to negative economic impacts of COVID-19-DreamWrights Youth and Family Theatre</t>
  </si>
  <si>
    <t>TPN-028880</t>
  </si>
  <si>
    <t>2.11.2.9 "Aid to Tourism, Travel, Hospitality"</t>
  </si>
  <si>
    <t>Aid to tourism travel hospitality due to negative economic impacts of COVID-19-York Art Association</t>
  </si>
  <si>
    <t>TPN-028879</t>
  </si>
  <si>
    <t>2.11.2.8 "Aid to Tourism, Travel, Hospitality"</t>
  </si>
  <si>
    <t>"The Susquehanna Folk Music Society has responded to the COVID-19 public health emergency and our decreased ability to generate income by moving SFMS events from the concert hall to an online format. In the last year alone, we presented nearly 40 virtual programs ranging from concerts and workshops to family events and day-long residences. Through these virtual events, SFMS was able to bring first-rate folk musicians to the community, albeit virtually, for programs that enlightened, educated, and provided entertainment. SFMS plans to use these funds to counteract the negative economic impact of COVID-19 by supporting SFMS as we transition back to an in-person format over the coming months. These funds would help cover the salary of the SFMS Executive Director, the fee for our promotional consultant, and the costs associated with programming (artist fees, venue rental, sound system, promotions, hotel, etc.) By helping to cover these costs, we expect these grant funds will make a big difference in SFMS\u2019 ability to return more quickly to pre-pandemic functioning. We expect to use these fuds between January 1, 2022 and May 31, 2022."</t>
  </si>
  <si>
    <t>TPN-028878</t>
  </si>
  <si>
    <t>2.11.2.7 "Aid to Tourism, Travel, Hospitality"</t>
  </si>
  <si>
    <t>Cultural Alliance of York -"This grant covered payroll for three full-time employees and our Arts in Education Director that is an independent contractor from July 1, 2021-November 1, 2021 so we could keep all staff to provide operational grants to York County artists and arts organizations during the pandemic and delta variant shut-down without disruption."</t>
  </si>
  <si>
    <t>TPN-028877</t>
  </si>
  <si>
    <t>2.11.2.6 "Aid to Tourism, Travel, Hospitality"</t>
  </si>
  <si>
    <t>Eichelberger Performing Arts Center - will be used to fund operating expenses incurred in the normal course of business for the organization to continue providing live entertainment opportunities to enrich the local community with access to the performing arts and stimulate the local economy with additional tourism connected with the organization's performance schedule.</t>
  </si>
  <si>
    <t>TPN-028876</t>
  </si>
  <si>
    <t>2.11.2.5 "Aid to Tourism, Travel, Hospitality"</t>
  </si>
  <si>
    <t>"The York Symphony Orchestra continues to operate and has done so consistently thru COVID, and implemented creative ways to provide some patron engagement in line with COVID guidelines. Not only did we remain open and operating, but our Board endorsed management's recommendations for a three-concert Open Air Summer Series in June, August and September. Further we announced a full 2021-22 Season in our normal venue - the Strand Theatre at the Appell Center for the Performing Arts. We have especially designed the repertoire to be flexible to accommodate changing COVID guidelines and audience reactions. These anticipated additional funds will be much appreciated and used judiciously."</t>
  </si>
  <si>
    <t>TPN-028875</t>
  </si>
  <si>
    <t>2.11.2.4  "Aid to Tourism, Travel, Hospitality"</t>
  </si>
  <si>
    <t>"The Belmont Theatre was closed due to the COVID-19 public health emergency from March 2020 until July/August 2021. During this time, there was a lack of certainty about when or if the Theatre would be able to re-open, and what that would look like. Therefore, no shows could be scheduled, nor tickets sold for those performances. Sponsors were unwilling to commit funds to the playbill advertising or sponsorships. Revenue for the pandemic fiscal year showed a reduction of 30% over the most recent full fiscal year prior to the emergency."</t>
  </si>
  <si>
    <t>TPN-028874</t>
  </si>
  <si>
    <t>2.11.2.3 "Aid to Tourism, Travel, Hospitality"</t>
  </si>
  <si>
    <t>Reduction in revenue due to the COVID-19 public health emergency. Creative York was closed from March 2020-April 2021. We had very little revenue during that time. I have the finances attached for your reference.</t>
  </si>
  <si>
    <t>TPN-028873</t>
  </si>
  <si>
    <t>2.11.2.2 "Aid to Tourism, Travel, Hospitality"</t>
  </si>
  <si>
    <t>Aid to tourism travel hospitality due to negative economic impacts of COVID-19-Northern Central Railway</t>
  </si>
  <si>
    <t>TPN-028872</t>
  </si>
  <si>
    <t>2.11.2.1 "Aid to Tourism, Travel, Hospitality"</t>
  </si>
  <si>
    <t>"ARPA funds will support the Appell Center as we work toward getting back to pre-pandemic operations. The effects of COVID-19 continues to impede performance opportunities and ticket sales. In addition, these funds bridge the gap as we rebuild membership, sponsorship and rental revenue. The vitality of the Appell Center directly impacts York City's Market District, providing foot traffic to shops, breweries and restaurants on show days, and these funds allow us to continue offering performing arts programming despite the risk of reduced revenue generation."</t>
  </si>
  <si>
    <t>TPN-028871</t>
  </si>
  <si>
    <t>2.11.1 "Aid to Tourism, Travel, Hospitality"</t>
  </si>
  <si>
    <t>CHIRP-Aid to tourism travel hospitality due to negative economic impacts of COVID-19. Support the stabilization and recovery of 223 businesses within York County\u2019s hospitality sector through small business grants.</t>
  </si>
  <si>
    <t>TPN-028870</t>
  </si>
  <si>
    <t>2.10.20 Aid to Non-Profit Organizations</t>
  </si>
  <si>
    <t>"United Way Initiatives- Thank you for the grant dollars made possible by the American Rescue Plan Act. Your grant will support the greatest needs in York County, as identified by United Way of York County. The COVID-19 pandemic had a negative impact on our annual fundraising campaign, which relies heavily on presentations in the workplace. With a majority of our supportive companies working remotely or not allowing visitors, our revenue was reduced by $700,000. These funds will support staff salaries and equipment for a hybrid work environment."</t>
  </si>
  <si>
    <t>TPN-028869</t>
  </si>
  <si>
    <t>2.10.19 Aid to Non-Profit Organizations</t>
  </si>
  <si>
    <t>"To prioritize the health and safety of York County SPCA employees and volunteers, we closed our organization to the public for the past 21 months (March 2020 \u2013 November 2021) and pivoted to an appointment only model for conducting business operations. By December 2021, the leadership team aims to reopen to the public but needs to incorporate additional COVID-19 mitigation strategies to keep employees, volunteers, and our community safe from infection. Safety measures we aim to incorporate include designing, printing, and posting signs and posters to promote messaging about behaviors that prevent spread. Additionally, we will purchase accessible sanitation stations that allow people to clean their hands and high-touch surfaces. We aim to ensure our ventilation systems are operating properly by hiring a professional cleaner to inspect and professionally clean the systems that are already designed to mitigate spread of disease due to the nature of our business. Finally, we will replace our water fountains with a more sanitary water dispensing system for the staff and public to utilize. The recovery funds provided via this funding application will enable our organization to afford and implement these safety strategies so that we can reopen our business and fulfill our mission."</t>
  </si>
  <si>
    <t>TPN-028868</t>
  </si>
  <si>
    <t>2.10.18 Aid to Non-Profit Organizations</t>
  </si>
  <si>
    <t>"York County Bar Foundation - Support for the work of the Directory of Legal Services and Advocacy to expand law-related programs to meet the needs of those affected by COVID-19 including but not limited to advance care planning, workforce development and small business assistance, landlord/tenant, family law and other legal matters."</t>
  </si>
  <si>
    <t>TPN-028867</t>
  </si>
  <si>
    <t>2.10.17 Aid to Non-Profit Organizations</t>
  </si>
  <si>
    <t>"The New American Welcome Center is one of the YMCA York\u2019s United Way-backed programs, which have undergone stringent evaluation to prove their effectiveness, so that they can continue to respond to the fallout of the COVID-19 pandemic and address its negative health, educational, and economic impacts on the people of York."</t>
  </si>
  <si>
    <t>TPN-028866</t>
  </si>
  <si>
    <t>2.10.16 Aid to Non-Profit Organizations</t>
  </si>
  <si>
    <t>"Southern Community Services is one of the YMCA York\u2019s United Way-backed programs, which have undergone stringent evaluation to prove their effectiveness, so that they can continue to respond to the fallout of the COVID-19 pandemic and address its negative health, educational, and economic impacts on the people of York. The program is based out of The W. Dale Brougher Foundation YMCA in Shrewsbury, PA. "</t>
  </si>
  <si>
    <t>TPN-028865</t>
  </si>
  <si>
    <t>2.10.15 Aid to Non-Profit Organizations</t>
  </si>
  <si>
    <t>Aid to non-profit organizations as a result of the negative impacts of COVID-19-Mid Penn Legal Services</t>
  </si>
  <si>
    <t>TPN-028864</t>
  </si>
  <si>
    <t>2.10.14 Aid to Non-Profit Organizations</t>
  </si>
  <si>
    <t>"LifePath Christian Ministries is seeking funding for staffing and operational expenses in anticipation of a greater demand for services by the community. Due to the end of special covid relief benefits that had been awarded to the community and the rising cost of food and goods due to supply chain issues, we have seen an increase in need for shelter and food services. This funding will be directed to towards supporting the staffing, food services, and operational expenses for LifePath to continue to support the community in need."</t>
  </si>
  <si>
    <t>TPN-028863</t>
  </si>
  <si>
    <t>2.10.13 Aid to Non-Profit Organizations</t>
  </si>
  <si>
    <t>York County Libraries -Aid to non-profit organizations as a result of the negative impacts of COVID-19</t>
  </si>
  <si>
    <t>TPN-028862</t>
  </si>
  <si>
    <t>2.10.12 Aid to Non-Profit Organizations</t>
  </si>
  <si>
    <t>Aid to non-profit organizations as a result of the negative impacts of COVID-19- York County Food Bank</t>
  </si>
  <si>
    <t>TPN-028861</t>
  </si>
  <si>
    <t>2.10.11 Aid to Non-Profit Organizations</t>
  </si>
  <si>
    <t>Aid to non-profit organizations as a result of the negative impacts of COVID-19- the Shadowfax Corporation</t>
  </si>
  <si>
    <t>TPN-028860</t>
  </si>
  <si>
    <t>2.10.10 Aid to Non-Profit Organizations</t>
  </si>
  <si>
    <t>Typical Life Corporation -Aid to non-profit organizations as a result of the negative impacts of COVID-19</t>
  </si>
  <si>
    <t>TPN-028859</t>
  </si>
  <si>
    <t>2.10.9 Aid to Non-Profit Organizations</t>
  </si>
  <si>
    <t>Aid to non-profit organizations as a result of the negative impacts of COVID-19 - Penn Cares Inc.</t>
  </si>
  <si>
    <t>TPN-028858</t>
  </si>
  <si>
    <t>2.10.8 Aid to Non-Profit Organizations</t>
  </si>
  <si>
    <t>NAMI York Adams Counties PA has responded to the mental health needs in the community by hiring three additional staff and increasing salaries of existing personnel to continue programming services during the pandemic. These workers have been serving the community with both virtual and in person programming.</t>
  </si>
  <si>
    <t>TPN-028857</t>
  </si>
  <si>
    <t>2.10.7 Aid to Non-Profit Organizations</t>
  </si>
  <si>
    <t>"The 3 Merakey Residential programs in York/Adams Counties have been greatly impacted by the Covid-19 public health emergency. All staff members across these programs have continued to provide essential services for 22 residents who live with serious and persistent mental illness. Staff members within these 3 residential programs provide 24/7 therapeutic care to the individuals who reside in the programs, despite concerns related to Covid-19. In addition, challenges with the changing work force across the past 12 months has lead to reduced staffing capacity. Therefore, program staff members have consistently needed to work overtime to ensure the appropriate care is provided. In addition, low reimbursement rates associated with County MH/ID contracts and some Medicaid related funding make it difficult to increase pay rates to keep up with other local competitors. If awarded these funds, Merakey would award a one-time bonus to all residential program staff in the 3 programs. This would include staff members who were hired prior to 12/1/21 and who have worked hours in the program during the months of September 1, 2021 through November 30, 2021"</t>
  </si>
  <si>
    <t>TPN-028856</t>
  </si>
  <si>
    <t>2.10.6 Aid to Non-Profit Organizations</t>
  </si>
  <si>
    <t>Life's New Beginning- Aid to non-profit organizations as a result of the negative impacts of COVID-20</t>
  </si>
  <si>
    <t>TPN-028855</t>
  </si>
  <si>
    <t>2.10.5 Aid to Non-Profit Organizations</t>
  </si>
  <si>
    <t>"The Covid 19 pandemic forced Greater York Center for Dance Education  to rethink what we do and how we do it. We initially moved to GYDance Live, live dance classes presented over Zoom. We had to purchase new laptops and pay for Zoom for all three of our studios to hold these virtual classes. We are finally back to live performances, although, still not the same as prior to the pandemic. Our 23rd Nutcracker Ballet will be at the Appell Center for the Performing Arts in December 2021. Currently we have lost about $120,000 in revenue and 50% of our student base. We are slowly regaining back and appreciate the county support."</t>
  </si>
  <si>
    <t>TPN-028854</t>
  </si>
  <si>
    <t>2.10.4 Aid to Non-Profit Organizations</t>
  </si>
  <si>
    <t>Easter Seals of Western and Central PA-Aid to non-profit organizations as a result of the negative impacts of COVID-19</t>
  </si>
  <si>
    <t>TPN-028853</t>
  </si>
  <si>
    <t>2.10.3 Aid to Non-Profit Organizations</t>
  </si>
  <si>
    <t>Commonwealth Clinical Group.  Aid to non-profit organizations as a result of the negative impacts of COVID-19-</t>
  </si>
  <si>
    <t>TPN-028852</t>
  </si>
  <si>
    <t>2.10.2 Aid to Non-Profit Organizations</t>
  </si>
  <si>
    <t>"CIL Opportunities (Citizens for Independence and Access) continues our services to people with disabilities and elderly in the low-income brackets and assist them with applying for housing, employment, LIHEAP, rental assistance, and transportation tickets to go to work."</t>
  </si>
  <si>
    <t>TPN-028851</t>
  </si>
  <si>
    <t>2.10.1 Aid to Non-Profit Organizations</t>
  </si>
  <si>
    <t>Glenn Hope Care Farm-Aid to non-profit organizations as a result of the negative impacts of COVID-19</t>
  </si>
  <si>
    <t>TPN-028850</t>
  </si>
  <si>
    <t>2.9.1 Small Business Economic Assistance</t>
  </si>
  <si>
    <t>Funding  for RESTART II grant program to assist small businesses</t>
  </si>
  <si>
    <t>TPN-028849</t>
  </si>
  <si>
    <t>2.7.1 Job Training Assistance</t>
  </si>
  <si>
    <t>Crispus Attucks Association -Funding to provide job training assistance in response to the negative economic impacts of COVID-19</t>
  </si>
  <si>
    <t>TPN-028848</t>
  </si>
  <si>
    <t>1.12.4Other Public Health Services</t>
  </si>
  <si>
    <t>"The ARC of York County  provides a wide range of services to its consumers and to the general public to fulfill its mission. Services include summer and yaar-round recreational programs for children and adults, adult employment and training, transition from school to wpork aimed at preparing high school students with disabilities to enter the workforce. Agency with choice services that help families and clients adapt to the general community through habilitation and respite services, community education about intellectual disabilities and intellectual disability prevention."</t>
  </si>
  <si>
    <t>TPN-028847</t>
  </si>
  <si>
    <t>1.12.3 Other Public Health Services</t>
  </si>
  <si>
    <t>"Family First Health Corporation will use designated funding to provide access to COVID-19 testing, treatment and vaccination at our four primary medical sites in York County, along with community locations to improve access for vulnerable populations and those most impacted by COVID-19. Two fixed sites of care are located in York City and one site in Lewisberry and one in Hanover. We will ensure that services are affordable and accessible, by offering free COVID testing and vaccinations and treatment on a sliding fee scale. Family First Health also fully participates in Medicaid to increase accessibility."</t>
  </si>
  <si>
    <t>TPN-028846</t>
  </si>
  <si>
    <t>1.12.2Other Public Health Services</t>
  </si>
  <si>
    <t>"Financial donations for the coronavirus outbreak will help the American Red Cross continue to deliver its lifesaving mission nationwide due to this public health emergency. Donations designated to the coronavirus outbreak will be used to ensure that the Red Cross can maintain a sufficient supply of blood to help patients in need and prevent any shortages. This may include adding more staff and resources to ensure we have enough people to collect vital blood products for hospital patients in need across the country. Donations may also be used to invest in the creation of a national public service campaign to raise awareness and inspire the public to donate blood. In addition, donations will ensure that due to this coronavirus outbreak, the Red Cross can provide critical relief services to people affected by disasters big and small. This includes equipping and training volunteers and staff during this outbreak to safely provide food, shelter, comfort and relief supplies to people affected by disasters of all types. Donations may also be used to invest in technology and training to make sure we can provide counseling, financial assistance and other relief services virtually."</t>
  </si>
  <si>
    <t>TPN-035127</t>
  </si>
  <si>
    <t>3.1.6 Early Childcare Development</t>
  </si>
  <si>
    <t>Child Care Consultants - Early Child Care awards - providing early learning services to disproportionately impacted communities</t>
  </si>
  <si>
    <t>TPN-105339</t>
  </si>
  <si>
    <t>1.10.7 CSG ARPA-SLFRF technology and communication enhancements</t>
  </si>
  <si>
    <t>Community Services Group has 15 locations throughout York County. These locations collaborate for service delivery and receive business support from other CSG locations. This project is to improve and expand our technology and communications to support our COVID-19 mitigation efforts by reducing the number of people working in contact with one another while at the same time enabling services to continue. Major expenditures of this project will include:\n1. Enhancement and expansion of CSG's phone system to improve functionality and implement the phone system to all locations. This includes software and hardware purchases.\n2. Increased Internet speeds to support the new phone system.\n3. G-suite licensing costs for video conferencing and collaborative documents and work flow.</t>
  </si>
  <si>
    <t>TPN-105336</t>
  </si>
  <si>
    <t>2.7.2 Job Training Assistance (e.g., Sectoral job-training, Subsidized Employmen</t>
  </si>
  <si>
    <t>Project Description: Penn-Mar Human Services has spent the better part of the over 40 years in existence caring for the most vulnerable within our communities. Our approach is to be innovative, person-centered, through meaningful employment, community inclusion, and residential living services. Direct Support professionals (DSPs) consist of 80% of our team members and are the backbone of our mission. They perform essential work providing care and support to the individuals we serve. The individuals we serve are very susceptible to becoming infected with the CORONA virus. The pandemic has kept most of our services within our residential services program. Being in confined areas within our homes has put our team members at obvious risk and so we will use some of the SLFRF funding to help support our team members by providing premium pay for the essential work they perform during the pandemic. The pandemic has significantly reduced our ability to provide community-based services. We are unable to generate the same level of revenues that came from these services\u2019 pre-pandemic. We will utilize some of the SLFRF funding for lost revenues that have resulted from our reduction in community-based services during the pandemic.</t>
  </si>
  <si>
    <t>TPN-106198</t>
  </si>
  <si>
    <t>2.10.21.1 Aid to nonprofit organizations</t>
  </si>
  <si>
    <t>CA York's Active Living Center (ALC) continued to provide essential services to its older adult members beginning in March 2020 when the center was forced to close its doors.  The center remained fully staffed throughout the pandemic and workers remained on-site to facilitate essential programs.  Life-sustaining nutrition services and activities to its members continue to be offered at the center.  Home check-ins and virtual activities were also conducted.  Specifically, the funds will be utilized to cover the cost of salaries, medical/dental/vision/insurance coverages and employee incentives.  These funds will ensure the sustainability of the center and enable it to continue to serve this vulnerable and under-served population.</t>
  </si>
  <si>
    <t>TPN-106189</t>
  </si>
  <si>
    <t>2.11.2.14 Aid to Tourism Travel or Hospitality</t>
  </si>
  <si>
    <t>The Coronavirus SLFRF will be used to replace revenue lost as a result of the cancellation of educational programming at the Hanover Area Arts Guild. During the fiscal year Sept 2019 to Aug 2020, the education program revenue was $3,567, all but $110 of which was realized before March 2020, against a budget of $13,000. The Guild has been unable to restore pre-COVID levels of education program revenue. During fiscal year Sept 2020 to Aug 2021, the total education program revenue was $855. That trend has continued through the first five months of the 2021-2022 fiscal year, with just $130 received as of the end of January 2022.</t>
  </si>
  <si>
    <t>TPN-106178</t>
  </si>
  <si>
    <t>2.10.21.14 Aid to nonprofit organizations</t>
  </si>
  <si>
    <t>The Yorktown Senior Center maintained operation throughout the COVID-19 pandemic.  We continued to provide essential nutrition services to senior citizens by providing curbside meal pickup.  Fundraising activities were discontinued.  Funding from this grant will allow continued sustainability for our organization to serve the vulnerable senior population.</t>
  </si>
  <si>
    <t>TPN-106173</t>
  </si>
  <si>
    <t>2.10.21.13 Aid to nonprofit organizations</t>
  </si>
  <si>
    <t>Windy Hill Senior Center remained fully staffed throughout the pandemic. We provided essential nutrition services to senior citizens by providing 33,000 meals to 1000 seniors and 43,000 home delivered meals throughout the Covid-19 pandemic. We provided virtual programming, check-ins, shelf-stable foods and comfort items. All fundraising efforts had been discontinued.  Funding from this grant will allow continued sustainability and offset salary and benefits.</t>
  </si>
  <si>
    <t>TPN-106171</t>
  </si>
  <si>
    <t>2.10.21.12 Aid to nonprofit organizations</t>
  </si>
  <si>
    <t>The White Rose Senior Center continues to provided essential nutrition services to\nsenior citizens by serving 34,628 meals and providing 75,664 home delivered meals throughout the Covid-19 pandemic.   We also provide grab and go activities, books, conducted check-ins and did grocery shopping.  Funding from this grant will allow continued sustainability and offset our salary and benefit expenses.</t>
  </si>
  <si>
    <t>TPN-106170</t>
  </si>
  <si>
    <t>2.10.21.11 Aid to nonprofit organizations</t>
  </si>
  <si>
    <t>The Susquehanna Area Senior Center is a nonprofit corporation that suffered a significant cash flow shortage from 7/1 2020 through 6/30/2021. COVID-19 was the reason for the cash flow shortage. The center had to cease regular operations, limiting members' activities, fundraising events, and donor solicitation. The center has needed and continues to need to implement and improve equipment and electronic communication capabilities to remain relevant in meeting the needs of our senior population during this pandemic and future. The center has needed to provide support so that members can receive training to use technologies to access a new way of communication to improve socialization and adequately obtain goods and services. These funds will allow Susquehanna Area Senior Center to increase salaries, increase staff, provide training, span the gap until we can return to fundraising activities. These funds will improve the ability for the center to continue to be a vital resource to our vulnerable seniors, to improve their quality of life and wellbeing. The center has and will continue to provide meals and support during the pandemic and valuable services to its members.</t>
  </si>
  <si>
    <t>TPN-106168</t>
  </si>
  <si>
    <t>2.10.21.10 Aid to nonprofit organizations</t>
  </si>
  <si>
    <t>The Stewartstown Senior Center continues to provide essential nutrition services to senior citizens by providing 10,000 meals throughout the COVID-19 pandemic.  We also provided safety and personal care items.  Funding from this grant will allow sustainability and offset our salary and benefit expenses.</t>
  </si>
  <si>
    <t>TPN-106166</t>
  </si>
  <si>
    <t>2.10.21.9 Aid to nonprofit organizations</t>
  </si>
  <si>
    <t>The South Central Senior Center continues to provided essential nutrition services to senior citizens by providing 13,000 meals for pick up and 16,000 delivered throughout the Covid-19 pandemic.  Funding from this grant will allow continued sustainability and offset our salary and benefit expenses.</t>
  </si>
  <si>
    <t>TPN-106165</t>
  </si>
  <si>
    <t>2.10.21.8 Aid to nonprofit organizations</t>
  </si>
  <si>
    <t>September House Senior Center continued to provide essential services to its older adult members beginning on March 16, 2020 when the center was forced to close its doors for the\nprotection of its members, employees, and volunteers. The center remained fully staffed throughout the pandemic and workers remained on-site to facilitate essential programs. We had to discontinue all fundraising efforts. We provided over 42,000 home delivered meals and 30,000 meals served on site.  The center provided engaging virtual programming, phone check-ins, and frozen meals to these members, many of whom were alone and isolated from their friends and family. These funds will be vital to providing revenue to the center to continue to keep staff employed and compensated.</t>
  </si>
  <si>
    <t>TPN-106164</t>
  </si>
  <si>
    <t>2.10.21.7 Aid to nonprofit organizations</t>
  </si>
  <si>
    <t>Red Land Senior Center continued to provide essential services to its older adult members beginning on March 16, 2020 when the center was forced to close its doors for the protection of its members, employees, and volunteers. The center remained fully staffed throughout the pandemic and workers remained on-site to facilitate essential programs. In order to provide life-sustaining nutrition services to its members, the center transitioned to a drive-thru, take-out meal program. The 3 member staff provided over 31,000 meals to older adults between March 16, 2020 and December 31, 2021. In addition to the nutrition program, the center provided engaging virtual programming, phone check-ins, and frozen meals to these members, many of whom were alone and isolated from their friends and family. These funds will be vital to providing revenue to the center to continue to keep staff employed and compensated for their commitment to the mission of the Red Land Senior Center during a time when fundraising activities were limited. Specifically, the funds will be utilized to cover the cost of salaries. The organization also increased its minimum wage to $13/hour in order to maintain these committed staff members. These funds will ensure the sustainability of the organization and enable it to continue to serve this vulnerable population.</t>
  </si>
  <si>
    <t>TPN-106163</t>
  </si>
  <si>
    <t>2.10.21.6 Aid to nonprofit organizations</t>
  </si>
  <si>
    <t>The Northeastern Area Social Services Center continues to provided essential nutrition services to senior citizens throughout the Covid-19 pandemic. The York County Area Agency\non Aging request the senior center to provided home delivered meals services to seniors in need. We were also requested to serve as a food distribution site for York County. In order to accommodate the needs of our community the senior center retained all of its existing staff member salaries and benefits and this grant will offset our salary and benefit expenses.</t>
  </si>
  <si>
    <t>TPN-106161</t>
  </si>
  <si>
    <t>2.10.21.5 Aid to nonprofit organizations</t>
  </si>
  <si>
    <t>The Heritage Senior Center continues to provide essential nutrition services to senior citizens throughout the COVID-19 pandemic.  Since March of 2020, all senior center staff members were deemed essential workers.  The senior center retained all of its existing staff member salaries and benefits.  Our 4-member staff has provided 41,200 meals to over 300 seniors citizens living in our community.  Funding from this grant will offset our salary and benefit expenses.</t>
  </si>
  <si>
    <t>TPN-106160</t>
  </si>
  <si>
    <t>2.10.21.4 Aid to nonprofit organizations</t>
  </si>
  <si>
    <t>The Golden Connections Community Center continues to provided essential nutrition services to senior citizens throughout the Covid-19 pandemic. Since March of 2020, all senior center staff members were deemed essential works. The York County Area Agency on Aging request the senior center to provided home delivered meals services to seniors in need. We were also requested to serve as a food distribution site for York County. In order to accommodate the needs of our community the senior center retained all of its exisiting staff member salaries and benefits. Our center has provide over 64,672 home delivered meals and 33,202 take out meals to senior citizens living in our community from March 2020 - February 23, 2022. Funding from this grant will offset our salary and benefit expenses.</t>
  </si>
  <si>
    <t>TPN-106159</t>
  </si>
  <si>
    <t>2.10.21.3 Aid to nonprofit organizations</t>
  </si>
  <si>
    <t>Throughout the Covid-19 pandemic, Dillsburg Senior Center performed the essential work of providing both daily lunches and meals-on-wheels to eligible senior citizens. Center staff have been solely involved in providing daily lunch services, and meals-on-wheels deliveries have been accomplished with the combined effort of center staff and volunteers.\nThroughout the pandemic, staff also provided in-person assistance to seniors requesting help to complete PA\u2019s Property Tax / Rent Rebate application, and the Senior Farmers\u2019 Market Nutrition Program application. Referral services for housing, income tax preparation, and veterans\u2019 services were also provided. An outdoor community supported agriculture subscription service was offered.</t>
  </si>
  <si>
    <t>TPN-106156</t>
  </si>
  <si>
    <t>2.10.21.2 Aid to nonprofit organizations</t>
  </si>
  <si>
    <t>Delta Senior Center continued to provide essential services to its older adult members beginning on March 2020 when the center was forced to close its doors for the protection of its members, employees and volunteers. The center remained fully staffed throughout the pandemic and workers remained on-site to facilitate essential programs.Life-sustaining nutrition services and activities to its members continue to be offered at the center.home check ins and virtual activites were also conducted. Specifically, the funds will be utilized to cover the cost of salaries, medical, dental, vision and life insurance coverages, and employee incentives. These funds will ensure the sustainability of the center and enable it to continue to serve this vulnerable and under-served population.</t>
  </si>
  <si>
    <t>TPN-106083</t>
  </si>
  <si>
    <t>3.10.1.7 Long-Term Housing Security: Affordable Housing</t>
  </si>
  <si>
    <t>You First Personal Care will use the funds for employee retention, wage improvements and attracting new employees. Additionally, we will use the proceeds to improve our resident's living conditions and well being with a better roof that does not leak. We will also provide for a warmer or cooler environment and improve energy efficiency.</t>
  </si>
  <si>
    <t>TPN-106078</t>
  </si>
  <si>
    <t>3.10.1.6 Long-Term Housing Security: Affordable Housing</t>
  </si>
  <si>
    <t>The Covid-19 negative economic impacts on my facility have been on a financial fragility, because of designating 2 rooms that houses 3 residents as a quarantine/Isolation room, which in turns lead to significant declines in occupancy and a sharp drop in revenues.  Providing increase in pay rate or bonuses would be granted to eligible workers as an incentive for continued employment/retention in our facility. Moreover, the funding project money may be used to replace the damaged kitchen room floor to enhance cleanliness or window replacement for better ventilation in the facility.</t>
  </si>
  <si>
    <t>TPN-106072</t>
  </si>
  <si>
    <t>3.10.1.5 Long-Term Housing Security: Affordable Housing</t>
  </si>
  <si>
    <t>Pine Manor Home will seek to retain employees and attract new employees.  The funds will also be used to build an improved space for social distancing, isolation and have the ability to have improved cleanliness and be better poised for future health care crises by increasing the dining room space.</t>
  </si>
  <si>
    <t>TPN-106062</t>
  </si>
  <si>
    <t>3.10.1.4 Long-Term Housing Security: Affordable Housing</t>
  </si>
  <si>
    <t>Mt Wolf Manor will give a temporary increase in pay with a small bonus.  Mt Wolf Manor also wants to build privacy walls in two of the rooms to create isolation space.</t>
  </si>
  <si>
    <t>TPN-106054</t>
  </si>
  <si>
    <t>3.10.1.2 Long-Term Housing Security: Affordable Housing</t>
  </si>
  <si>
    <t>Hunter Cottage is giving staff bonuses for performing essential work.  We also want to put a gazebo in the outdoor area, to provide a meeting place for visitors and residents.  Staff would also like to create an isolation room on the third floor.</t>
  </si>
  <si>
    <t>TPN-186573</t>
  </si>
  <si>
    <t>3.1.6.3 Healthy Childhood Environments: Early Learning</t>
  </si>
  <si>
    <t>There are over 18,000 children in York County under the age of five who require Child Care. Pre-COVID roughly 45% of eligible children received services including Child Care Works, Pre-K Counts, and Head Start. Due to COVID, 35 York County programs serving approximately 1,000 children have closed either temporarily or permanently. In March 2022, the majority of York County child care programs are operating at reduced enrollment because they can\u2019t hire teachers. This is negatively impacting the local economy because people can\u2019t enter or remain in the workforce if they don\u2019t have child care. In connection with Keystone Stars the state established an Education &amp; Retention Award (ERA) Program. This program provided cash awards to staff of Star 2, 3 and 4 providers based on their education level and their hours worked. The program was designed to encourage ECE staff to continue their education and to stay in the profession. The grants were discontinued in FY 2021-2022. CCC reviewed the ERA applications submitted by the ECE programs to ensure staff hours and degree level, issued agreements and payment to the facility, and monitored at least 20% of the grants to ensure compliance</t>
  </si>
  <si>
    <t>TPN-042160</t>
  </si>
  <si>
    <t>One (1) new, latest model year emergency ambulance modular body with cabinetry mounted on a new Ford F550 Chassis Reg Cab 4X4 Turbo Diesel GVW 18,000 WB 193.3"</t>
  </si>
  <si>
    <t>TPN-044378</t>
  </si>
  <si>
    <t>Manawa Property</t>
  </si>
  <si>
    <t>Plan to buy 93.17 acres of land. Preliminary developments propose construction of approximately 300 multi-family units, 160 single-family units, 191 single-family attached units, and 10.3 acres of commercial space. Proposed Project creates opportunities for a variety of income levels and will help alleviate housing supply constraints. A percentage will be marketed households at or below 80% of the median family income or 300% of the federal poverty guidelines.</t>
  </si>
  <si>
    <t>TPN-044017</t>
  </si>
  <si>
    <t>A fixed, equipped, and maintained facility that is utilized for centralized direction, control, and coordination operations regarding emergency and disaster response and recovery efforts. Project headed by the Pottawattamie County Emergency Operations Center in partnership with the City of Council Bluffs, Pottawattamie County, Potrawattamie County attorney's office and a federal grant</t>
  </si>
  <si>
    <t>TPN-044720</t>
  </si>
  <si>
    <t>530 West Broadway (Cohen Building)</t>
  </si>
  <si>
    <t>Creation of three affordable rental units within the newly renovated historic Cohen Building located at 530 West Broadway. Of the three units, two will be available to household at or below 80% of the median family income (MFI) and one for a household at or below 60% MFI. Affordability must be maintained for a minimum of ten (10) years.</t>
  </si>
  <si>
    <t>TPN-092411</t>
  </si>
  <si>
    <t>Revenue Loss CY 2021</t>
  </si>
  <si>
    <t>Using the 5.2% rate approved by Treasury, this is only a portion of the revenue loss we could have claimed for calendar year 2021 (actual total over $13MM). This amount reflects the total unobligated funds that remained. Actual use of funds unkonwn at this time.\n\nThe remainder of our revenue loss funds were obligated in a MOU between the community development department and the mayor towards a housing development program. Eligible activities under this program are acquisition, architectural and engineering expenses, public infrastructure costs, multi-family developer incentives, missing middle housing development developer incentives and administration. The funds must be spent within the parameters of the approved criteria. Total obligated amount: $4,139,400.99 split over 2020 and 2021 revenue loss</t>
  </si>
  <si>
    <t>TPN-017326</t>
  </si>
  <si>
    <t>New radio system for all public safety entities in the City (PW, PD, FD). The new system is TDMA and encryption capable allowing them to continue to communicate with surrounding agencies. Surrounding Pottawattamie County is doing the same project to ensure our communication systems remain compatible.</t>
  </si>
  <si>
    <t>TPN-016499</t>
  </si>
  <si>
    <t>Revenue Loss CY 2020</t>
  </si>
  <si>
    <t>Using the 5.2% rate approved by treasury, this amount will be used to cover revenue loss from 2020. \nThe remainder will be used for general governmental services. Expenditures include: \nRevenue replacement, as allowed per the Final Rule. Total Amount: $3,457,874.00. \nBody-worn cameras have become an essential piece of equipment in the American public safety profession. Use of ARPA funds for this project will enhance our efforts in the prevention, mitigation, and in response to Covid19 and future pandemic events. It will also augment our capability to prevent, mitigate, and respond to incidents of gun and other types of violence resulting from the impacts of the pandemic. Project cost: $240,633.59\nA community-wide survey to inquire about the community\u2019s preferred use of ARPA funds. Project cost: $515.00\nPottawattamie County Housing Trust Fund assists households at or below 80% of the median family income with housing-related assistance including rental assistance, housing rehabilitation and down payment assistance through nonprofit granting. Project cost: $150,000 over three years\nThe Chiller and Distribution Panel at Central Fire were replaced with ARPA lost revenue funds. The systems were over 50 years old and no longer supported by the manufacturer. They have been replaced in order to continue to provide adequate public safety response and not take the chance that the systems could fail. Project Cost: $749,879.29\nTwo phases of a sanitary sewer extension along Kanesville Ave are being funded with ARPA revenue loss. The new sewer will serve future developments near I-80. This is an eligible use as provided in the Overview of the Final rule as stated for \u2018road building and maintenance and other infrastructure\u2019. Total Project Cost: $2,733,369.77\nMultiple obligations have been made towards the Housing Development Program. There is a critical housing shortage in southwest Iowa. The program identifies funds being used towards acquisition, early architectural/engineering fees, and infrastructure development. There is a $4MM pledge from a local foundation to support the City\u2019s contributions. The ARPA funds will be used for dirt work to prepare a site for affordable housing as well as other uses, as prescribed and approved from the program criteria.  Total Obligation: $5,000,000\nRadio items and two radios for the fire department to supplement the previous program of outfitting our public safety personnel with a radio system that would offer the best functionality for seamless communication between regional public safety personnel. Use of ARPA funds for this project will enhance our efforts in the prevention, mitigation, and in response to Covid19 and future pandemic events. It will also augment our capability to prevent, mitigate, and respond to incidents of gun and other types of violence resulting from the impacts of the pandemic. Project Cost: $8,415.00\nTwo Chevy Equinox, 2 Dodge Chargers, and 5 PPV Chevy Tahoes for our police department. Use of ARPA funds for this project will enhance our efforts in the prevention, mitigation, and in response to Covid19 and future pandemic events. It will also augment our capability to prevent, mitigate, and respond to incidents of gun and other types of violence resulting from the impacts of the pandemic. Total cost: $375,435.60\nLenco Bearcat Armored Vehicle for use by our police department. This would be used by the emergency services tactical team in high risk situations such as: high risk search and arrest warrants, barricaded subjects, hostage situations, active shooter incidence, and other situations, as needed. Use of ARPA funds for this project will enhance our efforts in the prevention, mitigation, and in response to Covid19 and future pandemic events. It will also augment our capability to prevent, mitigate, and respond to incidents of gun and other types of violence resulting from the impacts of the pandemic. Obligated amount: $330,340.00\nChevy Traverse for general purpose use to replace a vehicle that had reached the end of its useful life. ARPA was used so we could maintain vital public services, even amid declines in revenue. Total cost: $38,253.00\nARPA revenue loss funds were used to replace the roof on the library so the structure can continue to provide consistent, equitable service to all populations, especially those who are underserved. Obligated amount: $650,000.00\nThe remainder of our revenue loss funds were obligated in a MOU between the community development department and the mayor towards a housing development program. Eligible activities under this program are acquisition, architectural and engineering expenses, public infrastructure costs, multi-family developer incentives, missing middle housing development developer incentives and administration. The funds must be spent within the parameters of the approved criteria. Total obligated amount: $4,139,400.99 split over 2020 and 2021 revenue loss. \nProjects under the Housing Development Program include: progress payments to a developer for constructing a 89 unit apartment building at 2nd Avenue &amp; 34th Street, house plan modifications, infrastructure installation and engineering services performed at E. Manawa to prepare the 93 acres for development, engineering grading plans and dirt work that was preformed at E. Manawa to prepare the 93 acres for development.</t>
  </si>
  <si>
    <t>TPN-196008</t>
  </si>
  <si>
    <t>Watermain Extension</t>
  </si>
  <si>
    <t>Water main extension to improve system reliability, provide access to Village water in certain areas, improve water quality, and create more uniform system pressures.</t>
  </si>
  <si>
    <t>TPN-022979</t>
  </si>
  <si>
    <t>Creek Stabilization Projects</t>
  </si>
  <si>
    <t>Segments of creeks within the Village have limitations to flood flows, steep banks presenting safety risks, and/or unstable banks eroding into the waterway. This project is intended to reduce frequency and severity for property damage to upstream properties, reduce safety risks for segments of the waterway the Village is responsible to maintain, and reduce sedimentation. Improvements are to be prioritized based on losses to structures, safety, and erosion control.</t>
  </si>
  <si>
    <t>TPN-022933</t>
  </si>
  <si>
    <t>Public Safety Technology Replacement</t>
  </si>
  <si>
    <t>Replace all public safety "field" computers to provide for modernized cybersecurity features.</t>
  </si>
  <si>
    <t>TPN-022940</t>
  </si>
  <si>
    <t>Fire Tower Replacement</t>
  </si>
  <si>
    <t>Replacement of the Fire Department's aerial fire truck.</t>
  </si>
  <si>
    <t>TPN-022905</t>
  </si>
  <si>
    <t>Fire Station Project</t>
  </si>
  <si>
    <t>Building an addition to the Fire Station to provide appropriate social distancing in the administrative office and to utilize the space previously used for admin offices to be reconfigured to provide for appropriately socially distanced living quarters for firefighters.</t>
  </si>
  <si>
    <t>TPN-107804</t>
  </si>
  <si>
    <t>Sidewalk extensions to fill gaps in the existing network with a priority to high-volume routes (schools/parks/etc) and eliminate safety hazard of displaced concrete (3/4 inch or greater).</t>
  </si>
  <si>
    <t>TPN-107802</t>
  </si>
  <si>
    <t>Replace old halogen street lights with energy efficient LED lights.</t>
  </si>
  <si>
    <t>TPN-107798</t>
  </si>
  <si>
    <t>Advanced Life Safety Equipment Project</t>
  </si>
  <si>
    <t>Provide advanced life-safety equipment for the Fire Department.</t>
  </si>
  <si>
    <t>TPN-107797</t>
  </si>
  <si>
    <t>Outdoor Warning Sirens Project</t>
  </si>
  <si>
    <t>Replacement of 30+ year old warning sirens with newer technology sirens.</t>
  </si>
  <si>
    <t>TPN-107796</t>
  </si>
  <si>
    <t>Ambulance Replacement Project</t>
  </si>
  <si>
    <t>Replacement of Fire Department ambulance.</t>
  </si>
  <si>
    <t>TPN-107795</t>
  </si>
  <si>
    <t>Police Camera Project</t>
  </si>
  <si>
    <t>Provide for body-cams, dash-cams, and Tazer-cams for Police Officers in compliance with a State of Illinois mandate.</t>
  </si>
  <si>
    <t>TPN-040790</t>
  </si>
  <si>
    <t>Outdoor recreation improvements\nWorkforce retention and recruitment\nRoad rehabilitation\nCounty infrastructure improvements\nLarger and more modern Mental Health\noffices due to increased demand for services\nSenior Center improvements\nCourthouse rehabilitation\nSupport for Local Business top help Stimulate\nEconomic Activity\nReplace Occupancy tax funds to help bolster the\neconomy</t>
  </si>
  <si>
    <t>TPN-125568</t>
  </si>
  <si>
    <t>Closing of Correctional Facility</t>
  </si>
  <si>
    <t>The County owns and operates a correctional facility. A decision was made to close this facility and enter into an interlocal agreement with the County of Bergen &amp; Hudson to house our inmates. These funds are being utilized for the time being until our correctional facility is completely closed</t>
  </si>
  <si>
    <t>TPN-163292</t>
  </si>
  <si>
    <t>The Passaic County Housing Agency has developed a plan to create affordable housing in Passaic County.  The project consists of 50 one-bedroom units exclusively for use by low and moderate income households in Pompton Lakes. Preference will be given to Veterans and Seniors.  The County is making a contribution to this project</t>
  </si>
  <si>
    <t>TPN-186497</t>
  </si>
  <si>
    <t>Health Department-Vehicle Acquisition</t>
  </si>
  <si>
    <t>This project involves the acquisition of two vehicles to be utilized by out Health Department. Since the start of the pandemic, the number of employees in the Health Department has grown and vehicles are needed for personnel to expand public outreach and provide the necessary services.</t>
  </si>
  <si>
    <t>TPN-186483</t>
  </si>
  <si>
    <t>Satellite Health Office</t>
  </si>
  <si>
    <t>The County hired an Architect to provide plans on the renovation of building in West Milford, NJ. The building to be renovated will be utilized as a satellite office for the County Health Department. The Health Department has entered into shared service agreements with several municipalities within the County whereby the county is now providing services that were traditionally handled by the municipalities. The County is able to provide a broader scope of services than the municipalities and the facility will provide a presence in the northern end of the county.</t>
  </si>
  <si>
    <t>TPN-198563</t>
  </si>
  <si>
    <t>2024 Sheriff Patrol Salaries &amp; Wages</t>
  </si>
  <si>
    <t>This project includes the funding of Sheriff's officers salaries for calendar year 2024. These salaries include officers who are assigned to the patrol division.</t>
  </si>
  <si>
    <t>TPN-203009</t>
  </si>
  <si>
    <t>Emergency Generator Health Dept.</t>
  </si>
  <si>
    <t>A consultant was hired to assist the County in the preparation for the installation of an emergency generator to be used at 930 Riverview Drive in Totowa where our Health Department is located.</t>
  </si>
  <si>
    <t>TPN-233536</t>
  </si>
  <si>
    <t>Lambert Castle Landscape Restoration</t>
  </si>
  <si>
    <t>This project is for landscape restoration at Lambert Castle. Lambert Castle is a key historical site and tourist destination in the County of Passaic and is located in the City of Paterson.</t>
  </si>
  <si>
    <t>TPN-240876</t>
  </si>
  <si>
    <t>Schuyler Colfax House Restoration</t>
  </si>
  <si>
    <t>This project is for the restoration and rehabilitation of the Schuyler Colfax House in Wayne N.J. The House is an important historical site and museum in Passaic County and a tourist destination. The overall project costs are $4,077,000 of which $2,683,168.05 in ARP funding is being utilized.</t>
  </si>
  <si>
    <t>TPN-240873</t>
  </si>
  <si>
    <t>Health Department-Emergency Generator</t>
  </si>
  <si>
    <t>An emergency generator is being installed at the Health Department offices located at 930 Riverview Drive, Totowa, N.J. The generator will provide power in the event of a power outage. It will help prevent the spoilage of vaccines stored on site that require refrigeration and allow the department to operate in emergency situations when normal electrical power is not available.</t>
  </si>
  <si>
    <t>TPN-250268</t>
  </si>
  <si>
    <t>County Health Facility-West Milford</t>
  </si>
  <si>
    <t>This project calls for the renovation of 11 Edgar Drive in West Milford, New Jersey. This site will act as the County Health Facility in the Northern part of the County</t>
  </si>
  <si>
    <t>TPN-040943</t>
  </si>
  <si>
    <t>Data Lake for Municipalities</t>
  </si>
  <si>
    <t>This project will provide for secure data storage and will allow the sharing of files securely with other police departments. The system has an active ransonware solution that constantly monitors stored data. The system will allow for the consolidation of current and future data which will assist us in solving crime</t>
  </si>
  <si>
    <t>TPN-040923</t>
  </si>
  <si>
    <t>Acquisition of License Plate Reader Software which will allow for the capture of pictures of license plates on all county owned surveillance  cameras</t>
  </si>
  <si>
    <t>TPN-040913</t>
  </si>
  <si>
    <t>Mesh Broadband Network</t>
  </si>
  <si>
    <t>This project will link all surveillance equipment deployed in Passaic County to a single broadband network for higher speeds and reliability. It will allow for faster and more reliable transfer of data to servers and equipment and allow seamless real time video and audio data to be monitored by trained personnel</t>
  </si>
  <si>
    <t>TPN-042466</t>
  </si>
  <si>
    <t>Jail COVID Salaries</t>
  </si>
  <si>
    <t>Overtime paid to corrections officers performing COVID 19 sanitation and mitigation measures</t>
  </si>
  <si>
    <t>TPN-042628</t>
  </si>
  <si>
    <t>COVID-19 Vaccine Salaries</t>
  </si>
  <si>
    <t>Salaries of Health Department staff and Sheriff's Officers assigned to vaccine sites</t>
  </si>
  <si>
    <t>TPN-046649</t>
  </si>
  <si>
    <t>Parks &amp; Golf Salaries</t>
  </si>
  <si>
    <t>The purpose of this project was to add additional staff to provided for hourly sanitizing of our park, golf and historical site facilities.</t>
  </si>
  <si>
    <t>TPN-048480</t>
  </si>
  <si>
    <t>Jail Salaries &amp; Wages</t>
  </si>
  <si>
    <t>The Revenue loss anticipated in our 2022 budget will be used to offset the normal salaries and wages of our corrections officers.</t>
  </si>
  <si>
    <t>TPN-048146</t>
  </si>
  <si>
    <t>Preakness Health Care- COVID Testing Management</t>
  </si>
  <si>
    <t>This project included professional services rendered to Preakness Healthcare Center with respect to COVID-19 testing and protocols</t>
  </si>
  <si>
    <t>TPN-093714</t>
  </si>
  <si>
    <t>Sheriff-Isilon Solution</t>
  </si>
  <si>
    <t>Acquisition of Dell Technologies Isilon Array which will help build a protected scalable storage evidence management solution with enterprise grade resiliency to ensure availability of evidence data from mobile video &amp; audio surveillance equipment deployed to high crime areas</t>
  </si>
  <si>
    <t>TPN-093702</t>
  </si>
  <si>
    <t>Sheriff-Software</t>
  </si>
  <si>
    <t>Acquisition of software (Azure Active Premium) to be utilized by the Sheriff's Department personnel</t>
  </si>
  <si>
    <t>TPN-093691</t>
  </si>
  <si>
    <t>Sheriff-Video Recording Equipment for patrol cars</t>
  </si>
  <si>
    <t>Acquisition of video recording equipment for patrol cars</t>
  </si>
  <si>
    <t>TPN-093653</t>
  </si>
  <si>
    <t>Sheriff-Specialty Equipment for Vehicles</t>
  </si>
  <si>
    <t>Acquisition of emergency/technology specialty equipment for Sheriff vehicles</t>
  </si>
  <si>
    <t>TPN-093638</t>
  </si>
  <si>
    <t>Sheriff-Surveillance Trailers</t>
  </si>
  <si>
    <t>Acquisition of lightweight surveillance trailers which would be used along with light towers and cameras and would be deployed in high crime areas</t>
  </si>
  <si>
    <t>TPN-093549</t>
  </si>
  <si>
    <t>Sheriff-Surveillance Towers</t>
  </si>
  <si>
    <t>Acquisition of lightweight surveillance intelligent light towers trailers to be deployed in high crime areas  which when deployed in conjunction with mobile video and audio equipment would provide greater clarity of visual evidence to be used by law enforcement</t>
  </si>
  <si>
    <t>TPN-093546</t>
  </si>
  <si>
    <t>Sheriff-Surveillance Hub</t>
  </si>
  <si>
    <t>Various items of technology to be installed in a surveillance hub where law enforcement personnel can monitor , analyze and review video data collected from surveillance equipment deployed throughout the county</t>
  </si>
  <si>
    <t>TPN-093539</t>
  </si>
  <si>
    <t>Sheriff-HD Cameras</t>
  </si>
  <si>
    <t>Stationary pole mounted cameras that would assist in combating violent crimes by providing 24/7 video  and audio surveillance in high crime areas.</t>
  </si>
  <si>
    <t>TPN-093498</t>
  </si>
  <si>
    <t>COVID 19 Testing of Inmates in the county jail</t>
  </si>
  <si>
    <t>TPN-093285</t>
  </si>
  <si>
    <t>Preakness-Vital Signs</t>
  </si>
  <si>
    <t>Acquisition of Vital signs machines for use in our County owned and operated Nursing Home</t>
  </si>
  <si>
    <t>TPN-007718</t>
  </si>
  <si>
    <t>Preakness-COVID Salaries</t>
  </si>
  <si>
    <t>Overtime salaries paid related to COVID-19 as well as salaries paid to doctors hired to address pandemic needs</t>
  </si>
  <si>
    <t>TPN-007659</t>
  </si>
  <si>
    <t>COVID -19 Testing -Preakness Healthcare Facility</t>
  </si>
  <si>
    <t>Acquisition of COVID-19 Test kits and testing results to be used for the employees of Preakness Healthcare, a County owned and operated nursing home</t>
  </si>
  <si>
    <t>TPN-007570</t>
  </si>
  <si>
    <t>Preakness Health Care-Nursing Home Facility-Exterior Visitation Shelter</t>
  </si>
  <si>
    <t>This project includes the building of an exterior open shelter to be used by visitors and nursing home residents to allow for them to see each other in an open air environment to help mitigate the spread of COVID-19</t>
  </si>
  <si>
    <t>TPN-007516</t>
  </si>
  <si>
    <t>Jail Social Distancing Initiative</t>
  </si>
  <si>
    <t>Due to overcrowding at the County Jail, the county entered into an agreement with the County of Bergen to send inmates their County Jail which is larger and more modern. This agreement was for the last two months of the year when the virus was spiking.</t>
  </si>
  <si>
    <t>TPN-007486</t>
  </si>
  <si>
    <t>COVID - 19 Testing</t>
  </si>
  <si>
    <t>COVID-19 testing of people at test sites and purchases of at home test kits</t>
  </si>
  <si>
    <t>TPN-008604</t>
  </si>
  <si>
    <t>COVID - 19 Vaccine Administration</t>
  </si>
  <si>
    <t>Vaccine program to inoculate people throughout the County</t>
  </si>
  <si>
    <t>TPN-009652</t>
  </si>
  <si>
    <t>Preakness-Various items</t>
  </si>
  <si>
    <t>Various acquisitions and purchases of supplies and services for use in Preakness Healthcare Center, a County owned and operated nursing home. The supplies and service will be utilized to mitigate the COVID-19 Virus</t>
  </si>
  <si>
    <t>TPN-009828</t>
  </si>
  <si>
    <t>Board of Social Services</t>
  </si>
  <si>
    <t>Replacement of carpeting at the County's Board of Social Services building with vinyl flooring which will allow for a more effective means of cleaning and disinfecting the offices which are used primarily to provide services to those county residents most in need</t>
  </si>
  <si>
    <t>TPN-009731</t>
  </si>
  <si>
    <t>County of Passaic - Various Items</t>
  </si>
  <si>
    <t>Acquisition of various goods and services for use throughout the County to mitigate the COVID-19 virus. All items purchased are less than $50,000 and include items needed for testing, vaccines, personal protective equipment and anything else used to mitigate the virus.</t>
  </si>
  <si>
    <t>TPN-104627</t>
  </si>
  <si>
    <t>Acquisition of In-car camera systems</t>
  </si>
  <si>
    <t>Acquisition of eight(8) in-car camera systems to be utilized in police vehicles</t>
  </si>
  <si>
    <t>TPN-104623</t>
  </si>
  <si>
    <t>Acquisition of Police Vehicles</t>
  </si>
  <si>
    <t>Acquisition of twelve (12) 2022 Ford Interceptors for use of our Sheriff's Department</t>
  </si>
  <si>
    <t>TPN-104620</t>
  </si>
  <si>
    <t>Acquisition of three(3) ambulances</t>
  </si>
  <si>
    <t>TPN-104615</t>
  </si>
  <si>
    <t>Administration Building HVAC</t>
  </si>
  <si>
    <t>This project will replace the chiller air handler units at the County Administration building located at 401 Grand Street in Paterson, NJ.</t>
  </si>
  <si>
    <t>TPN-139952</t>
  </si>
  <si>
    <t>EMS Facility/Misc Expense and Fees</t>
  </si>
  <si>
    <t>Misc taxes, legal expenses, title searches, etc. for Future Powell County EMS Property</t>
  </si>
  <si>
    <t>TPN-139941</t>
  </si>
  <si>
    <t>Elkins Road Survery</t>
  </si>
  <si>
    <t>Engineer Survey Elkins Road</t>
  </si>
  <si>
    <t>TPN-139969</t>
  </si>
  <si>
    <t>County Fiscal Court  Vehicle Purchase</t>
  </si>
  <si>
    <t>Purchase of Chevy Tahoe for County Business</t>
  </si>
  <si>
    <t>TPN-139962</t>
  </si>
  <si>
    <t>EMS Facility Acquisition and Construction</t>
  </si>
  <si>
    <t>Property Acquisition and Planned Construction of Powell County ERMS Facility</t>
  </si>
  <si>
    <t>TPN-045977</t>
  </si>
  <si>
    <t>Administration contract with Bluegrass ADD</t>
  </si>
  <si>
    <t>TPN-116235</t>
  </si>
  <si>
    <t>Whitewater has designed a project to bring sewer along SR 128 in an area with numerous failing on-site treatment systems and package plants up to date for current usage upgrades. The project is located within a QCT. Sewer is an enumerated eligible use of funds.</t>
  </si>
  <si>
    <t>TPN-116217</t>
  </si>
  <si>
    <t>The project is aimed to increase the hospitality and tourism industry within Hamilton County. The Cincinnati Convention and Visitors Bureau had a significantly reduction because of the pandemic. The program will drive demand for hotels, attractions, and restaurants to increase leisure, business and convention travel. It will bring major meetings, conventions, and sporting events to the region and rebuild organizational capacity.</t>
  </si>
  <si>
    <t>TPN-116174</t>
  </si>
  <si>
    <t>The homeless prevention program was created to prevent homelessness in Hamilton County before residents end up in shelter or on the street.  The Shelter Diversion Program is proven more cost effective, and less traumatic, to prevent homelessness than the cost for placement in shelter. An additional grant was added for $2 million for pilot programs for homelessness prevention. This program was created for organizations to apply for grant funds with innovative plans and avenues to prevent homelessness in Hamilton County.</t>
  </si>
  <si>
    <t>TPN-116160</t>
  </si>
  <si>
    <t>Funding is being provided to develop and repair affordable housing which is an enumerated eligible use to respond to the negative economic impact for households and communities. The program will consist of 3 fund categories: New affordable housing units, Affordable housing for targeted populations, and Rehabilitation of existing housing.</t>
  </si>
  <si>
    <t>TPN-116113</t>
  </si>
  <si>
    <t>Mitigation of Health Infrastructure</t>
  </si>
  <si>
    <t>The program was implemented to combat the ongoing effects of covid-19 and to ensure public health can respond effectively.  The program required health providers to propose infrastructure projects to combat covid-19 and ensure infrastructure is in place.</t>
  </si>
  <si>
    <t>TPN-128337</t>
  </si>
  <si>
    <t>Youth Resiliency Programs</t>
  </si>
  <si>
    <t>The Board authorized up to $3.9 million in its American Rescue Plan Act funding allocation for non-profit organizations to expand existing youth resiliency programs to help overcome the impact of social isolation on youth that was exacerbated by pandemic-related school closures and reductions in extracurricular activities. Grant funding is not intended to create new programs; instead, it is focused on expanding capacity of existing programs that have proven outcomes and to address any gaps or barriers in accessing existing programs.</t>
  </si>
  <si>
    <t>TPN-128330</t>
  </si>
  <si>
    <t>The Board authorized  American Rescue Plan Act funding  for non-profit organizations to expand existing teen suicide prevention strategies. Grant funding is not intended to create new programs; instead, it is focused on expanding capacity of existing programs that have proven outcomes and to address any gaps or barriers in accessing existing programs.</t>
  </si>
  <si>
    <t>TPN-130396</t>
  </si>
  <si>
    <t>Funding it being provided to help bridge a gap to assist families with food assistance due to the ending of the pandemic SNAP program. This will ensure families in Hamilton County have access to critical food during a still increased time of need through community support and partnerships.</t>
  </si>
  <si>
    <t>TPN-130198</t>
  </si>
  <si>
    <t>This funding is being provided in the form of grants to eligible organizations to administer workforce development programs within one or more of the six in-demand careers outlined. Grant funding is not intended to create new programs; instead, it is focused on expanding capacity of existing programs that have proven outcomes and demonstrate effectiveness at preparing and connecting residents to new careers and to address any gaps or barriers in accessing existing programs.</t>
  </si>
  <si>
    <t>TPN-135163</t>
  </si>
  <si>
    <t>Mobile Crisis Unit</t>
  </si>
  <si>
    <t>The funding will be utilized to expand the current mobile crisis unit to fully staffed to increase hours of operation to 24 hours and 7 days a week. This will increase the response time to critical mental health services and offer a service during all hours not just peak times.</t>
  </si>
  <si>
    <t>TPN-164427</t>
  </si>
  <si>
    <t>Small Business Advisory</t>
  </si>
  <si>
    <t>The Business Advisory Program provides support to qualified entrepreneurs in Hamilton County. Eligible small business owners will receive specialized support from agencies and experienced local business advisors. All of this is available to eligible entrepreneurs at no cost to receive support such as but not lmited to One-on-one consultations with experts in fields like \nbookkeeping, marketing &amp; branding, IT, business strategy, and more, financial readiness and loan packaging training, access to affordable small business funding, goal setting and check-ins, virtual and in-person trainings and workshops and themed networking events.</t>
  </si>
  <si>
    <t>TPN-164392</t>
  </si>
  <si>
    <t>Child Care Teachers</t>
  </si>
  <si>
    <t>The program will expand the number of childcare teachers within Hamilton County to help offset the shortage of teachers generated from the pandemic. The grant will work directly with students to assist them in all faucets to achieve certifications required, overcome barriers and receive support for job placement.</t>
  </si>
  <si>
    <t>TPN-164353</t>
  </si>
  <si>
    <t>Prosecutors Office</t>
  </si>
  <si>
    <t>This program was created to support the salaries of 4 paralegals to review, evaluate and monitor correspondence entering and exiting the jail. The criminal case backlog was caused by covid-19 and the jail switching from face-to-face to phones and tablets for all correspondence to ensure social distancing. Due to rules and regulations all correspondence has to be evaluated and reviewed by the prosecutor's office thus meting the covid-19 impact needs for this program. Funding is also provided for additional attorneys.</t>
  </si>
  <si>
    <t>TPN-164337</t>
  </si>
  <si>
    <t>Health Disparities</t>
  </si>
  <si>
    <t>The program will serve 5,000 residents annually and empower those residents to improve nutrition, increase physical activity, incorporate healthy lifestyles to reduce obesity and obesity related health diseases, cardiovascular interventions, and remove barriers that limit access to healthy eating and physical activity. The overall goal is for residents to be informed of resources, underlined conditions and how underlined conditions can increase health concerns through a multitude of diseases like covid-19.</t>
  </si>
  <si>
    <t>TPN-164321</t>
  </si>
  <si>
    <t>Inspire Program</t>
  </si>
  <si>
    <t>Hamilton County\u2019s Inspire Youth Initiative provides up to $5,000  in supplies, etc. to community-based organizations, neighborhood groups, churches, nonprofits, youth groups, and others to help provide activities that improve the physical, mental, and social health. \nof Hamilton County youth in low- to moderate-income communities.</t>
  </si>
  <si>
    <t>TPN-164308</t>
  </si>
  <si>
    <t>Nursing Expansion Program</t>
  </si>
  <si>
    <t>Funding is being provided to serve 100 additional students per year through the Cincinnati State nursing program for LPN and RNs to earn degrees and be assisted with job placement in the nursing field. The overall goal is to get more nurses in the pipeline due to an increased need based off supporting data and stakeholder input.</t>
  </si>
  <si>
    <t>TPN-171790</t>
  </si>
  <si>
    <t>Program will assist Hamilton County residents that are impacted and disproportionately impacted receive a loan at a low or no cost interest rate to receive a loan of up to $25,000 for 10 years for home repairs.</t>
  </si>
  <si>
    <t>TPN-181118</t>
  </si>
  <si>
    <t>Emergency Housing for Refugee and Immigration Residents</t>
  </si>
  <si>
    <t>Housing stability is an enumerated eligible use of SLFRF funds. Funding will be utilized to address a crucial need within Hamilton County to address emergency housing needs.  Assistance will be provided to individuals and families by utilizing hotels, motels, air b&amp;b's and potentially working with landlords to utilize unaccompanied apartments or homes for rental opportunities to be paid via grant funding. All individuals will be given additional resources to address other needs with the ultimate goal of housing security. All funds will be paid directly to vendors thus decreasing risk and ensuring housing support services.</t>
  </si>
  <si>
    <t>TPN-181114</t>
  </si>
  <si>
    <t>Stormwater Infrastructure Grant</t>
  </si>
  <si>
    <t>Funding will be utilized to award grant applications to eligible entities such as municipalities, townships, county agencies and other local governments for stormwater infrastructure projects. The projects must help mitigate overland flooding and help strengthen stormwater collection systems against increasingly intense rain events. Multiple grants have been issued with varied construction start/end dates, locations, PWS &amp; NPDES numbers and median/lowest quintile information. All grantees are required to report quarterly the data below for each individual project.</t>
  </si>
  <si>
    <t>TPN-181112</t>
  </si>
  <si>
    <t>Workforce  Coordination Entity</t>
  </si>
  <si>
    <t>Funding is being awarded to the Workforce Council in Hamilton County Ohio to work with multiple partners to coordinate workforce development efforts to increase the number of residents trained, provide support services, and make stronger connections between business community and workforce development programs to place more residents into quality, in-demand jobs.</t>
  </si>
  <si>
    <t>TPN-181111</t>
  </si>
  <si>
    <t>Emergency Rental Assistance Backstop</t>
  </si>
  <si>
    <t>This program was created based off projected end dates of the ERAP federal rental assistance program ending by December 31, 2023.  Funding is earmarked for use for any application received by October 31, 2023 before the program was closed to ensure all timely applications received have funding available to be reviewed and processed in the event that all ERAP funds have been expended before all applications are reviewed.</t>
  </si>
  <si>
    <t>TPN-181110</t>
  </si>
  <si>
    <t>Court of Common Pleas</t>
  </si>
  <si>
    <t>The Court of Common Pleas was awarded 2.1 million in funding to complete technology upgrades in 21 court rooms to address the backlog of cases in conjunction with the ability to hold hearings via telecommute services in the event of another pandemic. The technology will include but is not limited to smartboards, broadband infrastructure upgrades, ipads, laptops and intuitive functionality to export, share and review all data. The funding is for equipment and installation only and no administrative support services for ongoing programming and use.</t>
  </si>
  <si>
    <t>TPN-181108</t>
  </si>
  <si>
    <t>Satelite Office</t>
  </si>
  <si>
    <t>The satellite office will be located in the new EMA building to allot for caseworkers from Job and Family Services to assist residents at this location as well as the JFS location. This allots for the community to have additional resources closer to home to apply for much needed programs such as TANF, SNAP, Medicaid, childcare, PRC, child support and connect dir4ectly with children's services.</t>
  </si>
  <si>
    <t>TPN-251995</t>
  </si>
  <si>
    <t>Mortgage and Foreclosure Assistance</t>
  </si>
  <si>
    <t>The Mortgage Relief Program provides financial assistance to eligible homeowners working with legal aid and at risk of foreclosure or in foreclosure with mortgage payments in order to avoid foreclosure. Eligible homeowners include those that have incomes at or below 300% FPL.</t>
  </si>
  <si>
    <t>TPN-251991</t>
  </si>
  <si>
    <t>Senior Utility Assistance</t>
  </si>
  <si>
    <t>Housing stability is an enumerated eligible use of SLFRF funds. COA will administer a utility assistance program for Hamilton County, Ohio seniors and leverage other resources to maximize funds available to serve this underserved population within Hamilton County, Ohio. Each eligible household will receive a onetime $500 dollar utility payment to ensure housing stability and for seniors to remain in their homes.</t>
  </si>
  <si>
    <t>TPN-056608</t>
  </si>
  <si>
    <t>Gun range relocation</t>
  </si>
  <si>
    <t>Hamilton County and partners have joined together to attempt to relocate the firing range serving the needs of the Cincinnati Police Department . The range, which has been in its current location since 1947, produces the sound of gunfire during its 300 days per year of operation. The gunfire is a constant in the lives of residential neighbors surrounding the facility with approximately 2,300 residents located within one-half mile of the range. Many of these residents are youth, under the age of 15, living in a community with high rates of gun violence and crime. The sound creates a mental toll which cannot be understated. The movement of the gun range will improve the health of the childhood environment and address a long-standing problem on a disproportionately affected population. ARPA funding will be used to fund a portion of this project.</t>
  </si>
  <si>
    <t>TPN-058245</t>
  </si>
  <si>
    <t>Hamilton County is providing COVID-19 testing to include testing sites, website, and coordination activities around testing and vaccinations.</t>
  </si>
  <si>
    <t>TPN-058091</t>
  </si>
  <si>
    <t>Prior to deploying funding to solve for any broadband issues, Hamilton County has procured a consultant to identify the specific gaps and then make program recommendations to solve for those gaps. Hamilton County entered into an agreement with United Way to deploy public wi-fi grants. Those grants are in the process of being deployed.</t>
  </si>
  <si>
    <t>TPN-007922</t>
  </si>
  <si>
    <t>Emergency Management Operations - PPE Warehouse</t>
  </si>
  <si>
    <t>Hamilton County Emergency Management Agency is the point agency on ordering, storing, and distributing PPE, cleaning supplies, etc. This project requires a separate warehouse. The adopted budget included a warehouse lease through 2023 and for other costs related to the warehouse, including staffing, utilities, etc., and procurement of PPE. The new EMA budget was expanded to include a new lease on a larger EMA facility of which a portion will be paid monthly, and continued payment of other costs already outlined. The additional $200,000 was obligated for mass care supplies based off the expanded interim final rule.</t>
  </si>
  <si>
    <t>TPN-007874</t>
  </si>
  <si>
    <t>Staffing and Consulting</t>
  </si>
  <si>
    <t>This category includes internal County staffing costs and consulting work directly related to the American Rescue Plan. Consulting work includes the following: stakeholder engagement whose goal is to make program recommendations in the following priority areas: public health, mental health, affordable housing, workforce development, homelessness prevention, and youth development/employment; compliance assistance; and assistance in ensuring equity in the ARPA programs.  Additional administrative expenses may be obligated and will be noted in future reports.</t>
  </si>
  <si>
    <t>TPN-007556</t>
  </si>
  <si>
    <t>Non-Profit Relief Program</t>
  </si>
  <si>
    <t>United Way of Greater Cincinnati is administering a grant program through the county\u2019s ARP/SLFRF funding. Nonprofit organizations providing human social services in Hamilton County can apply for funds. Qualified organizations must have been negatively impacted by COVID-19 or provide eligible services to residents that have been negatively impacted by COVID-19.</t>
  </si>
  <si>
    <t>TPN-007507</t>
  </si>
  <si>
    <t>The Small Business Relief Program provides Hamilton County small businesses with some monetary relief from business interruption costs caused by the COVID-19 pandemic. Eligible small businesses are able to apply for up to $10,000 in Grant Funds. Eligibility includes: must have been in operation as of December 31, 2019, or earlier; less than $2.5 million in gross revenue/receipts on an annual basis; experienced a 15% revenue loss when comparing 2019 gross revenue to 2020 gross revenue due to COVID-19 public health emergency and the Grant funding is necessary to help it recover from the impact of COVID-19; have 50 or fewer W-2 employees or 1099 workers as of December 31, 2019. The program is being administered by Alloy, Hamilton County\u2019s economic development office.</t>
  </si>
  <si>
    <t>TPN-008173</t>
  </si>
  <si>
    <t>513 Relief Bus and Outreach</t>
  </si>
  <si>
    <t>Funding is allocated to ensure health and social service information is more effectively provided to underserved populations in the County. This program will include acquisition, programming and marketing for a permanent tech bus and ongoing outreach to educate minority and underserved populations to improve health outcomes. Services provided via the tech bus may include vaccines, other medical screenings, and access to assistance programs such as rent and utility relief.</t>
  </si>
  <si>
    <t>Procurement of an RV to provide medical and social services within impacted communities.</t>
  </si>
  <si>
    <t>TPN-010429</t>
  </si>
  <si>
    <t>Hamilton County employees providing essential work whose job duties resulted in them facing heightened risk to become COVID-19 infected during the period of  March 1, 2020 through September 30, 2021 were recommended to receive a lump sum payment. Among the criteria constituting \u201cheightened risk\u201d were engaging in regular in-person interactions or regular physical handling of items that were also handled by others.</t>
  </si>
  <si>
    <t>TPN-011909</t>
  </si>
  <si>
    <t>Non-Profit Arts and Cultural Assistance</t>
  </si>
  <si>
    <t>Arts and cultural institutions arts and cultural organizations were forced to cease operations and, once they could re-open, had to severely diminish operations and, as a result, have lost millions in revenue and a year of shuttered venues and decreased audiences. Through this program, eligible organizations can apply for funding to address negative financial impacts caused by the COVID-19 public health emergency.</t>
  </si>
  <si>
    <t>TPN-012312</t>
  </si>
  <si>
    <t>Planned government services supported by revenue replacement funds are targeted for public safety staffing functions.</t>
  </si>
  <si>
    <t>TPN-022865</t>
  </si>
  <si>
    <t>Mortgage and Utility Relief</t>
  </si>
  <si>
    <t>The Mortgage Relief Program provides financial assistance to eligible homeowners with mortgage, property tax, and/or utility payments in order to avoid foreclosure and shutoffs. Eligible homeowners include those that have incomes at or below 300% FPL.</t>
  </si>
  <si>
    <t>TPN-107779</t>
  </si>
  <si>
    <t>Vaccine Incentitives</t>
  </si>
  <si>
    <t>This initiative was to incentivize COVID-19 vaccines for Hamilton County Employees by providing a onetime $100 if proof of vaccination was provided.  A total of 2033 employees took advantage of the program increase vaccination rates within Hamilton County to mitigate COVID-19.</t>
  </si>
  <si>
    <t>TPN-109669</t>
  </si>
  <si>
    <t>Kenwood Acres Sewer</t>
  </si>
  <si>
    <t>Hamilton County Public Health discovered multiple residential homes in the Kenwood Acres Subdivision (Sycamore Township) with their sanitary household plumbing improperly connected into the storm sewer. These cross connections are improper since storm sewers discharge to the environment without treatment. Disconnection of these illegal cross connections and re-connection to the sanitary sewers is needed. This project will conduct the necessary sewer improvements in the Kenwood Acres subdivision in order to protect the public health.</t>
  </si>
  <si>
    <t>TPN-066410</t>
  </si>
  <si>
    <t>Premium pay designed to compensate workers that, by virtue of their employment, were forced to take on additional burdens and make great personal sacrifices as a result of the COFID-19 pandemic.  Premium pay for essential workers that are "needed to maintain continuity of operations of essential critical infrastructure sectors"</t>
  </si>
  <si>
    <t>TPN-021908</t>
  </si>
  <si>
    <t>This project is to make sure we maintain the same level of government services as before the pandemic started.</t>
  </si>
  <si>
    <t>TPN-021901</t>
  </si>
  <si>
    <t>This projects includes hiring up to a pre-pandemic baseline (as of 1-27-2020 FTE 1,304) that is adjusted for historic underinvestment in the public sector (adjusted FTE 1,402).  FTE of 52 includes additional FTE added in FY 2022 .</t>
  </si>
  <si>
    <t>TPN-007655</t>
  </si>
  <si>
    <t>These dollars are being used to replace lost revenues due to the COVID-19 pandemic as allowed by law.</t>
  </si>
  <si>
    <t>TPN-044356</t>
  </si>
  <si>
    <t>Crawford County ARPA</t>
  </si>
  <si>
    <t>Provision of governmental services as allowed pursuant to the revenue replacement standard allowance as contained in the final rule.</t>
  </si>
  <si>
    <t>TPN-058459</t>
  </si>
  <si>
    <t>Capital Projects: 6.1 Revenue Replacement</t>
  </si>
  <si>
    <t>Capital projects including drainage, sewer collections systems, HVAC, and broadband implementation.</t>
  </si>
  <si>
    <t>TPN-050297</t>
  </si>
  <si>
    <t>GRANGE STAIRS</t>
  </si>
  <si>
    <t>TO PAINT AND REPLACE STAIRS IN GRANGE</t>
  </si>
  <si>
    <t>TPN-050305</t>
  </si>
  <si>
    <t>TOWN HALL-EXTERIOR</t>
  </si>
  <si>
    <t>Competed</t>
  </si>
  <si>
    <t>TPN-050294</t>
  </si>
  <si>
    <t>COMMONS CONDUITS</t>
  </si>
  <si>
    <t>COMMONS ELECTRICAL WIRING UPDATE</t>
  </si>
  <si>
    <t>TPN-050292</t>
  </si>
  <si>
    <t>Continuing to explore possibilities</t>
  </si>
  <si>
    <t>TPN-050282</t>
  </si>
  <si>
    <t>SCHOOL AUDITORIUM</t>
  </si>
  <si>
    <t>TO UPDATE SCHOOL AUDITORIUM</t>
  </si>
  <si>
    <t>TPN-050273</t>
  </si>
  <si>
    <t>TO BUILD NEW DPW BUILDING</t>
  </si>
  <si>
    <t>TPN-050267</t>
  </si>
  <si>
    <t>PSC PARKING LOT RESURFACE</t>
  </si>
  <si>
    <t>TO RESURFACE THE PUBLIC SAFTY COMPLEX PARKING LOT</t>
  </si>
  <si>
    <t>TPN-050310</t>
  </si>
  <si>
    <t>REMODELING OF TOWN COUNCIL CHAMBERS</t>
  </si>
  <si>
    <t>TPN-050254</t>
  </si>
  <si>
    <t>MUNICIPAL PARKING LOT</t>
  </si>
  <si>
    <t>TO CREATE MUNICIPAL WORKER PARKING LOT-Priority shifted/operating capital</t>
  </si>
  <si>
    <t>TPN-050245</t>
  </si>
  <si>
    <t>STREET LAMP REPAIR</t>
  </si>
  <si>
    <t>TO REPAIR STREET LAMPS. APPRX 50 UNITS.</t>
  </si>
  <si>
    <t>TPN-136612</t>
  </si>
  <si>
    <t>MOB RENOVATION</t>
  </si>
  <si>
    <t>MUNICIPAL  OFFICE BUILDING RENVOATION TO INCLUDE AIR QUALITY AND HEATING SYSTEMS, ELECTRICAL UPGRADES, GENERATORS</t>
  </si>
  <si>
    <t>TPN-136597</t>
  </si>
  <si>
    <t>WILSON PARK IMPROVMENTS</t>
  </si>
  <si>
    <t>IMPROVEMENTS TO WALKING PATH/WILSON PARK</t>
  </si>
  <si>
    <t>TPN-136584</t>
  </si>
  <si>
    <t>PHILIIP STREET SEWER EXT</t>
  </si>
  <si>
    <t>Town Library tie in to sewer system</t>
  </si>
  <si>
    <t>TPN-136564</t>
  </si>
  <si>
    <t>BUSINESS PROMOTIONS</t>
  </si>
  <si>
    <t>WEBSITE DESIGNED TO PROMOTE SMALL LBUSINESS IN NORTH KINGSTOWN</t>
  </si>
  <si>
    <t>TPN-136536</t>
  </si>
  <si>
    <t>Health care for retired employees of the municipality</t>
  </si>
  <si>
    <t>TPN-196036</t>
  </si>
  <si>
    <t>AED EQUIPMENT</t>
  </si>
  <si>
    <t>AED RESCUE KITS WITH CASES AND ALL WEATHER INCLOSURES</t>
  </si>
  <si>
    <t>TPN-200612</t>
  </si>
  <si>
    <t>Government Infrastructure</t>
  </si>
  <si>
    <t>Upgrade town wide network/IT infrastructure.</t>
  </si>
  <si>
    <t>TPN-200586</t>
  </si>
  <si>
    <t>350th</t>
  </si>
  <si>
    <t>350th anniversary, a year-long events to commemorate and celebrate the founding of NK with memorable educational events around town. Partner with local organizations and businesses to entertain the visitors from within or afar.</t>
  </si>
  <si>
    <t>TPN-202829</t>
  </si>
  <si>
    <t>To replace an un-repairable snow plow dump truck.</t>
  </si>
  <si>
    <t>TPN-202814</t>
  </si>
  <si>
    <t>Public Recreation Improvements</t>
  </si>
  <si>
    <t>The health and safety improvements at various recreation facilities.</t>
  </si>
  <si>
    <t>TPN-208447</t>
  </si>
  <si>
    <t>4 DURANGO VEHCILES</t>
  </si>
  <si>
    <t>TPN-267325</t>
  </si>
  <si>
    <t>Yorktown Park</t>
  </si>
  <si>
    <t>Yorktown Park facility improvements.</t>
  </si>
  <si>
    <t>TPN-268117</t>
  </si>
  <si>
    <t>Wickford Waterfront</t>
  </si>
  <si>
    <t>Coastal infrastructure improvement including but not limited to retaining wall, tide gates, ramps, walkways, parking, drainage, paving, and etc.</t>
  </si>
  <si>
    <t>TPN-268086</t>
  </si>
  <si>
    <t>Administrative fees: \nEmployees work related to federal reporting requirement, reconciliation of  use of funds includes but not limited to Finance Department, Town Manager, Public Works, Planning and Code Enforcement.\nCost related to the time worked on projects paid by ARPA funds which includes but not limited to, preparation of bids, processing and preparing invoices, purchase orders, meeting with contractors on specific project.</t>
  </si>
  <si>
    <t>TPN-268082</t>
  </si>
  <si>
    <t>Recreation Trucks</t>
  </si>
  <si>
    <t>Two pickup trucks with plow for the Recreation Department.</t>
  </si>
  <si>
    <t>TPN-163134</t>
  </si>
  <si>
    <t>Broadband expansion initiative to improve internet in Portsmouth/Aquidneck Island.</t>
  </si>
  <si>
    <t>TPN-163133</t>
  </si>
  <si>
    <t>Turnpike Ave Playground Renovation</t>
  </si>
  <si>
    <t>Donation to the 4 Hearts Foundation to renovate the Turnpike Ave playground as part of MOU.</t>
  </si>
  <si>
    <t>TPN-163132</t>
  </si>
  <si>
    <t>PIVFD Lucas Chest Compression System</t>
  </si>
  <si>
    <t>Purchase of LUCAS system for Prudence Island Volunteer Fire Dept.</t>
  </si>
  <si>
    <t>TPN-163131</t>
  </si>
  <si>
    <t>Public Safety IT Servers</t>
  </si>
  <si>
    <t>Replace servers for Public Safety departments.</t>
  </si>
  <si>
    <t>TPN-163130</t>
  </si>
  <si>
    <t>Hathaway School Water Main</t>
  </si>
  <si>
    <t>Hathaway School water main line repair.</t>
  </si>
  <si>
    <t>TPN-163129</t>
  </si>
  <si>
    <t>Portsmouth Water &amp; Fire District Infrastructure</t>
  </si>
  <si>
    <t>PWFD Sakonnet River pipeline project.</t>
  </si>
  <si>
    <t>TPN-163128</t>
  </si>
  <si>
    <t>Cesspool Replacement Grant Program</t>
  </si>
  <si>
    <t>MOU with Church Community Housing to provide grants to Portsmouth residents to replace old septic systems.</t>
  </si>
  <si>
    <t>TPN-163127</t>
  </si>
  <si>
    <t>Prudence Island Volunteer Fire Dept Capital</t>
  </si>
  <si>
    <t>PIVFD FY24 capital needs (apparatus repairs, building upgrades, etc.)</t>
  </si>
  <si>
    <t>TPN-163126</t>
  </si>
  <si>
    <t>Hog Island Firefighting</t>
  </si>
  <si>
    <t>Floating and skid pumps for Hog Island firefighting needs.</t>
  </si>
  <si>
    <t>TPN-163125</t>
  </si>
  <si>
    <t>Old Stone Bridge &amp; Teddy's Beach</t>
  </si>
  <si>
    <t>Purchase Old Stone Bridge and Teddy's Beach property from the State of RI. Includes Class 1 survey, abutment evaluation, and Phase 1 environmental studies.</t>
  </si>
  <si>
    <t>TPN-163124</t>
  </si>
  <si>
    <t>Portsmouth Resilience Program</t>
  </si>
  <si>
    <t>Planning initiative to support infrastructure resiliency.</t>
  </si>
  <si>
    <t>TPN-163123</t>
  </si>
  <si>
    <t>Portsmouth Park Storm Drain and Catch Replacement</t>
  </si>
  <si>
    <t>Replace Portsmouth Park storm drains and catch basins.</t>
  </si>
  <si>
    <t>TPN-163122</t>
  </si>
  <si>
    <t>Island Park Storm Drain Repair</t>
  </si>
  <si>
    <t>Repair Island Park community storm drains.</t>
  </si>
  <si>
    <t>TPN-163121</t>
  </si>
  <si>
    <t>Support Portsmouth Business Campaign</t>
  </si>
  <si>
    <t>Economic development initiative to support local Portsmouth businesses.</t>
  </si>
  <si>
    <t>TPN-163120</t>
  </si>
  <si>
    <t>Prudence Island Water System Upgrades</t>
  </si>
  <si>
    <t>Engineering and construction services to upgrade Prudence Island water systems.</t>
  </si>
  <si>
    <t>TPN-163119</t>
  </si>
  <si>
    <t>Self-Contained Breathing Apparatus Cylinder Replacement</t>
  </si>
  <si>
    <t>Replace eleven (11) SCBA cylinders for the Fire Dept.</t>
  </si>
  <si>
    <t>TPN-163118</t>
  </si>
  <si>
    <t>Fire Station Bay Doors</t>
  </si>
  <si>
    <t>Replace all Fire Station garage doors.</t>
  </si>
  <si>
    <t>TPN-163117</t>
  </si>
  <si>
    <t>Fire Department Dispatch Console</t>
  </si>
  <si>
    <t>Replace Fire Dept. dispatch console.</t>
  </si>
  <si>
    <t>TPN-163116</t>
  </si>
  <si>
    <t>Fire Records &amp; Dispatch Software</t>
  </si>
  <si>
    <t>Fire Dept. records management services and computer aided dispatch software.</t>
  </si>
  <si>
    <t>TPN-163115</t>
  </si>
  <si>
    <t>Life Line Ambulance</t>
  </si>
  <si>
    <t>Life Line Ambulance for emergency services</t>
  </si>
  <si>
    <t>TPN-231170</t>
  </si>
  <si>
    <t>Prudence Island Shoreline Protection</t>
  </si>
  <si>
    <t>TPN-231158</t>
  </si>
  <si>
    <t>Riverside Street Stormwater</t>
  </si>
  <si>
    <t>Funds for additional engineering services for the drainage system along Riverside Street.</t>
  </si>
  <si>
    <t>TPN-231156</t>
  </si>
  <si>
    <t>Fire Station Modifications</t>
  </si>
  <si>
    <t>Fire Station Modifications to House a Female Quarters</t>
  </si>
  <si>
    <t>TPN-277170</t>
  </si>
  <si>
    <t>Island Park/ Portsmouth Park Pipe Relining</t>
  </si>
  <si>
    <t>Island Park/ Portsmouth Park drain line repairs and replacement and drain line lining.</t>
  </si>
  <si>
    <t>TPN-278705</t>
  </si>
  <si>
    <t>Island Park Riverside St. Drainage</t>
  </si>
  <si>
    <t>Island Park Riverside St. Drainage - Riverside Stormwater Injection.</t>
  </si>
  <si>
    <t>TPN-052023</t>
  </si>
  <si>
    <t>DPW Radios</t>
  </si>
  <si>
    <t>DPW 800Mhz Radios to effectively ensure safety while coordinating large projects.</t>
  </si>
  <si>
    <t>TPN-051962</t>
  </si>
  <si>
    <t>Jet Trailer</t>
  </si>
  <si>
    <t>Purchase Vector VecJet Model VJ750 from Vac-Con Inc.</t>
  </si>
  <si>
    <t>TPN-051924</t>
  </si>
  <si>
    <t>Purchase a street sweeper to keep salt and sand out of drainage systems and water supply</t>
  </si>
  <si>
    <t>TPN-051739</t>
  </si>
  <si>
    <t>Desktops Replacement (Police, Fire, DPW)</t>
  </si>
  <si>
    <t>Purchase new desktop computers for Police, Fire, DPW &amp; TH</t>
  </si>
  <si>
    <t>TPN-051668</t>
  </si>
  <si>
    <t>Town Hall Chambers IT Upgrade</t>
  </si>
  <si>
    <t>Upgrade the IT in the Town Hall Chambers.  Upgrades include hardware and software for a fully integrated audio visual system with recording &amp; streaming capabilities.</t>
  </si>
  <si>
    <t>TPN-058267</t>
  </si>
  <si>
    <t>Public Safety Fund</t>
  </si>
  <si>
    <t>Public Safety fund Bull Dog Fire Apparatus</t>
  </si>
  <si>
    <t>TPN-058635</t>
  </si>
  <si>
    <t>EMA Upgrades and Mobile Command Center</t>
  </si>
  <si>
    <t>Mobile command post and related upgrades</t>
  </si>
  <si>
    <t>TPN-058581</t>
  </si>
  <si>
    <t>Fiber Line (DPW-Fire)</t>
  </si>
  <si>
    <t>Connect DPW to Fire through fiber</t>
  </si>
  <si>
    <t>TPN-058566</t>
  </si>
  <si>
    <t>DPW Water Main extension</t>
  </si>
  <si>
    <t>Extend the DPW water main to the other public safety buildings</t>
  </si>
  <si>
    <t>TPN-058533</t>
  </si>
  <si>
    <t>Police Tasers &amp; Equipment/Tools</t>
  </si>
  <si>
    <t>Fund replacement tasers</t>
  </si>
  <si>
    <t>TPN-201103</t>
  </si>
  <si>
    <t>SLFRF were used to provide nourishing meals to local senior citizens and school aged children. This was year two of a three-year project.</t>
  </si>
  <si>
    <t>TPN-201086</t>
  </si>
  <si>
    <t>Police IT upgrade</t>
  </si>
  <si>
    <t>This project used $ 39,868.50 for an IT consultant to update police department computer systems with   modern security features to keep the system secure.</t>
  </si>
  <si>
    <t>TPN-202181</t>
  </si>
  <si>
    <t>SLFRF funds to assist small business owner upgrade their facade.</t>
  </si>
  <si>
    <t>TPN-202177</t>
  </si>
  <si>
    <t>Police/Fire payments</t>
  </si>
  <si>
    <t>SLFRF funds were used for budget replacement to pay incentives to police and EMS personnel for FY 22-23.</t>
  </si>
  <si>
    <t>TPN-202174</t>
  </si>
  <si>
    <t>SLFRF funds were used to purchase services to take measurements of the sludge rails in the water holding tank, Hart Engineering</t>
  </si>
  <si>
    <t>TPN-202169</t>
  </si>
  <si>
    <t>New Fire station design</t>
  </si>
  <si>
    <t>SLFRF funds were used to purchase professional architectural and design services for a new fire/Ems building.</t>
  </si>
  <si>
    <t>TPN-202148</t>
  </si>
  <si>
    <t>Fire Station repairs</t>
  </si>
  <si>
    <t>Repairs to historic fire station facade</t>
  </si>
  <si>
    <t>TPN-203266</t>
  </si>
  <si>
    <t>Police Email upgrade</t>
  </si>
  <si>
    <t>Upgrade/migrated the entire police department email system to a secure and cloud-based office 365 government account.</t>
  </si>
  <si>
    <t>TPN-203219</t>
  </si>
  <si>
    <t>Fern Dr Sewer line</t>
  </si>
  <si>
    <t>Replacement of two sewer manhole systems and the sewer line that runs between them on Fern Dr.</t>
  </si>
  <si>
    <t>TPN-203214</t>
  </si>
  <si>
    <t>Franklin St Sewer line repairs</t>
  </si>
  <si>
    <t>Repairs to a collapsed sewer line under Franklin St.</t>
  </si>
  <si>
    <t>TPN-203205</t>
  </si>
  <si>
    <t>Veteran Field</t>
  </si>
  <si>
    <t>SLFRF funds were used to resurface the outdoor track at Veteran's field which is used by residents for exercise and recreational purposes.</t>
  </si>
  <si>
    <t>TPN-203494</t>
  </si>
  <si>
    <t>Waste Water Treatment Rails</t>
  </si>
  <si>
    <t>SLFRF funds will be used to purchase replacement rails for the tanks at the wastewater treatment facility.</t>
  </si>
  <si>
    <t>TPN-261879</t>
  </si>
  <si>
    <t>My Senior Center Software</t>
  </si>
  <si>
    <t>SLFRF money was used to purchase computer management software and hardware to allow the town senior center to operate more effectively and efficiently.  the system will have emergency contacts and will keep track of those in the center.</t>
  </si>
  <si>
    <t>TPN-261852</t>
  </si>
  <si>
    <t>Wastewater HVAC</t>
  </si>
  <si>
    <t>SLFRF money was used to upgrade the HVAC system in the basement of the Wastewater treatment plant.</t>
  </si>
  <si>
    <t>TPN-261839</t>
  </si>
  <si>
    <t>SLFRF money was used to purchase and equip a marked patrol vehicle for the Warren Police Department.</t>
  </si>
  <si>
    <t>TPN-261814</t>
  </si>
  <si>
    <t>EMS Glide Scope</t>
  </si>
  <si>
    <t>SLFRF money was used to purchase Glide Scope Intubation Kits for the Warren Emergency Medical Services to carry in the emergency vehicles.</t>
  </si>
  <si>
    <t>TPN-261805</t>
  </si>
  <si>
    <t>WWT Heating system</t>
  </si>
  <si>
    <t>SLFRF money was used to make repairs and upgrades to the wastewater treatment plant heating system.</t>
  </si>
  <si>
    <t>TPN-261788</t>
  </si>
  <si>
    <t>CCTV upgrade Police</t>
  </si>
  <si>
    <t>SLFRF monies were used to purchase/upgrade the police department CCTV recording equipment and camera equipment.</t>
  </si>
  <si>
    <t>TPN-261828</t>
  </si>
  <si>
    <t>SLFRF money was used to purchase/upgrade desktop computers used in clerks and finance departments located in the Warren Town Hall.</t>
  </si>
  <si>
    <t>TPN-263514</t>
  </si>
  <si>
    <t>Armory Hall</t>
  </si>
  <si>
    <t>SLFRF money was given to local non-profit civic organization to assist in offsetting the cost of operating the Historic Warren Armory.</t>
  </si>
  <si>
    <t>TPN-263509</t>
  </si>
  <si>
    <t>Nourish our Neighbor program</t>
  </si>
  <si>
    <t>SLFRF money will be used to provide prepared meals to low and very-low-income families in the Town of Warren.  These meals ae a powerful resource to help offset food insecurity and reduce a financial burden on families. This is the third year of a three-year grant.</t>
  </si>
  <si>
    <t>TPN-263497</t>
  </si>
  <si>
    <t>Residential assistance from COVID</t>
  </si>
  <si>
    <t>SLFRF money will be used to assist residents in rebounding from the impact of COVID-19 with resources and recovery and resiliency efforts, such as affordable housing, emergency shelter, and food pantry.</t>
  </si>
  <si>
    <t>TPN-263479</t>
  </si>
  <si>
    <t>EMS chest compression device</t>
  </si>
  <si>
    <t>SLFRF money was used to purchase 3 Lucas automatic chest compression devices to assist EMT's when performing CPR to a patient.</t>
  </si>
  <si>
    <t>TPN-264185</t>
  </si>
  <si>
    <t>SLFRF money was used to purchase and install a truck scale that is used to measure trash and recyclables  at the town transfer station.</t>
  </si>
  <si>
    <t>TPN-264179</t>
  </si>
  <si>
    <t>SLFRF money was used for engineering and consulting services for sewer and drainage infrastructure at several locations in the Town of Warren.</t>
  </si>
  <si>
    <t>TPN-263816</t>
  </si>
  <si>
    <t>SLFRF money was used to rehabilitate and repave several roads in the Town of Warren.</t>
  </si>
  <si>
    <t>TPN-271392</t>
  </si>
  <si>
    <t>Wastewater Tanks</t>
  </si>
  <si>
    <t>SLFRF money was used to repair rails and settling tanks at the town's wastewater treatment facility.</t>
  </si>
  <si>
    <t>TPN-271383</t>
  </si>
  <si>
    <t>SLFRF funds will be used to repair and replace windows located in the town hall facility.</t>
  </si>
  <si>
    <t>TPN-271380</t>
  </si>
  <si>
    <t>SLFRF money will be used to purchase and upgrade finance accounting and budgeting software for the town finance department.</t>
  </si>
  <si>
    <t>TPN-274983</t>
  </si>
  <si>
    <t>Chimney repairs</t>
  </si>
  <si>
    <t>SLFRF money was used to repair and reconstruct a historic chimney located at the Warren Town Hall.</t>
  </si>
  <si>
    <t>TPN-274951</t>
  </si>
  <si>
    <t>Ejector Trailer</t>
  </si>
  <si>
    <t>SLFRF money was used to purchase an Ejector Trailer to be used with the Town of Warrens recycling program.</t>
  </si>
  <si>
    <t>TPN-275497</t>
  </si>
  <si>
    <t>SLFRF funds were used to purchase a 2023 Chevy marked police vehicle for patrol operations.</t>
  </si>
  <si>
    <t>TPN-275770</t>
  </si>
  <si>
    <t>Warren Hez Project</t>
  </si>
  <si>
    <t>SLFRF money was used to assist low to moderate income residents with covid related issues</t>
  </si>
  <si>
    <t>TPN-276764</t>
  </si>
  <si>
    <t>Town Hall Scaffolding</t>
  </si>
  <si>
    <t>SLFRF money was used to install a protective scaffolding at the town hall entrance to protect from falling debris.</t>
  </si>
  <si>
    <t>TPN-276757</t>
  </si>
  <si>
    <t>Wood &amp; Curran Wastewater consultant</t>
  </si>
  <si>
    <t>Woodard &amp; Curran consultation, professional services, and support for wastewater operations/project management for rail replacement project.</t>
  </si>
  <si>
    <t>TPN-286336</t>
  </si>
  <si>
    <t>Police Computer/Recorder</t>
  </si>
  <si>
    <t>SFLFR money was used to purchase a computer recorder for the police department phones and radios.</t>
  </si>
  <si>
    <t>TPN-041286</t>
  </si>
  <si>
    <t>Standard Allowance Election</t>
  </si>
  <si>
    <t>Adding project to make the one-time standard allowance election.</t>
  </si>
  <si>
    <t>TPN-151688</t>
  </si>
  <si>
    <t>Potter Hill Mill Demolition</t>
  </si>
  <si>
    <t>The Potter Hill Mill is a dilapidated structure that while historic has long been identified as a public nuisance that presents a safety hazard to unauthorized visitors. It also presents an environmental threat as parts of the building are slipping into the adjacent Pawcatuck River.  For decades Town officials struggled with previous property owners and in court to get the mill either repaired or demolished. Finally, in the summer of 2022 as part of a court moderated receivership process, the Town of Westerly took ownership of the mill property. ARPA funds will be used to demolish the mill structure once all of the appropriate reviews are completed, and permits issued. Plans call for the mill property, which is on the banks of the Pawcatuck River, to eventually be converted for use as a public park for passive recreation and access to the river.</t>
  </si>
  <si>
    <t>TPN-151712</t>
  </si>
  <si>
    <t>Marina Site Assessment</t>
  </si>
  <si>
    <t>ARPA funds are designated to hire a professional consultant to perform an engineering and design analysis of the Westerly Marina. The purpose of this analysis is to identify the status of infrastructure and determine improvements necessary to create an economic resiliency plan that strengthens tourism, improves public access to waterways and availability of fresh seafood and shellfish, and provides outreach and education to the public regarding conservation and resiliency issues.</t>
  </si>
  <si>
    <t>TPN-151705</t>
  </si>
  <si>
    <t>Bradford Preserve Walking Trail</t>
  </si>
  <si>
    <t>The funds are being used to help pay for the creation of an ADA compliant walking trail encircling the open field portion of a 57-acre preserve area. The trail, which will feature ADA compliant benches, represents an effort by the Town of Westerly to provide multi-generational recreation facilities and amenities. The project requires surveying, design, site work, construction, acquisition of the benches, seeding, and grading.</t>
  </si>
  <si>
    <t>TPN-151699</t>
  </si>
  <si>
    <t>Bradford School Demolition</t>
  </si>
  <si>
    <t>ARPA funding is being used to demolish a former public school building which was taken off line as a school following the end of the 2017 academic year due to declining student enrollment in the local school district and budget constraints. After a period of sitting idle,  a small section of the building was reopened for use as offices, storage of municipal equipment, and recreation space but by then significant parts of the building\u2019s infrastructure degraded from a lack of use and maintenance. A study determined that the cost of bringing the facility up to code was prohibitive at a time when there was no longer a clear municipal use for the building. Plans call for the property to be used as open space and perhaps athletic fields.</t>
  </si>
  <si>
    <t>TPN-151675</t>
  </si>
  <si>
    <t>Integrated Solutions</t>
  </si>
  <si>
    <t>The Town is responsible for the management and compliance of ARPA funds. The administration of ARPA funds is an increased burden directly caused by the COVID-19 pandemic. These project funds are designated to support the consultant hired by the Town to assist the Town of Westerly and the Town of Westerly Finance Department with their mandated responsibilities to manage these funds.</t>
  </si>
  <si>
    <t>TPN-151661</t>
  </si>
  <si>
    <t>Town Hall - Windows</t>
  </si>
  <si>
    <t>The Town of Westerly has designated ARPA funds to replace deteriorating windows at the Town Hall. Town Hall is designated as a \u201cProperty Placed on the National Register of Historic Places\u201d by the U.S. Deptartment of the Interior, therefore the Town wishes to maintain the esthetics of the original windows as required. The unique large windows have warped over the past 100 years and do not seal properly. Furthermore, many have to be drilled shut to prevent heat leaks</t>
  </si>
  <si>
    <t>TPN-151644</t>
  </si>
  <si>
    <t>Town Hall - HVAC</t>
  </si>
  <si>
    <t>The Town of Westerly has designated ARPA funds to replace it\u2019s failing HVAC system. The current HVAC infrastructure is failing to provide adequate and consistent heat and air conditioning to the three floors of the Town Hall, and water leaks, due to pipe clogging and corrosion, have and continue to damage interior walls, floors, and ceilings within the building.</t>
  </si>
  <si>
    <t>TPN-151631</t>
  </si>
  <si>
    <t>Gingerella Skate Park</t>
  </si>
  <si>
    <t>Town of Westerly Recreation Department and Recreation Board has designated ARPA funds for upgrades to the Gingerella White Rock Skate Park. Upgrades include the addition of lighting to the skate park and expansion of the skating area. These improvements will promote outdoor recreation, increase safety, and allow for extended use for more patronage of all ages.</t>
  </si>
  <si>
    <t>TPN-151615</t>
  </si>
  <si>
    <t>Westerly Animal Shelter</t>
  </si>
  <si>
    <t>Town of Westerly Animal Shelter, a division of the Westerly Police Department, is utilizing ARPA funds for the purchase and installation of commercial appliances and gutters for the roof of the shelter. Project funds are designated to assist the Westerly Animal Shelter in replacing aged and defective commercial grade appliances that are used daily in addition to installing gutters along the roof line to properly divert rainwater away from the building.</t>
  </si>
  <si>
    <t>TPN-151599</t>
  </si>
  <si>
    <t>Pee Wee Football Field</t>
  </si>
  <si>
    <t>The Town of Westerly Recreation Department utilized ARPA funds for the purchase and installation of a lighting system that includes LED relighting of the existing system. A new lighting system increased visual performance at the Pee Wee Football Field. LED Relighting of the existing lighting system has led to improved operational costs surrounding maintenance and energy in addition to increased practice and playing time for children involved in the Westerly PeeWee Football League.</t>
  </si>
  <si>
    <t>TPN-151578</t>
  </si>
  <si>
    <t>Southern Rhode Island Conservation District</t>
  </si>
  <si>
    <t>Downtown Westerly is in need of greenscaping and revitalization. Revitalization of Main Street will increase foot traffic along the corridor and create a more walkable environment for residents and visitors while invigorating economic activities. Furthermore, the Town is obligated under an MS4 General Permit to address water quality in the Pawcatuck River, a listed impaired water body. This project designates ARPA funds for the revitalization of Main Street in addition to the design, engineering, permitting, and construction of green stormwater infrastructure.</t>
  </si>
  <si>
    <t>TPN-151566</t>
  </si>
  <si>
    <t>Craig Field</t>
  </si>
  <si>
    <t>Town of Westerly Recreation Department and Recreation Board  utilized ARPA funds for improvements at the Craig Park Softball Field. This project designated funds for the purchase and installation of a lighting system that included galvanized steel poles and concrete bases, electrical components, and LED bulbs.</t>
  </si>
  <si>
    <t>TPN-151557</t>
  </si>
  <si>
    <t>Columbus Circle and Rooney Park</t>
  </si>
  <si>
    <t>Columbus Circle and Rooney Park have fallen into despair and ARPA funds are being used to provide green space improvements to both Columbus Circle and Rooney Park. COVID-19 created a greater need for outdoor community spaces to avoid gathering indoors and promote healthy living. Proposed improvements to these outdoor spaces are focused on low-maintenance, Rhode Island native plantings, including trees, shrubs, and perennial herbs and flowers that will improve the aesthetic value of the sites. These enhancements will shape Columbus Circle and Rooney Park into outdoor spaces where visitors and community members alike can gather and interact.</t>
  </si>
  <si>
    <t>TPN-151542</t>
  </si>
  <si>
    <t>The Town of Westerly Recreation Department and Recreation Board will use ARPA funds towards the purchase of a Heavy-Duty Utility Tractor with front loader capability and the compatible 600 HD Beach Rake. This purchase will allow for a more expansive beach clean-up by enabling the Town Recreation Department to lift more sand, material, and debris in less time.</t>
  </si>
  <si>
    <t>TPN-151527</t>
  </si>
  <si>
    <t>Westerly Ambulance</t>
  </si>
  <si>
    <t>The Westerly Ambulance Corps received a subaward for the provision of public health and safety services. ARPA funds were distributed for refurbishing two ambulances and purchasing necessary equipment to safely transport patients to and from the Westerly Hospital. Two (2) Zoll Ventilators were purchased and placed into service, allowing the ambulance service to provide and maintain advanced airways to critical care patients. In addition, a deposit was made to secure two (2) Ford F-450 Ambulance Chassis.</t>
  </si>
  <si>
    <t>TPN-151514</t>
  </si>
  <si>
    <t>Ocean Community Chamber of Commerce</t>
  </si>
  <si>
    <t>ARPA funds used to date have been provided as grants to Westerly small businesses and non-profits to assist them as they overcome the negative economic impact caused by the Covid-19 pandemic. The Ocean Chamber of Commerce received a subaward to administer a small-business and non-profit grant program. The funds are distributed through an application process as one-time grants to small businesses and non-profit organizations. Since the program's inception, local businesses and non-profit organizations have been made more sustainable and are better positioned to serve the community and recover from the public health emergency caused by the COVID-19 pandemic.</t>
  </si>
  <si>
    <t>TPN-151495</t>
  </si>
  <si>
    <t>Westerly Senior Center</t>
  </si>
  <si>
    <t>ARPA Funds were used to revitalize, aide, and promote Westerly Senior Center activities and programs. The Westerly Senior Center received a subaward to provide physical, mental, and social health services to the senior population of the Westerly community. Westerly's elderly population was one of the most disproportionately impacted populations during the COVID-19 pandemic. In addition, executive orders and public health requirements throughout the pandemic suspended programs and activities designed to assist the elderly, their caregivers, and their families. ARPA funds were used to pay the direct costs associated with revamping these programs including equipment purchases, pay for instructors, and marketing and promotion of the programs and activities to the public.</t>
  </si>
  <si>
    <t>TPN-226907</t>
  </si>
  <si>
    <t>Town Public Works</t>
  </si>
  <si>
    <t>ARPA funds are designated to purchase 12 surveillance cameras for 8 pumping stations and well fields that comprise parts of the municipal sewer and water systems. The cameras will help ensure the town's assets remain protected and viable and will help provide uninterrupted service.</t>
  </si>
  <si>
    <t>TPN-227076</t>
  </si>
  <si>
    <t>Rhode Island Center Assisting Those in Need</t>
  </si>
  <si>
    <t>ARPA funds were used to assist with activities and programs that take place after dark or may run late into the evening, such as food distribution. These funds enhanced the safety of Westerly residents and other clients that utilize the social services provided by the Rhode Island Center for Assisting Those in Need (RICAN), in addition to enhancing the safety of employees and volunteers who support these services.</t>
  </si>
  <si>
    <t>TPN-227031</t>
  </si>
  <si>
    <t>WBLQ Radio</t>
  </si>
  <si>
    <t>WBLQ Radio is a small, locally owned and operated public radio station in Westerly. WBLQ Radio provides live, local sports coverage, local and national news coverage, and variety programming throughout the year. WBLQ radio received a subaward to replace outdated radio broadcasting equipment and to provide adequate, secure storage for the broadcasting equipment.</t>
  </si>
  <si>
    <t>TPN-227015</t>
  </si>
  <si>
    <t>Dunn's Corner Fire District</t>
  </si>
  <si>
    <t>Dunn's Corner Fire District received a subaward for the provision of public health and safety services. ARPA funds were distributed for purchasing a Lucas 3 device (battery-operated CPR device), an AED LifePak (automatic external defibrillator), a Reeves stretcher device (portable device that aids with transport of a patient from waterfront to awaiting rescue), and a used fire engine.</t>
  </si>
  <si>
    <t>TPN-226991</t>
  </si>
  <si>
    <t>Bowling Lane Infrastructure Improvements</t>
  </si>
  <si>
    <t>ARPA funds will help cover the cost of installing a new waterline and full depth reconstruction of a road that serves a largely low income neighborhood. When complete the project will include a new road surface, new sidewalks, and new drainage infrastructure.</t>
  </si>
  <si>
    <t>TPN-226977</t>
  </si>
  <si>
    <t>Bradford Recreation Complex</t>
  </si>
  <si>
    <t>ARPA funds will be used to help cover the cost of redeveloping a former elementary school property into an outdoor recreation area. The project is currently in a planning phase and is expected to include construction of walking trails, athletic fields, and other recreation amenities.</t>
  </si>
  <si>
    <t>TPN-226959</t>
  </si>
  <si>
    <t>Potter Hill Dam</t>
  </si>
  <si>
    <t>ARPA funds will be used to help cover the cost of  redeveloping a historic mill property and transforming it into use as a public park that will allow for passive recreation and access to the nearby Pawcatuck River. The redevelopment project includes addressing a dam that was associated with the mill but no longer provides power and impedes fish passage and the natural flow of the river.</t>
  </si>
  <si>
    <t>TPN-226935</t>
  </si>
  <si>
    <t>Westerly Education Center</t>
  </si>
  <si>
    <t>ARPA funds will help cover the cost of expanding the Westerly Education Center, a non-profit facility in the heart of the downtown area. The facility is focused on job and workforce development and provides a host of educational opportunities in nursing, process technology, pipefitting and ship building, banking, and several others. Much of the center's programming is focused on low and moderate income individuals. The center opened in 2017 and ihigh demand for its services has prompted a need for expansion.</t>
  </si>
  <si>
    <t>TPN-227163</t>
  </si>
  <si>
    <t>Ocean Community Chamber Of Commerce Building Improvements</t>
  </si>
  <si>
    <t>The Ocean Community Chamber of Commerce has long served the needs of the Westerly business community and the Westerly community at large through economic development initiatives, special events, and managing the tourist welcome center. As the Ocean Community Chamber of Commerce expands free community programming, their building(s) are increasingly utilized and require property updates and maintenance to ensure functionality and safety for community use.</t>
  </si>
  <si>
    <t>TPN-227133</t>
  </si>
  <si>
    <t>Frank Olean Center</t>
  </si>
  <si>
    <t>The Frank Olean Center received a subaward for security upgrades to protect clients who use their services, in addition to enhancing the safety of employees and volunteers who support these services. ARPA funds were also distributed for purchasing conference technology which will allow individuals with disabilities who are unable or unwilling to leave their homes to take part in community activities. In addition, ARPA funds were distributed to enhance the Frank Olean Center's Specialty Hub, where most medically-compromised individuals receive therapeutic and other services, enabling people with mobility challenges to safely enter and exit the Center.</t>
  </si>
  <si>
    <t>TPN-227116</t>
  </si>
  <si>
    <t>Westerly Armory Restoration</t>
  </si>
  <si>
    <t>The Westerly Armory is a historic community icon that serves as a museum featuring memorabilia from the community, an event venue, and a hub for community events suitable for all ages. The Armory is also home to The Westerly Band (America's oldest active community band). The historic Westerly Armory received a subaward to expand areas for safe public access and for expansion of the museum viewing area.</t>
  </si>
  <si>
    <t>TPN-283758</t>
  </si>
  <si>
    <t>Colonial Theatre</t>
  </si>
  <si>
    <t>Funding to help local non-profit theater organization that provides free programming for adults and children as well as  educational programming for children..</t>
  </si>
  <si>
    <t>TPN-284466</t>
  </si>
  <si>
    <t>Craig Field Asphalt</t>
  </si>
  <si>
    <t>The Craig Field Asphalt Improvement Project will repair and resurface the deteriorating parking lot at Craig Field, a town-owned athletic complex used primarily for youth recreational sports and some adult leagues. The lot is currently filled with potholes, posing safety risks and limiting accessibility for participants and spectators. This project will restore safe, functional access to the facility, ensuring continued community use of this important public space.</t>
  </si>
  <si>
    <t>TPN-284442</t>
  </si>
  <si>
    <t>WARM Center</t>
  </si>
  <si>
    <t>The WARM center received a subaward to use for the Senior Interim Housing Program. This program allows aging women to move directly from homelessness (as defined by HUD) to Interim Housing, that includes the additional support they require. Participants meet with our Housing Navigator within the first week, streamlining the housing process by completing housing applications and ensuring they have all the proper documentation required.</t>
  </si>
  <si>
    <t>TPN-284500</t>
  </si>
  <si>
    <t>Cimalore Field Lights</t>
  </si>
  <si>
    <t>The Cimalore Softball Lights Project will install lighting at a well-used youth sports field to address a critical shortage of athletic space in town. With limited fields and growing participation in recreational leagues, demand often exceeds availability. Adding lights will allow for evening practices and games, maximizing field usage and easing scheduling constraints. This improvement directly supports the health, development, and engagement of local youth while also increasing opportunities for community gatherings, teamwork, and outdoor activity. By extending field access into the evening, the project helps ensure all residents can benefit from safe, structured recreational programs.</t>
  </si>
  <si>
    <t>TPN-284563</t>
  </si>
  <si>
    <t>Town Sewer Relining</t>
  </si>
  <si>
    <t>The Town Public Works Sewer Relining Project will rehabilitate aging sewer pipes by installing new lining to extend their usable life. This maintenance prevents stormwater from infiltrating the system, which would otherwise be unnecessarily routed to the water treatment facility\u2014overloading it and increasing operational costs. Relining protects critical infrastructure, ensures efficient wastewater management, and reduces the risk of backups and environmental impact. This project supports long-term sustainability and helps maintain reliable, cost-effective services for the community.</t>
  </si>
  <si>
    <t>TPN-066313</t>
  </si>
  <si>
    <t>Route 1 Corridor</t>
  </si>
  <si>
    <t>The Town of Westerly has designated ARPA funds to engage Weston and Sampson for a Route One Commercial Corridor Study, Implementation Plan, and implementation of associated regulatory revisions. This project seeks to address economic development, housing, transportation, and infrastructure needs of the community.</t>
  </si>
  <si>
    <t>TPN-063607</t>
  </si>
  <si>
    <t>Burrillville ARPA Revenue Replacement</t>
  </si>
  <si>
    <t>Project will entail funding for Infrastructure, Broadband, assistance to Non-Profits impacted by COVID 19, public safety, and potentially assistance to small businesses impacted by COVID 19.  Multiple projects with expenses 09/08/2021 from  thru current.</t>
  </si>
  <si>
    <t>TPN-176216</t>
  </si>
  <si>
    <t>School Van</t>
  </si>
  <si>
    <t>Approved during fiscal 2024 budget process.</t>
  </si>
  <si>
    <t>TPN-176214</t>
  </si>
  <si>
    <t>School Furnishings and Equipment</t>
  </si>
  <si>
    <t>TPN-176213</t>
  </si>
  <si>
    <t>School Curriculum Materials</t>
  </si>
  <si>
    <t>School Curriculum materials.  Approved during fiscal 2024 budget process.</t>
  </si>
  <si>
    <t>TPN-176209</t>
  </si>
  <si>
    <t>TPN-176208</t>
  </si>
  <si>
    <t>IT Hardware and Accessories</t>
  </si>
  <si>
    <t>TPN-176206</t>
  </si>
  <si>
    <t>Road Restriping Work</t>
  </si>
  <si>
    <t>TPN-176204</t>
  </si>
  <si>
    <t>Rec Equipment for Operations</t>
  </si>
  <si>
    <t>TPN-176202</t>
  </si>
  <si>
    <t>Instructional Services</t>
  </si>
  <si>
    <t>TPN-176203</t>
  </si>
  <si>
    <t>Equipment Rental</t>
  </si>
  <si>
    <t>TPN-176198</t>
  </si>
  <si>
    <t>Special Events - Rec Dept</t>
  </si>
  <si>
    <t>TPN-176197</t>
  </si>
  <si>
    <t>TPN-176194</t>
  </si>
  <si>
    <t>TPN-176199</t>
  </si>
  <si>
    <t>Bus Rentals</t>
  </si>
  <si>
    <t>TPN-176193</t>
  </si>
  <si>
    <t>Paine Parking Lot</t>
  </si>
  <si>
    <t>TPN-176192</t>
  </si>
  <si>
    <t>Briar Point Beach Parking lot</t>
  </si>
  <si>
    <t>TPN-176186</t>
  </si>
  <si>
    <t>TPN-176183</t>
  </si>
  <si>
    <t>Court Repairs</t>
  </si>
  <si>
    <t>TPN-176181</t>
  </si>
  <si>
    <t>Mower with Deck</t>
  </si>
  <si>
    <t>TPN-176179</t>
  </si>
  <si>
    <t>Backhoe - Rec Dept</t>
  </si>
  <si>
    <t>Approved during fiscal 2024 budget process. - Purchase of backhoe to help the recreation department on various projects and maintaining property benefitting the taxpayers</t>
  </si>
  <si>
    <t>TPN-176177</t>
  </si>
  <si>
    <t>Recreation Town Beautification</t>
  </si>
  <si>
    <t>TPN-176175</t>
  </si>
  <si>
    <t>Technology - Building Inspectors Office</t>
  </si>
  <si>
    <t>TPN-176172</t>
  </si>
  <si>
    <t>Land Trust Signage</t>
  </si>
  <si>
    <t>TPN-176182</t>
  </si>
  <si>
    <t>Infield Groomer</t>
  </si>
  <si>
    <t>TPN-176167</t>
  </si>
  <si>
    <t>Comp Plan Advertising etc.</t>
  </si>
  <si>
    <t>TPN-176166</t>
  </si>
  <si>
    <t>Housing Plan</t>
  </si>
  <si>
    <t>Approved during fiscal 2024 budget process - MOU issued</t>
  </si>
  <si>
    <t>TPN-176164</t>
  </si>
  <si>
    <t>DPW Snow Removal Supplies/Equip</t>
  </si>
  <si>
    <t>TPN-176161</t>
  </si>
  <si>
    <t>Canine Vehicle</t>
  </si>
  <si>
    <t>Canine Vehicle approved during fiscal 2024 budget process</t>
  </si>
  <si>
    <t>TPN-176158</t>
  </si>
  <si>
    <t>Road Repaving Project</t>
  </si>
  <si>
    <t>Road Repaving Project approved via Council Resolution 2023-36  6/22/2023 and Resolution No. 2023-79  approved 9/26/2023</t>
  </si>
  <si>
    <t>TPN-176149</t>
  </si>
  <si>
    <t>Historical Restoration</t>
  </si>
  <si>
    <t>Historical Restoration of Map for Council Chambers</t>
  </si>
  <si>
    <t>TPN-176138</t>
  </si>
  <si>
    <t>Public Safety Awards to Local Fire Districts</t>
  </si>
  <si>
    <t>Public Safety Awards to local Fire Districts - Hopkins Hill Fire District $221,702; Central Coventry Fire District $600,000; Western Coventry Fire District $130,860; Coventry/Anthony Fire District $347,438  - Awarded 3/15/2023 however, the Town of Coventry was unable to access and submit reports for the querters ended 12/31/2022 and 3/31/2023.</t>
  </si>
  <si>
    <t>TPN-176162</t>
  </si>
  <si>
    <t>EMA HAZARD MITIGATION PLAN</t>
  </si>
  <si>
    <t>TPN-185670</t>
  </si>
  <si>
    <t>Lake George  Drainage - Johnsons Blvd</t>
  </si>
  <si>
    <t>Resolution No. 2023-67 - Lake George Drainage Project</t>
  </si>
  <si>
    <t>REPLACEMENT OF CULVERTS, OUTLET STRUCTURE AND DRAINAGE SWALES - DRAINAGE IMPROVEMENT FOR HEALTH AND PUBLIC SAFETY</t>
  </si>
  <si>
    <t>TPN-229405</t>
  </si>
  <si>
    <t>Dam 176</t>
  </si>
  <si>
    <t>Dam 176 repairs - construction work Resolution 2024-10  2/15/2024</t>
  </si>
  <si>
    <t>TPN-229399</t>
  </si>
  <si>
    <t>Lake George Electrical</t>
  </si>
  <si>
    <t>electrical work for Johnson Blvd - Lake George Culvert Project</t>
  </si>
  <si>
    <t>TPN-229391</t>
  </si>
  <si>
    <t>Community Center Floor</t>
  </si>
  <si>
    <t>Resolution 2023-61 approved 3/12/2024 - redo floors at community center - asbestos abatement</t>
  </si>
  <si>
    <t>TPN-240027</t>
  </si>
  <si>
    <t>Codification of Town Ordinances</t>
  </si>
  <si>
    <t>Codification of Ordinance for public access to records.  Project has not been completed in years due to lack of funding and budget constraints.</t>
  </si>
  <si>
    <t>TPN-240025</t>
  </si>
  <si>
    <t>Recreation Dump Truck and Plow</t>
  </si>
  <si>
    <t>Equipment to help maintain parks and recreation areas for general public to utilize</t>
  </si>
  <si>
    <t>TPN-240022</t>
  </si>
  <si>
    <t>Redevelopment Agency</t>
  </si>
  <si>
    <t>Establishment of a redevelopment commission to assist with Town projects</t>
  </si>
  <si>
    <t>TPN-240015</t>
  </si>
  <si>
    <t>Lake Tiogue Gatehouse Restoration</t>
  </si>
  <si>
    <t>Budget Resolution 2024-38 Repairs to Gatehouse for safety of waterway</t>
  </si>
  <si>
    <t>TPN-239951</t>
  </si>
  <si>
    <t>High School Septic System Pumping</t>
  </si>
  <si>
    <t>failed septic system at high school.  Need to pump system daily to keep school open and for the health and safety of the students and faculty</t>
  </si>
  <si>
    <t>TPN-248353</t>
  </si>
  <si>
    <t>Stationary Compactor</t>
  </si>
  <si>
    <t>Purchase of stationary compactor to be used in the Transfer Station to help manage trash</t>
  </si>
  <si>
    <t>TPN-248348</t>
  </si>
  <si>
    <t>Receiver Containers</t>
  </si>
  <si>
    <t>purchase 5 - 40 cubic yard receiver containers to reduce time and cost of transporting  trash to landfill and wear and tear on vehicles</t>
  </si>
  <si>
    <t>TPN-257714</t>
  </si>
  <si>
    <t>Open/Public Space Improvements</t>
  </si>
  <si>
    <t>A MOU was issued to the DPW /Recreation Department to allocate funds to be used to enhance, acquire, and maintain open space for the betterment of the residents and general public.</t>
  </si>
  <si>
    <t>TPN-257709</t>
  </si>
  <si>
    <t>Annex - Community Learning Center</t>
  </si>
  <si>
    <t>Funding to supplement the rehab of space at the annex building which will be used as the Town's new Community Learning Center to provide various services to residents which have become more of a necessity post Covid.</t>
  </si>
  <si>
    <t>TPN-257708</t>
  </si>
  <si>
    <t>Acquisition of a new dump truck to replace aging and failing equipment which is needed to perform various duties of Public Works and Recreation.</t>
  </si>
  <si>
    <t>TPN-257706</t>
  </si>
  <si>
    <t>Landfill Fencing</t>
  </si>
  <si>
    <t>Fencing project around closed landfill to ensure safety and protection of the landfill cap.</t>
  </si>
  <si>
    <t>TPN-257704</t>
  </si>
  <si>
    <t>High School Septic System #2</t>
  </si>
  <si>
    <t>MOU issued to assist with the pumping of the septic system at the high school to ensure public safety while the connection to the Sewer System is completed and the use of the septic system can be  terminated.</t>
  </si>
  <si>
    <t>TPN-257694</t>
  </si>
  <si>
    <t>Epoxy Pavement Markings</t>
  </si>
  <si>
    <t>Epoxy Road Pavement marking to increase public safety on the road ways.</t>
  </si>
  <si>
    <t>TPN-257687</t>
  </si>
  <si>
    <t>Traffic Control Sign Inventory</t>
  </si>
  <si>
    <t>Council approved resolution 2024-99 and MOU issued to conduct and inventory and assessment of traffic control devices throughout the Town to enhance public safety.</t>
  </si>
  <si>
    <t>TPN-257700</t>
  </si>
  <si>
    <t>Severance Payouts</t>
  </si>
  <si>
    <t>MOU issued to assist with the funding of payments due to employees when they separate from service to the Town.  Due to Covid employees accumulated a significant amount of added paid time off which has resulted in the payout of unused compensated absence time upon separation of service.</t>
  </si>
  <si>
    <t>TPN-257668</t>
  </si>
  <si>
    <t>Reagan Marine - DAM Work</t>
  </si>
  <si>
    <t>Repairs to Town Dam to ensure safety of the Dam and the surrounding areas.</t>
  </si>
  <si>
    <t>TPN-257660</t>
  </si>
  <si>
    <t>IT ThinkGard Network Backup</t>
  </si>
  <si>
    <t>Network Improvements and Backup to ensure security.</t>
  </si>
  <si>
    <t>TPN-257647</t>
  </si>
  <si>
    <t>Old North Road Drainage</t>
  </si>
  <si>
    <t>Help fund drainage project  - Green Farms - Council Resolution 2024-120</t>
  </si>
  <si>
    <t>TPN-257637</t>
  </si>
  <si>
    <t>Foster Field Pkg Lot</t>
  </si>
  <si>
    <t>Striping of parking lot for enhanced safety</t>
  </si>
  <si>
    <t>TPN-257635</t>
  </si>
  <si>
    <t>Renovations to Council Chambers including IT /audio visual equipment  upgrades.</t>
  </si>
  <si>
    <t>TPN-257629</t>
  </si>
  <si>
    <t>MERS Pension Study</t>
  </si>
  <si>
    <t>Study of options for converting from local pension system to state pension system</t>
  </si>
  <si>
    <t>TPN-257604</t>
  </si>
  <si>
    <t>HR Compliance Review</t>
  </si>
  <si>
    <t>consulting engagement for review of HR office for compliance with regulations</t>
  </si>
  <si>
    <t>TPN-057561</t>
  </si>
  <si>
    <t>Performance Audit</t>
  </si>
  <si>
    <t>Matrix Consulting Group hired to provide guidance on status of Coventry's performance in all departments</t>
  </si>
  <si>
    <t>TPN-057558</t>
  </si>
  <si>
    <t>Sanitation Truck-Roll Off</t>
  </si>
  <si>
    <t>Sanitation Truck Roll-Off purchased utilized for picking up waste</t>
  </si>
  <si>
    <t>TPN-096466</t>
  </si>
  <si>
    <t>Trestle Bridge</t>
  </si>
  <si>
    <t>Trestle Bridge Painting and restoration</t>
  </si>
  <si>
    <t>TPN-096465</t>
  </si>
  <si>
    <t>Comprehensive Plan-Beta Group and related costs</t>
  </si>
  <si>
    <t>TPN-107202</t>
  </si>
  <si>
    <t>Adopt-a-Spot</t>
  </si>
  <si>
    <t>"Adopt-a-Spot" or "Adopt-a-Highway" to clean up the environment</t>
  </si>
  <si>
    <t>TPN-148755</t>
  </si>
  <si>
    <t>Economic Program - 350th Anniv</t>
  </si>
  <si>
    <t>Economic programs provide mitigation and prevention supports for local businesses and Chamber of Commerce relative to small business resiliency, preparedness and supports to local, state and federal programs.  Adding to support Town's 350th Anniversary through small businesses</t>
  </si>
  <si>
    <t>TPN-148707</t>
  </si>
  <si>
    <t>Fire Station 1 &amp; 2 Overhead Door Replacement</t>
  </si>
  <si>
    <t>Providing ventilation will help reduce the spread of disease and lower the risk of exposure.   Ventilation, open doors and windows are mitigation strategies that can help reduce viral particle concentration.</t>
  </si>
  <si>
    <t>TPN-148679</t>
  </si>
  <si>
    <t>Fire Station 2 Bay Expansion</t>
  </si>
  <si>
    <t>Expansion of Station 2 is targeted at addressing the protection of emergency medical apparatus and supplies, utilization as a temporary distribtuinos site for COVID testing materials, emergency information dissemination and coordination and as a drive-thru vaccination and med-pod site.</t>
  </si>
  <si>
    <t>TPN-148538</t>
  </si>
  <si>
    <t>Camera Surveillance system w/Door Access</t>
  </si>
  <si>
    <t>Upgrades needed throughout the police department to current camera system that is outdated and failing.  Current door access system is run through a Palm Pilot which is a very old system.  Doors are currently taped open and the current system is no longer supported for upgrades.  Unable to access who entered, security risks.  Upgrade for testing and monitoring as well as contact tracing.</t>
  </si>
  <si>
    <t>TPN-197655</t>
  </si>
  <si>
    <t>Pedestrian Access Improvements and Expansion</t>
  </si>
  <si>
    <t>To improve the health, safety and wellness of school students, faculty, staff and visitors a national program in 2005 was established by the FHWA to make walking and bicycling to school a fund, safe and routine activity for children and their parents.  The goal of this initiative is to improve student health and enhance environmental quality.</t>
  </si>
  <si>
    <t>TPN-197650</t>
  </si>
  <si>
    <t>Park Program Pavilions/Shelters</t>
  </si>
  <si>
    <t>Install covered shelters at local parks to provide safe areas to conduct organized outdoor fitness, wellness and activities to the public.  Parks are proven to be an essential place to go for people.  Shelters will contain the spread of COVID-19 by minimizing direct contact and making social distancing available to those in congregate settings.</t>
  </si>
  <si>
    <t>TPN-197639</t>
  </si>
  <si>
    <t>Coastal Zone Relocation Program</t>
  </si>
  <si>
    <t>Protect water quality in an estuary which assures protection of public water supplies and the protection and propagation of a balanced, indigenous population of shellfish, fish and wildlife and allows recreational activities, in and on the water - Sec 320 Federal Water Pollution Control Act.    Necessary investment in infrastructure. CWSRF and DWSRF under section 603(c) of the FWPCA.</t>
  </si>
  <si>
    <t>TPN-197631</t>
  </si>
  <si>
    <t>Public Health Program</t>
  </si>
  <si>
    <t>CDC found that 13% of adults started or increased substance abuse to cope with stress related to COVID-19 and 26% reported having symptoms of trauma-and stressor-related disorder related to the pandemic.  These funds will be used to make changes in local health measures to address resiliency in response systems and methods and also to responding to medical services and research on long-lasting impacts and future health needs</t>
  </si>
  <si>
    <t>TPN-277985</t>
  </si>
  <si>
    <t>Fire Station 1 - Building Maintenance Work</t>
  </si>
  <si>
    <t>Repairs and painting to the exterior facade of the building, window frames and sills, overhand and soffit of the building and other related exterior trim.  Additionally, exterior brick siding and chimney repairs and repointing will be completed.</t>
  </si>
  <si>
    <t>TPN-277956</t>
  </si>
  <si>
    <t>Town Hall - HVAC/Ventilation</t>
  </si>
  <si>
    <t>To mitigate and prevent the spread of Covid-19 or any other widespread disease.  The work being done at town hall will provide better ventilation throughout the building and increase air quality.</t>
  </si>
  <si>
    <t>TPN-278026</t>
  </si>
  <si>
    <t>Main Street Engineering and Design Svc</t>
  </si>
  <si>
    <t>In response to a critical infrastructure investment need; strengthen resiliency within commercial corridor.  Prohibiting an economic loss and deteriorating infrastructure coupled with negative commercial and property value/revenue loss.</t>
  </si>
  <si>
    <t>TPN-278008</t>
  </si>
  <si>
    <t>School Administration - HVAC</t>
  </si>
  <si>
    <t>Proper ventilation will help reduce the spread of disease and lower the risk of exposure.  Ventilation, open doors and windows are mitigation strategies as well as proper airflow.  Viral particle concentration will be mitigated.</t>
  </si>
  <si>
    <t>TPN-278000</t>
  </si>
  <si>
    <t>Police and Fire Dispatch Upgrade</t>
  </si>
  <si>
    <t>This upgrade will prevent slower response time and system failure due to its current aging infrastructure.  The system responds to the public health emergencies as well as improving response time, contact tracing information and public safety.  Dispatch technology systems improve response and recovery times.</t>
  </si>
  <si>
    <t>TPN-277971</t>
  </si>
  <si>
    <t>EGHS Track Resurfacing</t>
  </si>
  <si>
    <t>In an effort to expand outdoor, usable facilities without risk or potential injury, the EGHS track is in desperate need of repair.  Outdoor facilities improve wellness and mitigate risks of spreading infectious disease.</t>
  </si>
  <si>
    <t>TPN-278018</t>
  </si>
  <si>
    <t>Middle Road Culvert</t>
  </si>
  <si>
    <t>To improve safety for all residents and visitors for the Town of East Greenwich.\nLimits risk and liability</t>
  </si>
  <si>
    <t>TPN-070415</t>
  </si>
  <si>
    <t>Switches / Routers</t>
  </si>
  <si>
    <t>Network switches and routers</t>
  </si>
  <si>
    <t>TPN-070389</t>
  </si>
  <si>
    <t>Audio System</t>
  </si>
  <si>
    <t>Upgrade council chambers audio system to full digital configuration</t>
  </si>
  <si>
    <t>TPN-153575</t>
  </si>
  <si>
    <t>Rescue Services Continuation</t>
  </si>
  <si>
    <t>Continuation of rescue services into the 2024 fiscal year to phase in the full impact of a paid service.</t>
  </si>
  <si>
    <t>TPN-153568</t>
  </si>
  <si>
    <t>Recreation Field Phase II development</t>
  </si>
  <si>
    <t>Completion of Recreation field to provide a sense of community and bring in economic development for local businesses</t>
  </si>
  <si>
    <t>TPN-153561</t>
  </si>
  <si>
    <t>Consultant for Economic Development</t>
  </si>
  <si>
    <t>Hired a consultant to provide a detailed report on the town sense of place and economic development</t>
  </si>
  <si>
    <t>TPN-153450</t>
  </si>
  <si>
    <t>Foster Fairgrounds improvements - Bleachers and lighting</t>
  </si>
  <si>
    <t>Replace bleachers for safety and lighting/electrical upgrades necessary for town-wide recreation and the local Foster Old Home Days celebration.</t>
  </si>
  <si>
    <t>TPN-228312</t>
  </si>
  <si>
    <t>Town Hall renovations to second floor to create a space for planning, building, and zoning to correct overcrowding on main floor.  To provide privacy and the ability to socially distance from one another.  Also to improve safety features cited by Fire Marshall during an inspection requiring immediate action rendering the space useless without the improvements for egress and fire suppression requirements for storage.</t>
  </si>
  <si>
    <t>TPN-228242</t>
  </si>
  <si>
    <t>Town signage for sense of place</t>
  </si>
  <si>
    <t>Town signage as you come into and out of the town for sense of place.  Recommended by a consultant for economic development.</t>
  </si>
  <si>
    <t>TPN-072091</t>
  </si>
  <si>
    <t>Electronic permitting system</t>
  </si>
  <si>
    <t>TPN-072002</t>
  </si>
  <si>
    <t>Hazard pay for EMA director</t>
  </si>
  <si>
    <t>TPN-072134</t>
  </si>
  <si>
    <t>Covered Bridge - Tourism</t>
  </si>
  <si>
    <t>Engineering of Covered bridge</t>
  </si>
  <si>
    <t>TPN-072125</t>
  </si>
  <si>
    <t>Video Recording - Public Participation</t>
  </si>
  <si>
    <t>Video Recording system for public meetings</t>
  </si>
  <si>
    <t>TPN-072115</t>
  </si>
  <si>
    <t>Land Records Recording System</t>
  </si>
  <si>
    <t>Land Record Recording System to put land evidence records on line for public use.</t>
  </si>
  <si>
    <t>TPN-072108</t>
  </si>
  <si>
    <t>Public Safety Services - Rescue</t>
  </si>
  <si>
    <t>TPN-072098</t>
  </si>
  <si>
    <t>TPN-077548</t>
  </si>
  <si>
    <t>Emergency Extrication Tools - Jaws of Lifee</t>
  </si>
  <si>
    <t>Need a battery powered tool for extrication - "Jaws of Life"</t>
  </si>
  <si>
    <t>TPN-121709</t>
  </si>
  <si>
    <t>FY23 One Time Expenses</t>
  </si>
  <si>
    <t>Funding for FY23 one time expenses such as salt and sand, hazard mitigation plan, poll workers.</t>
  </si>
  <si>
    <t>TPN-121701</t>
  </si>
  <si>
    <t>Pigeon Property</t>
  </si>
  <si>
    <t>Purchase of a property in Town for future use and potential site for Police/Fire/EMA facility serving the Town of Glocester and neighboring communities.</t>
  </si>
  <si>
    <t>TPN-121696</t>
  </si>
  <si>
    <t>Accounting Information System</t>
  </si>
  <si>
    <t>New Accounting/Budgeting software for the Finance Office replacing a legacy system, increasing financial transparency to the citizens/stakeholders of the Town.</t>
  </si>
  <si>
    <t>TPN-121690</t>
  </si>
  <si>
    <t>Glocester Little League Fields</t>
  </si>
  <si>
    <t>Support to the Glocester Little League for investment in their fields</t>
  </si>
  <si>
    <t>TPN-122963</t>
  </si>
  <si>
    <t>Police Department Mute Switches</t>
  </si>
  <si>
    <t>Mute switches that will silence the recording in the Glocester Police Station detention cell so attorneys and clients can confer in confidence.</t>
  </si>
  <si>
    <t>TPN-122957</t>
  </si>
  <si>
    <t>Security cameras for Glocester Town Hall</t>
  </si>
  <si>
    <t>TPN-122952</t>
  </si>
  <si>
    <t>Sansoucy Appraisal</t>
  </si>
  <si>
    <t>Funding for a full assessment of tangible equipment, land and commercial structures at a large, special purpose campus testing facility in the Town of Glocester.</t>
  </si>
  <si>
    <t>TPN-122950</t>
  </si>
  <si>
    <t>Recreation Matching Grant Funding</t>
  </si>
  <si>
    <t>Matching funding for recreation grants for recreational facilities in the Town of Glocester.</t>
  </si>
  <si>
    <t>TPN-122946</t>
  </si>
  <si>
    <t>DPW Radio System</t>
  </si>
  <si>
    <t>Upgrades to the Glocester Department of Public Works radio system for better connectivity and signal coverage throughout the Town.</t>
  </si>
  <si>
    <t>TPN-122940</t>
  </si>
  <si>
    <t>Mefford Land</t>
  </si>
  <si>
    <t>Purchase of land adjacent to the existing Glocester Police Station for expansion of the facility.</t>
  </si>
  <si>
    <t>TPN-122989</t>
  </si>
  <si>
    <t>Food Bank Freezer / Refrigerator</t>
  </si>
  <si>
    <t>New refrigerator / freezer for the Glocester Human Services Food Bank to ensure compliance with State and Federal regulations while increasing capacity allowing the Food Bank to better serve Town residents.</t>
  </si>
  <si>
    <t>TPN-122985</t>
  </si>
  <si>
    <t>Police Station Access Control Upgrades</t>
  </si>
  <si>
    <t>Upgrades to the access control system for the Glocester Police Station</t>
  </si>
  <si>
    <t>TPN-198818</t>
  </si>
  <si>
    <t>Municipal Resilience Program Match</t>
  </si>
  <si>
    <t>Funding would serve as a required grant match for infastructure repairs.</t>
  </si>
  <si>
    <t>TPN-198813</t>
  </si>
  <si>
    <t>Recreation Master Plan</t>
  </si>
  <si>
    <t>Funding for Recreation Department Master Plan for improvements</t>
  </si>
  <si>
    <t>TPN-198809</t>
  </si>
  <si>
    <t>Loader Tires</t>
  </si>
  <si>
    <t>Funding for replacement of rubber tires on DPW loader.</t>
  </si>
  <si>
    <t>TPN-198805</t>
  </si>
  <si>
    <t>Architectural &amp; Testing - Police Station</t>
  </si>
  <si>
    <t>Funding for architectural study/analysis and drawings relative to renovation and expansion of Police Headquarters</t>
  </si>
  <si>
    <t>TPN-198799</t>
  </si>
  <si>
    <t>Recreation-Pickleball Court Repairs</t>
  </si>
  <si>
    <t>Funding to expand and repair existing recreation facilities to accommodatePickleball courts.</t>
  </si>
  <si>
    <t>TPN-275839</t>
  </si>
  <si>
    <t>Police Station Improvements</t>
  </si>
  <si>
    <t>Upgrades and improvements at Police Station</t>
  </si>
  <si>
    <t>TPN-275831</t>
  </si>
  <si>
    <t>Police Station Security Fence/Renovations</t>
  </si>
  <si>
    <t>Police Station security fence installation and renovations</t>
  </si>
  <si>
    <t>TPN-275825</t>
  </si>
  <si>
    <t>Police Front Line Vehicle FY25</t>
  </si>
  <si>
    <t>Purchase of Police frontline vehicle</t>
  </si>
  <si>
    <t>TPN-275818</t>
  </si>
  <si>
    <t>Legal Fund</t>
  </si>
  <si>
    <t>Legal fees associated with property revaluation project</t>
  </si>
  <si>
    <t>TPN-275812</t>
  </si>
  <si>
    <t>Agenda management software for Town Council meeting agenda collection and administration</t>
  </si>
  <si>
    <t>TPN-275780</t>
  </si>
  <si>
    <t>Chepachet Village - Marketing Materials</t>
  </si>
  <si>
    <t>Matching funds for Glocester Economic Development marketing project</t>
  </si>
  <si>
    <t>TPN-080264</t>
  </si>
  <si>
    <t>Audio Visual Upgrade for Town Hall Rooms</t>
  </si>
  <si>
    <t>Outfitting Town Hall Chambers, and (2) other meeting spaces in Glocester Town Hall with updated technology that will facilitate at least streaming a given meeting or at most allowing for a hybrid meeting where remote participants can interact with local participants and vice versa.</t>
  </si>
  <si>
    <t>TPN-080055</t>
  </si>
  <si>
    <t>Mobile Radio Upgrades</t>
  </si>
  <si>
    <t>Mobile Radio Upgrades for Glocester Police Department Personnel</t>
  </si>
  <si>
    <t>TPN-079807</t>
  </si>
  <si>
    <t>Glocester Memorial Park</t>
  </si>
  <si>
    <t>Funding for cost over runs at the Glocester Memorial Park due to increases in construction costs due to market conditions. As opposed to scaling back the renovation to the park which was already planned and underway prior to the onset of the pandemic, but delayed as a result, this amount was set aside to ensure that the scope and size of the park originally presented to the citizens could still be constructed.</t>
  </si>
  <si>
    <t>TPN-079948</t>
  </si>
  <si>
    <t>Fiberoptic Cable</t>
  </si>
  <si>
    <t>Connect Town owned Buildings in order to provide greater level of security as well as maintenance of operations and continued service to the community.</t>
  </si>
  <si>
    <t>TPN-079626</t>
  </si>
  <si>
    <t>Front Line Police Vehicles</t>
  </si>
  <si>
    <t>Funding for front line police vehicles for the Glocester Police Department.</t>
  </si>
  <si>
    <t>TPN-079622</t>
  </si>
  <si>
    <t>Fire Departments - Mobile Repeaters</t>
  </si>
  <si>
    <t>Mobile Repeater telecommunication technology for the vehicles that belong to the (3) Fire Districts that serve the citizens of the Town of Glocester.</t>
  </si>
  <si>
    <t>TPN-079662</t>
  </si>
  <si>
    <t>Matching Grant Program for High Hazard/High Risk Dams</t>
  </si>
  <si>
    <t>Matching grant program for eligible dams located within the Town of Glocester. Dams must be designated high hazard and high risk by the RI Department of Environmental Management. Awards will be made up to 50k.</t>
  </si>
  <si>
    <t>TPN-079600</t>
  </si>
  <si>
    <t>Grant Program for Community Septic and/or Wells in Chepachet Village</t>
  </si>
  <si>
    <t>Funding for a Grant program that would fund eligible community wells and/or septic systems in the historic Village of Chepachet. Presently there is no water or sewer service available to residents and business owners. Residents and businesses are connected to wells and in most cases at capacity septic systems or cesspools. Updating the wells and septic systems would transform the utility capacity in the Village as well as directly impact the public health in terms of eliminating the "runoff" that occurs into wells, aquafers and waterways from septic systems and cesspools.</t>
  </si>
  <si>
    <t>TPN-079555</t>
  </si>
  <si>
    <t>Road Paving / Drainage Work</t>
  </si>
  <si>
    <t>Funding for drainage and road paving work in Town at (3) specific locations where, during heavy weather events, at these locations, the roads tend to flood jeopardizing nearby properly and ultimately limiting the ability of residents and emergency response vehicles to pass.</t>
  </si>
  <si>
    <t>TPN-080532</t>
  </si>
  <si>
    <t>Funding for the purchase of a trailer for Glocester EMA to support mobile/remote EMA operations like a vaccine clinic for example. The trailer will serve as a storage compartment, stocked with supplies, enabling quick deployment in the event of an emergency.</t>
  </si>
  <si>
    <t>TPN-080502</t>
  </si>
  <si>
    <t>Police Station Tower</t>
  </si>
  <si>
    <t>Funding for replacement of the radio tower onsite at the Glocester Police Headquarters. This tower supports Fire Department Communications within the Town of Glocester.</t>
  </si>
  <si>
    <t>TPN-080521</t>
  </si>
  <si>
    <t>Loaner iPads for the Glocester Senior Center</t>
  </si>
  <si>
    <t>Funding for the purchase of i-Pads for the Glocester Senior Center that will be available for loan and for use at the Glocester Center by Glocester Senior Center members.</t>
  </si>
  <si>
    <t>TPN-080476</t>
  </si>
  <si>
    <t>Funding for (2) inflatable lights towers that will illuminate night time emergency response operations for the Glocester police and/or Emergency Management Agency.</t>
  </si>
  <si>
    <t>TPN-080467</t>
  </si>
  <si>
    <t>Mobile Communications Command Center</t>
  </si>
  <si>
    <t>Funding for a mobile communcations command center which will enable and facilitate internet and telecommunication in general on site, at remote locations, supporting vaccine clinics or emergency operations for example.</t>
  </si>
  <si>
    <t>TPN-080426</t>
  </si>
  <si>
    <t>EMA Gator &amp; Trailer</t>
  </si>
  <si>
    <t>All Terrain Emergency Response vehicle and storage trailer for the Glocester Police / Emergency Management Agency</t>
  </si>
  <si>
    <t>TPN-080545</t>
  </si>
  <si>
    <t>Grant Program for Non Profits</t>
  </si>
  <si>
    <t>Funding for a grant program for Glocester non profit entities that suffered a loss during the pandemic. $10k grant limit per entity.</t>
  </si>
  <si>
    <t>TPN-080415</t>
  </si>
  <si>
    <t>Parade Committee</t>
  </si>
  <si>
    <t>Funding set aside, 10k per year for (3) years to support the Glocester Ancients and Horribles Fourth of July Parade in the Town of Glocester</t>
  </si>
  <si>
    <t>TPN-080406</t>
  </si>
  <si>
    <t>Funding for Staff time and Benefits associated with the management and reporting of the ARP grant.</t>
  </si>
  <si>
    <t>TPN-080391</t>
  </si>
  <si>
    <t>Security Cameras for the Police Station</t>
  </si>
  <si>
    <t>Funding for upgraded security cameras for the Glocester Police Station</t>
  </si>
  <si>
    <t>TPN-080400</t>
  </si>
  <si>
    <t>Medical Transportation Van</t>
  </si>
  <si>
    <t>Van for the Glocester Human Services Department that will facilitate transportation for disabled and/or senior residents to and from healthcare appointments.</t>
  </si>
  <si>
    <t>TPN-080387</t>
  </si>
  <si>
    <t>Funding for road paving for roads owned by the Town of Glocester</t>
  </si>
  <si>
    <t>TPN-141610</t>
  </si>
  <si>
    <t>Fire Station 2 Renovations</t>
  </si>
  <si>
    <t>The station, constructed in the 1970's, is being renovated to ensure standards NFPA 1500, 1851, and 1710 are met to maintain adequate working, living and storage space to safely accommodate both personnel and fire apparatus for the purpose of providing acceptable emergency Fire/EMS services and response times.</t>
  </si>
  <si>
    <t>TPN-141741</t>
  </si>
  <si>
    <t>Bike Path Survey</t>
  </si>
  <si>
    <t>The completion of the bike path to the town beach (Phase 4B), was budgeted in the State Transportation Improvement Program (STIP_ at $8.3 Million. However, in 2018, the RIDOT determined that the proposed route was not permittable citing less expensive and less invasive alternative routes. These routes were rejected due to public objection. RIDOT has committed to holding $3.0 million in the STIP for completion of an alternative route. They are open to consideration of alternative on-road and off-road routes and have encouraged the Town to investigate various options.</t>
  </si>
  <si>
    <t>TPN-141562</t>
  </si>
  <si>
    <t>Utilizing the water system hydraulic model to consider and evaluate positive steps to remove TTHMs. Additionally, upgrades to control valves, piping modifications, chlorine treatments systems and other changes are necessary to make the system fully effective.</t>
  </si>
  <si>
    <t>TPN-141694</t>
  </si>
  <si>
    <t>Renovation of the IT office will provide an improved cohesive working environment, ability to isolate and lock server and network switches, and replace the 30+ year old HVAC system.  This renovation would improve staff ability to combat cybersecurity and eliminate potential security incident or extensive hardware outages.\nRenovations to Town Hall Front Entrance way and replacing windows for better airflow, efficiencies, and safety.</t>
  </si>
  <si>
    <t>TPN-141837</t>
  </si>
  <si>
    <t>Contingency &amp; Administrative</t>
  </si>
  <si>
    <t>The expense allowed for administering the ARPA funds and project overages.</t>
  </si>
  <si>
    <t>TPN-141823</t>
  </si>
  <si>
    <t>Narrow River Dredging</t>
  </si>
  <si>
    <t>The Narrow River provides a rare recreational area for its residents and visitors, as well as access to Narragansett Bay. It is important to maintain the existing recreation use while also working to preserve the environmental habitats that exist within the river. The study shall include engineering design, topographic and bathymetric surveys, cost estimating, and environmental permitting related to the dredging of the flood-tidal delta at the entrance to the Narrow River.</t>
  </si>
  <si>
    <t>TPN-141641</t>
  </si>
  <si>
    <t>Fire Department Pumper Vehicle</t>
  </si>
  <si>
    <t>Replacement of 2008 pumper engine with a new 2022 Rosenbauer Commander Pumper Truck providing a safe and structurally secure vehicle.</t>
  </si>
  <si>
    <t>TPN-197774</t>
  </si>
  <si>
    <t>Comprehensive Housing Study</t>
  </si>
  <si>
    <t>Engage a consultant to analyze the housing stock in Narragansett. The scope of work would address issues such as, changing demographics, low-income population, provide recommendation to increase affordability housing the the Town.</t>
  </si>
  <si>
    <t>TPN-197770</t>
  </si>
  <si>
    <t>Wastewater infrastructure and equipment replacement, i.e. pumps, motors, and generators. This will accommodate influent flow conditions and improve the overall collection system reliability, increasing efficiency and effectiveness.</t>
  </si>
  <si>
    <t>TPN-130237</t>
  </si>
  <si>
    <t>DPW pavement management system</t>
  </si>
  <si>
    <t>BETA pavement management system</t>
  </si>
  <si>
    <t>TPN-130233</t>
  </si>
  <si>
    <t>Animal Shelter Ceilings</t>
  </si>
  <si>
    <t>Improve ceilings and lighting at the Scituate Animal Shelter</t>
  </si>
  <si>
    <t>TPN-130231</t>
  </si>
  <si>
    <t>Streetlight Replacement Program</t>
  </si>
  <si>
    <t>Replace town streetlights with energy-efficient lights.</t>
  </si>
  <si>
    <t>TPN-130229</t>
  </si>
  <si>
    <t>Council Chambers A/V</t>
  </si>
  <si>
    <t>Re-vamp and upgrade audio visual equipment in the Town Council Chambers for town meetings.</t>
  </si>
  <si>
    <t>TPN-130228</t>
  </si>
  <si>
    <t>Howland Barn Roof</t>
  </si>
  <si>
    <t>Roof replacement at Howland Barn</t>
  </si>
  <si>
    <t>TPN-130227</t>
  </si>
  <si>
    <t>Hope Sewer Feasibility</t>
  </si>
  <si>
    <t>Town Planner to develop scope of work for an RFP to study the feasibility of connecting Hope Sewer</t>
  </si>
  <si>
    <t>TPN-130225</t>
  </si>
  <si>
    <t>Provide grants to local non-profit organizations</t>
  </si>
  <si>
    <t>TPN-130219</t>
  </si>
  <si>
    <t>Hope Elementary School Fire Protection</t>
  </si>
  <si>
    <t>Water main to Hope School is being enlarged to provide adequate flow for required fire suppression per the fire marshal.  Existing water line was not adequate to allow for fire suppression system.  The project scope was to replace portion of water line in North Road, from the intersection of Rte 115 northerly to Hope School.</t>
  </si>
  <si>
    <t>TPN-130216</t>
  </si>
  <si>
    <t>Human Resource Assistance</t>
  </si>
  <si>
    <t>Heating assistance and food pantry programs for Scituate Human Resources</t>
  </si>
  <si>
    <t>TPN-130214</t>
  </si>
  <si>
    <t>DPW Paving Equipment</t>
  </si>
  <si>
    <t>Purchase capital equipment for DPW:  paving machine and roller</t>
  </si>
  <si>
    <t>TPN-130211</t>
  </si>
  <si>
    <t>Irrigation at Hope Park</t>
  </si>
  <si>
    <t>Rehab the irrigation at Hope Park field</t>
  </si>
  <si>
    <t>TPN-130209</t>
  </si>
  <si>
    <t>Improve IT infrastructure at town buildings, IT risk assessment plan; wifi upgrades and IT disaster plan</t>
  </si>
  <si>
    <t>TPN-130207</t>
  </si>
  <si>
    <t>Town Hall Connector / Vault Project</t>
  </si>
  <si>
    <t>Architectural services to developt plans to connect the 2nd floor of town hall to records storage area, as well as improving layout of the first floor offices, enlarge vault, lobby space</t>
  </si>
  <si>
    <t>TPN-130205</t>
  </si>
  <si>
    <t>Tax Collector Safe</t>
  </si>
  <si>
    <t>Replace safe in tax collector's office</t>
  </si>
  <si>
    <t>TPN-130203</t>
  </si>
  <si>
    <t>Hope Jackson Fire Co. Restoration and Rehab</t>
  </si>
  <si>
    <t>Rehab and improve former police station, including partitions, roof, a/v, IT for situation room</t>
  </si>
  <si>
    <t>TPN-130201</t>
  </si>
  <si>
    <t>Handicap Accessible merry go round</t>
  </si>
  <si>
    <t>Install handicap accessible merry-go-round at Esek Hopkins Park.</t>
  </si>
  <si>
    <t>TPN-130196</t>
  </si>
  <si>
    <t>DPW Community House Kitchen Project</t>
  </si>
  <si>
    <t>Rehab kitchen at the Community House.</t>
  </si>
  <si>
    <t>TPN-130192</t>
  </si>
  <si>
    <t>DPW Paving Project</t>
  </si>
  <si>
    <t>Paving various town roads.</t>
  </si>
  <si>
    <t>TPN-130188</t>
  </si>
  <si>
    <t>DPW Potterville House Roof</t>
  </si>
  <si>
    <t>Roof replacement at Potterville House; most historic building in town.</t>
  </si>
  <si>
    <t>TPN-214865</t>
  </si>
  <si>
    <t>Historic Signage</t>
  </si>
  <si>
    <t>Historic signage for significant points in town</t>
  </si>
  <si>
    <t>TPN-214812</t>
  </si>
  <si>
    <t>Funds are restricted for the Scituate Animal Shelter for animal welfare and walking trails dedicated to animal pet owners.</t>
  </si>
  <si>
    <t>TPN-214810</t>
  </si>
  <si>
    <t>Hope Library HVAC</t>
  </si>
  <si>
    <t>HVAC for Hope Library to replace/upgrade failing system.</t>
  </si>
  <si>
    <t>TPN-214803</t>
  </si>
  <si>
    <t>Clayville Schoolhouse Structure</t>
  </si>
  <si>
    <t>Renovate Clayville Schoolhouse roof, windows, structure, make weather tight.</t>
  </si>
  <si>
    <t>TPN-214781</t>
  </si>
  <si>
    <t>Clayville Schoolhouse Revitalization</t>
  </si>
  <si>
    <t>Revitalization of the Clayville Schoolhouse building.</t>
  </si>
  <si>
    <t>TPN-214776</t>
  </si>
  <si>
    <t>Garden Planters</t>
  </si>
  <si>
    <t>Civic beautification planters for public garden.</t>
  </si>
  <si>
    <t>TPN-214767</t>
  </si>
  <si>
    <t>Scituate Preservation Society</t>
  </si>
  <si>
    <t>Renovate and refurbish 1st floor of the grange</t>
  </si>
  <si>
    <t>TPN-214762</t>
  </si>
  <si>
    <t>Hope Associates Architect</t>
  </si>
  <si>
    <t>Architect/consultant for Hope Associates to design structural improvements.</t>
  </si>
  <si>
    <t>TPN-214744</t>
  </si>
  <si>
    <t>DPW Road Planer</t>
  </si>
  <si>
    <t>Purchase a road planer for Dept of Public Works / Highway Department.</t>
  </si>
  <si>
    <t>TPN-214734</t>
  </si>
  <si>
    <t>Purchase tractor with attachments for Dept of Public Works / Highway Department.</t>
  </si>
  <si>
    <t>TPN-214719</t>
  </si>
  <si>
    <t>Hire a grant writer consultant for town departments to search and apply for grant opportunities.</t>
  </si>
  <si>
    <t>TPN-214689</t>
  </si>
  <si>
    <t>HR Consultant</t>
  </si>
  <si>
    <t>HR Consultant to update employee job descriptions, review human resource manual, policies and procedures.</t>
  </si>
  <si>
    <t>TPN-214799</t>
  </si>
  <si>
    <t>Renovate Town Hall building and construct second floor connector.</t>
  </si>
  <si>
    <t>TPN-270226</t>
  </si>
  <si>
    <t>SPD Drone</t>
  </si>
  <si>
    <t>Scituate Police Department drone.</t>
  </si>
  <si>
    <t>TPN-270212</t>
  </si>
  <si>
    <t>Land Trust Trail Benches</t>
  </si>
  <si>
    <t>Land trust trail benches.</t>
  </si>
  <si>
    <t>TPN-048360</t>
  </si>
  <si>
    <t>Tiverton 6.1 - Rev Rep Govt Services</t>
  </si>
  <si>
    <t>Tiverton plans to use SLFRF funds to provide the Government Service obligations that we were unable to provide, as planned, due to the COVID-19 pandemic.  Those projects include but are not limited to OPEB funding, Building Recycling Center, Road Paving, Town Wide Network system upgrade and backup and recovery systems, and Police &amp; Fire Radio system upgrades. Report #2 - Ladder training, Paving, OPEB, Cybercom upgrade and Broadband work. Report #3 - Police &amp; Fire Radio system upgrades, Paving, Town Hall computer server replacement. Report #4 - Continued Paving, Zoning Ordinance Update, DPW Vehicle purchases and Police &amp; Fire Radio system upgrade.</t>
  </si>
  <si>
    <t>TPN-153388</t>
  </si>
  <si>
    <t>ARPA professional service consulting and admin expenses</t>
  </si>
  <si>
    <t>TPN-153380</t>
  </si>
  <si>
    <t>Purchase of tactical vests and ballistics helmets</t>
  </si>
  <si>
    <t>TPN-153374</t>
  </si>
  <si>
    <t>Public Facility Improvement</t>
  </si>
  <si>
    <t>Refrigeration, Facility Improvement, and Green Energy to improve public facility</t>
  </si>
  <si>
    <t>TPN-153370</t>
  </si>
  <si>
    <t>Purchase of patient transporting ambulance, hamvee upgrades, sonar devices, AEDs, Scott Air Pack cylinders, Radio equipment, safety materials, and other support for health services</t>
  </si>
  <si>
    <t>TPN-153366</t>
  </si>
  <si>
    <t>Education Services</t>
  </si>
  <si>
    <t>Design for activity space, construction for facility, and general site work and surfacing improvements</t>
  </si>
  <si>
    <t>TPN-153378</t>
  </si>
  <si>
    <t>Outdoor Pavilion for Senior center</t>
  </si>
  <si>
    <t>Sitework, surfacing improvements for senior center pavilion construction</t>
  </si>
  <si>
    <t>TPN-230443</t>
  </si>
  <si>
    <t>Ninigret Park Master Plan</t>
  </si>
  <si>
    <t>master plan for the park updates</t>
  </si>
  <si>
    <t>TPN-230439</t>
  </si>
  <si>
    <t>Ocean Community Small Business Assistants</t>
  </si>
  <si>
    <t>Ocean Community Chamber of Commerce Small Business Assitance Program</t>
  </si>
  <si>
    <t>TPN-230437</t>
  </si>
  <si>
    <t>Cross Mills Public Library Pavilion/Outside Classroom</t>
  </si>
  <si>
    <t>Cross Mills Public Library General Site Work/Surfacing Improvements for Pavilion and Outside Classroom</t>
  </si>
  <si>
    <t>TPN-230435</t>
  </si>
  <si>
    <t>Charlestown Police Mobile Command Unit</t>
  </si>
  <si>
    <t>TPN-288813</t>
  </si>
  <si>
    <t>New Office Expenditures</t>
  </si>
  <si>
    <t>Individual Project (New Office) Project description: This project involves interior improvements to the Town Hall, including construction of a new office in the Clerk\u2019s area, updated ceiling panels, and electrical work for the new Finance Office. It also includes furniture, computer workstations, painting, and supplies to support the new office space and improve overall functionality.  Project Start Dates: 1/09/2025-ongoing</t>
  </si>
  <si>
    <t>TPN-288810</t>
  </si>
  <si>
    <t>Park Labyrinth</t>
  </si>
  <si>
    <t>Labyrinth Company Project Description: This project supports improvements to Pawaget Park, including repairs to the access ramp and boardwalk, and the removal and replacement of stairs to enhance safety and accessibility. It also includes the purchase and installation of a paver labyrinth kit, with deposits and final balance payments to complete this new community feature.  Project Start Dates: October 9, 2024</t>
  </si>
  <si>
    <t>TPN-288808</t>
  </si>
  <si>
    <t>Misc Gov Support</t>
  </si>
  <si>
    <t>This comprehensive project includes technology upgrades for municipal departments and schools, equipment purchases to support public works and safety, and facility improvements across the town. Key components include donations to youth programs, IT and electrical upgrades, new equipment for the Finance Office and Senior Center, infrastructure repairs at Town Hall, and the acquisition of public safety and recreational equipment for police, beaches, and parks. These investments aim to enhance community services, safety, and operational efficiency.</t>
  </si>
  <si>
    <t>TPN-148265</t>
  </si>
  <si>
    <t>Tax Collection software upgrade</t>
  </si>
  <si>
    <t>Contract in place &amp; work in progress for Collections software upgrade</t>
  </si>
  <si>
    <t>TPN-148251</t>
  </si>
  <si>
    <t>TPN-148347</t>
  </si>
  <si>
    <t>NEW CRUISER COMPUTERS(3) W/INSTALLATION</t>
  </si>
  <si>
    <t>Project is in progress</t>
  </si>
  <si>
    <t>TPN-148316</t>
  </si>
  <si>
    <t>PLOW TRUCKS FOR PUBLIC WORKS DEPARTMENT</t>
  </si>
  <si>
    <t>Purchase of 2 new 1-ton pickup trucks with plows and sanders for road maintenance.</t>
  </si>
  <si>
    <t>TPN-148241</t>
  </si>
  <si>
    <t>New Video Conf'g System</t>
  </si>
  <si>
    <t>New Video Conferencing system to comply with ZOOM meetings</t>
  </si>
  <si>
    <t>TPN-148358</t>
  </si>
  <si>
    <t>EMERGENCY SERVICE CONTRIBUTION (AFD,AAA,HVAC,HVWFD,RCFD)</t>
  </si>
  <si>
    <t>Local Fire districts and ambulance services will be supported, as they are ancillary to the Town operations.</t>
  </si>
  <si>
    <t>TPN-148354</t>
  </si>
  <si>
    <t>PORTABLE RADIOS (2)</t>
  </si>
  <si>
    <t>Project is complete.</t>
  </si>
  <si>
    <t>TPN-148352</t>
  </si>
  <si>
    <t>NEW CAR RADIOS FOR POLICE CRUISERS + AC (8) W/INSTALL</t>
  </si>
  <si>
    <t>TPN-148342</t>
  </si>
  <si>
    <t>NEW BODY ARMOR FOR OFFICERS(15)</t>
  </si>
  <si>
    <t>Project is completed.  Individual equipment must be measured to person specifically.</t>
  </si>
  <si>
    <t>TPN-148334</t>
  </si>
  <si>
    <t>BRUSH CUTTER/BLOWER PW</t>
  </si>
  <si>
    <t>Brushcutter with blower for public works dept.</t>
  </si>
  <si>
    <t>TPN-148326</t>
  </si>
  <si>
    <t>1 TON MID-SIZE DUMP TRUCK W/ELECTRIC SANDER/PLOW PW</t>
  </si>
  <si>
    <t>Mid-size dump truck delivered and purchased</t>
  </si>
  <si>
    <t>TPN-148323</t>
  </si>
  <si>
    <t>LARGE DUMP TRUCK W/ELECTRIC SANDER/PLOW PW</t>
  </si>
  <si>
    <t>Truck received and operational.</t>
  </si>
  <si>
    <t>TPN-148311</t>
  </si>
  <si>
    <t>Playground removal/hydroseeding</t>
  </si>
  <si>
    <t>Grant match for DEM Grant to remove old dangerous playground to prepare for new playground installation</t>
  </si>
  <si>
    <t>TPN-148302</t>
  </si>
  <si>
    <t>New Bball court/hoops</t>
  </si>
  <si>
    <t>Renovation/replacement of old basketball court and hoops; only initial engineering started</t>
  </si>
  <si>
    <t>TPN-149101</t>
  </si>
  <si>
    <t>Storage Shed for Animal control department</t>
  </si>
  <si>
    <t>STORAGE SHED FOR ANIMAL CONTROL DEPARTMENT.</t>
  </si>
  <si>
    <t>TPN-208519</t>
  </si>
  <si>
    <t>New Firewalls</t>
  </si>
  <si>
    <t>New Firewalls for Town systems</t>
  </si>
  <si>
    <t>TPN-208516</t>
  </si>
  <si>
    <t>New Server Security for Town</t>
  </si>
  <si>
    <t>New Server capabilities to include Multi Factor Authentication updates</t>
  </si>
  <si>
    <t>TPN-208515</t>
  </si>
  <si>
    <t>New Generator - Public Works Complex</t>
  </si>
  <si>
    <t>Matching portion of Generator Grant</t>
  </si>
  <si>
    <t>TPN-208508</t>
  </si>
  <si>
    <t>New Well - Public Works</t>
  </si>
  <si>
    <t>New Well for Public Works complex, includes Animal Control facility</t>
  </si>
  <si>
    <t>TPN-208464</t>
  </si>
  <si>
    <t>Town Hall Consolidation</t>
  </si>
  <si>
    <t>Town Hall Renovation allowing Town Staff to have centrally located offices.</t>
  </si>
  <si>
    <t>TPN-208454</t>
  </si>
  <si>
    <t>Tennis Court Repairs/Resurface</t>
  </si>
  <si>
    <t>Resurface and renovation of Recreation Department Tennis Courts</t>
  </si>
  <si>
    <t>TPN-267241</t>
  </si>
  <si>
    <t>Emergency Replacement-PD Printer</t>
  </si>
  <si>
    <t>All-in-one printer required at Police Department due to failure of old machine.  This is considered an emergency replacement.</t>
  </si>
  <si>
    <t>TPN-276961</t>
  </si>
  <si>
    <t>Replace existing radio frequency meter reading system which has legacy technolgy.  The new system will help control waste and alert the Town of leaks.  This will greatly improve the unintended loss of water supply.</t>
  </si>
  <si>
    <t>TPN-276923</t>
  </si>
  <si>
    <t>Senior Center Design</t>
  </si>
  <si>
    <t>Design for a renovation/needs assessment for an aging facility (85 yrs) that serves as the Towns Senior Center.</t>
  </si>
  <si>
    <t>TPN-279169</t>
  </si>
  <si>
    <t>Enhance radio system which serves, Police, Fire. EMS and EMA.</t>
  </si>
  <si>
    <t>TPN-060837</t>
  </si>
  <si>
    <t>Radio Replacement Project</t>
  </si>
  <si>
    <t>Replacement of 2008 dispatch radio system which serves, Police, Fire, EMS and EMA. System experiencing failures which can cause complete loss of radio service</t>
  </si>
  <si>
    <t>TPN-064092</t>
  </si>
  <si>
    <t>Replace segment of 6" cast iron water main on Narragansett Ave. between Southwest Ave and West Ferry. Improvement on water quality, improve fire flow and replace lead services to homes.</t>
  </si>
  <si>
    <t>TPN-064193</t>
  </si>
  <si>
    <t>New Rescue Vehicle</t>
  </si>
  <si>
    <t>Replacement of 18 year old vehicle which services all residents.</t>
  </si>
  <si>
    <t>TPN-153839</t>
  </si>
  <si>
    <t>Three Storage Containers / Conex Boxes</t>
  </si>
  <si>
    <t>Three metal storage containers to be used by the Recreation Department. These containers will be used as storage units / equipment sheds, making them a versatile, cost effective and long-term solution for a variety of needs. In return, this will save the Recreation Department on maintenance expenses, and allow them to allocate their resources more effectively.</t>
  </si>
  <si>
    <t>TPN-153832</t>
  </si>
  <si>
    <t>Speed bumps were installed on town roads with high vehicular and pedestrian traffic to increase safety by slowing down traffic. Speed bumps help to prevent accidents and decrease the severity of any collisions that do occur, ultimately helping to reduce the burden on government services, such as emergency responders.</t>
  </si>
  <si>
    <t>TPN-155940</t>
  </si>
  <si>
    <t>Storm Water Jetting at Johnston War Memorial Park</t>
  </si>
  <si>
    <t>By cleaning and inspecting the storm water system, debris and other obstructions were removed, helping to mitigate flooding and other potential hazards that could affect the park patrons. Storm water System jetting and cleaning ensures the park remains a safe and enjoyable place for the public to visit. The storm water system lines were also examined by camera during the process to evaluate current infrastructure conditions.</t>
  </si>
  <si>
    <t>TPN-155928</t>
  </si>
  <si>
    <t>Steel Building / Garage</t>
  </si>
  <si>
    <t>The construction of a 13,500 square foot steel building/garage will provide a secure and weather-proof storage space for the Town's fleet of vehicles, including pick-up trucks, plows, street sweepers, sewer ejection trucks, dump trucks, and more. Previously, these vehicles were stored outside, leading to wear and tear from weather conditions and rodent damage. The new building will be utilized for the storage of these town vehicles, ensuring they remain in good condition and ready for use when needed to help with public services. The construction of this metal building supports the Town's goal of running cost-effectively and efficiently, leading to improved services and overall public satisfaction.</t>
  </si>
  <si>
    <t>TPN-156086</t>
  </si>
  <si>
    <t>Regional Animal Control HQ</t>
  </si>
  <si>
    <t>The regional animal control headquarters, which is shared by the Towns of Johnston, North Providence, and Smithfield, will act as a centralized location for animal services. This shared facility will improve response times and the effectiveness of addressing animal-related issues, while also providing a more cost-effective solution for each town. By sharing resources, the towns can better allocate their budgets, and provide improved animal welfare services, such as veterinary care, sheltering, and adoption programs. The regional animal control headquarters will ultimately lead to better government services for the communities involved.</t>
  </si>
  <si>
    <t>TPN-156082</t>
  </si>
  <si>
    <t>FY 23 Vehicles and Equipment</t>
  </si>
  <si>
    <t>A 2022 Ford F-250, 2022 Ford F-350, Briggs-powered brush cutter, and Kawasaki mowers were purchased for government services by improving the efficiency of various tasks related to maintenance and operations. The trucks can be used to transport equipment, materials, and personnel to and from worksites, while the brush cutter and mowers can be used for landscaping and vegetation management. This equipment helps to ensure that parks, recreational areas, and other government-owned properties are well-maintained and safe for public use. Overall, the investment in these vehicles and equipment can help to increase the productivity and effectiveness of government services.</t>
  </si>
  <si>
    <t>TPN-155947</t>
  </si>
  <si>
    <t>Woodlake Park Improvements</t>
  </si>
  <si>
    <t>This project was completed to increase the safety and security at Woodlake Park by correcting deficiencies with the existing field fencing. By doing so, unauthorized access can be prevented, reducing the risk of damage to the field or theft of equipment. Fencing can also help to contain activities within the field, ensuring that the area is used appropriately and minimizing the risk of accidents or injuries. Additionally, fencing can provide a barrier to help control crowds during events or activities, helping to ensure the safety of participants and spectators.</t>
  </si>
  <si>
    <t>TPN-208532</t>
  </si>
  <si>
    <t>Aquatic Play Pad</t>
  </si>
  <si>
    <t>The aquatic splash pad project is for the development of a new aquatic splash pad at the Johnston War Memorial Park. The project aims to enhance recreational opportunities within the town.</t>
  </si>
  <si>
    <t>TPN-217937</t>
  </si>
  <si>
    <t>JWMP Improvements</t>
  </si>
  <si>
    <t>The Johnston War Memorial Park Improvements Project encompasses the planning and engineering work for multiple projects at the park to elevate recreational offerings and infrastructure to better serve the community. Engineering work for projects includes a new recreational aquatic splash pad, new maintenance building/garage/storage yard, refurbishing the existing recreational area/bathroom/storage, and improving storm water drainage in needed areas to help ensure success of the projects, as well as maintain environmental consciousness.</t>
  </si>
  <si>
    <t>TPN-217941</t>
  </si>
  <si>
    <t>Diesel Fuel Station</t>
  </si>
  <si>
    <t>The Diesel Fuel Station Project addresses a critical infrastructure need to ensure the reliable operation of town vehicles, including emergency vehicles used by the Fire and Police Departments. The current diesel fuel station used by the town is facing multiple challenges, including aging infrastructure, and issues with performance during cold temperatures. The new station will feature upgraded equipment and systems to ensure reliable fueling for essential public safety vehicles, placement in an appropriate, safe, and readily accessible area, therefore improving the timeliness and consistency of service to our residents.</t>
  </si>
  <si>
    <t>TPN-277779</t>
  </si>
  <si>
    <t>Facility Bldg For Bldg &amp; Gnds Dept</t>
  </si>
  <si>
    <t>$19,688.82 will be used to support the construction of a 7,000-square-foot facility serving as the primary office and operations hub for the Town\u2019s Buildings and Grounds Department. The remainder of the project cost will be covered by Town funds ($2,055,500 total project cost). The facility includes four equipment bays for storage and maintenance support, with one bay converted into administrative office space. Additional features include restrooms and a locker room to accommodate staff needs. This project addresses the department\u2019s current lack of dedicated space and facilitates the relocation of operations from JWMP.</t>
  </si>
  <si>
    <t>TPN-277761</t>
  </si>
  <si>
    <t>Woodlake Park Facility</t>
  </si>
  <si>
    <t>Construction of a 7,000-square-foot multipurpose building at Woodlake Park. This facility will support both recreational programming and maintenance operations. Key features include an indoor turf area for year-round recreation, ADA restrooms, an office, changing room, and enhanced maintenance space. The project enhances community access to public amenities and supports long-term operational efficiency</t>
  </si>
  <si>
    <t>TPN-161068</t>
  </si>
  <si>
    <t>School Street - Sewer Lines</t>
  </si>
  <si>
    <t>Replacement and repair of School Street sewer lines.</t>
  </si>
  <si>
    <t>TPN-161067</t>
  </si>
  <si>
    <t>School Street - Water Main</t>
  </si>
  <si>
    <t>TPN-161064</t>
  </si>
  <si>
    <t>Purchase of Highway Trucks</t>
  </si>
  <si>
    <t>TPN-161061</t>
  </si>
  <si>
    <t>Sewer Pump Station Pump Replacements</t>
  </si>
  <si>
    <t>TPN-161066</t>
  </si>
  <si>
    <t>TPN-161059</t>
  </si>
  <si>
    <t>Sewer Pump Station upgrades to controls and pump stations.</t>
  </si>
  <si>
    <t>TPN-161058</t>
  </si>
  <si>
    <t>Woodland Court Sewer Repairs</t>
  </si>
  <si>
    <t>TPN-216712</t>
  </si>
  <si>
    <t>Ballou Avenue Flooding Repair</t>
  </si>
  <si>
    <t>TPN-216695</t>
  </si>
  <si>
    <t>Lightning Strike Surge Protection Equipment</t>
  </si>
  <si>
    <t>TPN-216693</t>
  </si>
  <si>
    <t>Dispatch Radio Console</t>
  </si>
  <si>
    <t>Dispatch Radio Console Hardware and Equipment</t>
  </si>
  <si>
    <t>TPN-216686</t>
  </si>
  <si>
    <t>Purchase of Rescue Truck.</t>
  </si>
  <si>
    <t>TPN-267710</t>
  </si>
  <si>
    <t>Rescue Facility Roof</t>
  </si>
  <si>
    <t>Roofing on Albion Rescue Facility</t>
  </si>
  <si>
    <t>TPN-267709</t>
  </si>
  <si>
    <t>Centralized Rescue Building</t>
  </si>
  <si>
    <t>Portion of costs associated with new Centralized Rescue Building</t>
  </si>
  <si>
    <t>TPN-267706</t>
  </si>
  <si>
    <t>Replacement of flooring in Senior Center</t>
  </si>
  <si>
    <t>TPN-267704</t>
  </si>
  <si>
    <t>Library Heating System</t>
  </si>
  <si>
    <t>Replacement of heating system in Library</t>
  </si>
  <si>
    <t>TPN-267702</t>
  </si>
  <si>
    <t>Stormwater improvements needed to avoid flooding</t>
  </si>
  <si>
    <t>TPN-267699</t>
  </si>
  <si>
    <t>Purchase of IT equipment for infrastructure improvements</t>
  </si>
  <si>
    <t>TPN-267697</t>
  </si>
  <si>
    <t>Tree work needed due to damage from weather events</t>
  </si>
  <si>
    <t>TPN-267695</t>
  </si>
  <si>
    <t>DPW Equipment Purchase</t>
  </si>
  <si>
    <t>Purchase for woodchipper for DPW</t>
  </si>
  <si>
    <t>TPN-267692</t>
  </si>
  <si>
    <t>Front Street Beautification</t>
  </si>
  <si>
    <t>Design work for beautification of Front Street</t>
  </si>
  <si>
    <t>TPN-267690</t>
  </si>
  <si>
    <t>Handy Pond Dam</t>
  </si>
  <si>
    <t>Engineering and design for Handy Pond Dam</t>
  </si>
  <si>
    <t>TPN-267688</t>
  </si>
  <si>
    <t>DPW Rubbish Truck Purchase</t>
  </si>
  <si>
    <t>Purchase of rubbish truck for DPW</t>
  </si>
  <si>
    <t>TPN-267685</t>
  </si>
  <si>
    <t>DPW Vehicle Purchase</t>
  </si>
  <si>
    <t>Purchase of 2 DPW Highway trucks with plows</t>
  </si>
  <si>
    <t>TPN-267682</t>
  </si>
  <si>
    <t>Lower River Road Culvert Replacement</t>
  </si>
  <si>
    <t>Engineering and Design for replacement of Lower River Road Culvert</t>
  </si>
  <si>
    <t>TPN-267681</t>
  </si>
  <si>
    <t>Lonsdale Sewer Line</t>
  </si>
  <si>
    <t>Engineering and Design work for Lonsdale Sewer Line</t>
  </si>
  <si>
    <t>TPN-267676</t>
  </si>
  <si>
    <t>Purchase of power stretchers for Rescue</t>
  </si>
  <si>
    <t>TPN-267671</t>
  </si>
  <si>
    <t>Purchase of cardiac monitors for Rescue Department</t>
  </si>
  <si>
    <t>TPN-267667</t>
  </si>
  <si>
    <t>Outfitting of Police Vehicles</t>
  </si>
  <si>
    <t>Equipment needed to outfit new Police Vehicles</t>
  </si>
  <si>
    <t>TPN-267663</t>
  </si>
  <si>
    <t>Purchase of 3 Police Vehicles</t>
  </si>
  <si>
    <t>TPN-267645</t>
  </si>
  <si>
    <t>Cross Street Sewer Repairs</t>
  </si>
  <si>
    <t>Sewer Repairs on Cross Street</t>
  </si>
  <si>
    <t>TPN-079708</t>
  </si>
  <si>
    <t>Water /Sewer line Repair</t>
  </si>
  <si>
    <t>Repairs to Water &amp; Sewer Lines</t>
  </si>
  <si>
    <t>TPN-079610</t>
  </si>
  <si>
    <t>Barney Pond Dam Repair</t>
  </si>
  <si>
    <t>Dam repair and engineering work for leaking dam used in flood control for commercial and residential district in town.</t>
  </si>
  <si>
    <t>TPN-125343</t>
  </si>
  <si>
    <t>Federal Infrastructure Grant Support</t>
  </si>
  <si>
    <t>The City will obtain engineering support to be best prepared for initiation grants applications for Federal Infrastructure funds as various federal programs become available. This is an on-call service contract that will be utilized if specific grant programs present favorable eligibility requirements for the City to advance capital infrastructure projects.</t>
  </si>
  <si>
    <t>TPN-125321</t>
  </si>
  <si>
    <t>Edward King House Electric Upgrade</t>
  </si>
  <si>
    <t>Upgrade of Edward King House Senior Center electrical panel and electrical wiring and safety.</t>
  </si>
  <si>
    <t>TPN-125259</t>
  </si>
  <si>
    <t>Easton Beach Improvement</t>
  </si>
  <si>
    <t>Rehabilitation and restoration of the Newport' s primary beach infrastructure.</t>
  </si>
  <si>
    <t>TPN-125237</t>
  </si>
  <si>
    <t>Fire Dispatch Console</t>
  </si>
  <si>
    <t>Replace the obsolete Fire Dispatch Radio system at the City Fire headquarter.</t>
  </si>
  <si>
    <t>TPN-204940</t>
  </si>
  <si>
    <t>Van for Florence Grey Center</t>
  </si>
  <si>
    <t>FGC is a community center that helps people with their health and wellness needs and it\u2019s also a place to go to socialize and meet neighbors and participate in all the fun activities and programs they host. The FGC offers GED and ESl classes for all ages, diabetes prevention programs, yoga classes, basketball clinics and walking group for senior citizens. The funds will be used to purchase of a handicap-accessible van for children enrolled in the Boys and Girls Club.</t>
  </si>
  <si>
    <t>TPN-204876</t>
  </si>
  <si>
    <t>Long Wharf Force Main Cleaning Project</t>
  </si>
  <si>
    <t>Water Pollution Control Project. Cleaning of Long wharf force main.</t>
  </si>
  <si>
    <t>TPN-204820</t>
  </si>
  <si>
    <t>Westside Fiber Ring</t>
  </si>
  <si>
    <t>Installation of an optical fiber communication ring to extend the City private broadband fiber network.</t>
  </si>
  <si>
    <t>TPN-204808</t>
  </si>
  <si>
    <t>Innovate Newport Generator Replacement</t>
  </si>
  <si>
    <t>Generator replacement at Innovate Newport Hub</t>
  </si>
  <si>
    <t>TPN-204752</t>
  </si>
  <si>
    <t>Playgrounds Improvements</t>
  </si>
  <si>
    <t>Purchase and installation of playground equipment at various playground parks</t>
  </si>
  <si>
    <t>TPN-204661</t>
  </si>
  <si>
    <t>City roads improvement. Works consisted of repaving roadways, reconstructing sidewalks, pavement stripping and signage improvement.</t>
  </si>
  <si>
    <t>TPN-204634</t>
  </si>
  <si>
    <t>The service requested will perform data gathering and market research in order to provide to the City additional braodband services as determined upon evaluation of the research.</t>
  </si>
  <si>
    <t>TPN-206065</t>
  </si>
  <si>
    <t>Water Pollution control Project: Sewer rehabilitation  within various Sub-Basins.</t>
  </si>
  <si>
    <t>TPN-206021</t>
  </si>
  <si>
    <t>Windows replacement for Fire Station 5</t>
  </si>
  <si>
    <t>The project consists of replacing 23 windows at our Fire Station #5</t>
  </si>
  <si>
    <t>TPN-206186</t>
  </si>
  <si>
    <t>Edward King House Van</t>
  </si>
  <si>
    <t>Edward King House is Newport's Senior Center. The funds will be used to purchase a handicap-accessible van to facilitate transportation of  seniors to/from the center  for various senior activities.</t>
  </si>
  <si>
    <t>TPN-269700</t>
  </si>
  <si>
    <t>Police Headquarter HVAC Replacement</t>
  </si>
  <si>
    <t>Replace HVAC system at the City of Newport police headquarter facility.</t>
  </si>
  <si>
    <t>TPN-269687</t>
  </si>
  <si>
    <t>Innovate Newport Foundation Repair</t>
  </si>
  <si>
    <t>Innovate Newport is a  co-working center with dedicated private offices gear at fostering business development and cooperation. The building (a former school) is owned by the City of Newport. It was recently renovated  and now  it is in need to have the foundations repaired to prevent water seeping through.</t>
  </si>
  <si>
    <t>TPN-051751</t>
  </si>
  <si>
    <t>Edward King House Roof Replacement and Chimney Repair</t>
  </si>
  <si>
    <t>Edward King House is a senior center that for over 52 years has provided a vital role in the community by meeting the ever changing needs of the senior population. EK House offers a place where senior can meet and participate in several programs and activities.  The project  consists of a roof replacement and a chimney repair. This will assure the activities carried out at the center will continue uninterrupted.</t>
  </si>
  <si>
    <t>TPN-051658</t>
  </si>
  <si>
    <t>Covid 19 Volunteers Vaccination Appreciation Event</t>
  </si>
  <si>
    <t>On September 20, 2021 an appreciation event was organized to thank all the volunteers who spent a considerable amount of time and effort to assist in running the City's Covid 19 vaccination clinic run by the Newport Fire Department. Sixty-eight people attended the event.</t>
  </si>
  <si>
    <t>TPN-051605</t>
  </si>
  <si>
    <t>City Council Chamber Upgrade</t>
  </si>
  <si>
    <t>Project consists of soundproofing the City Council Chamber with several acoustic panels and to install a hybrid audiovisual streaming system. The City residents will be the main beneficiaries of the project because they can participate in person or online in the various municipal meetings, including the City Council meetings.  This would allow a greater number of people to attend public meetings in person or remotely and allow taxpayers and residents of the City of Newport to have  more direct participation with their local government. A successful outcome from the project is to double the number of participants to the various council meetings or to allow homebound residents to attend remotely.</t>
  </si>
  <si>
    <t>TPN-206059</t>
  </si>
  <si>
    <t>Medical Center Emergency Generator</t>
  </si>
  <si>
    <t>Capital funding of 150,000 toward replacement of the emergency generator at the Block Island Medical Center.</t>
  </si>
  <si>
    <t>TPN-286966</t>
  </si>
  <si>
    <t>Old Harbor Bulkead</t>
  </si>
  <si>
    <t>Preliminary engineering and permitting for reinforcement of Old Harbor Bulkhead</t>
  </si>
  <si>
    <t>TPN-286991</t>
  </si>
  <si>
    <t>Renovation of Dispatch</t>
  </si>
  <si>
    <t>Securing and renovating the dispatch and surrounding area to improve safety and function.</t>
  </si>
  <si>
    <t>TPN-286982</t>
  </si>
  <si>
    <t>Community Mini-Programs</t>
  </si>
  <si>
    <t>Direct payments to individuals and organizations to fund activities, programs and initiatives with an emphasis on community building, mitigating social isolation and addressing mental health needs of the Block Island community.</t>
  </si>
  <si>
    <t>TPN-230423</t>
  </si>
  <si>
    <t>Comstock Watertank Rehabilitation</t>
  </si>
  <si>
    <t>taking down two water tanks and rehabilitation a third tank as cited by the DOH</t>
  </si>
  <si>
    <t>TPN-136843</t>
  </si>
  <si>
    <t>Government General Police</t>
  </si>
  <si>
    <t>Police COPS grant local match</t>
  </si>
  <si>
    <t>TPN-136829</t>
  </si>
  <si>
    <t>Government General</t>
  </si>
  <si>
    <t>General expenditures for capital and services within the range of ordinary governmental services</t>
  </si>
  <si>
    <t>TPN-160454</t>
  </si>
  <si>
    <t>Downtown / Village Economic Revitalization</t>
  </si>
  <si>
    <t>In order to facilitate the rapid revitalization of the venues and neighborhoods that have historically attracted tourists, Rescue Plan funds are being utilized to make strategic community investments to the extent permitted by the Treasury Department guidance, as well as enter into public private partnerships, designed to restore economic activity and promote economic growth throughout the Town.  Programs would be centered around tourism, hospitality, household services, and small business support / activation, which shall include but not be limited to, funding for efforts and initiatives to improve the business climate on key commercial corridors within South Kingstown's Villages, with a focus on Wakefield, Peace Dale, West Kingstown, Kingston, Matunuck and Lower Towner Hill.  Funding is also proposed to provide direct support for small businesses through loans and grants, and marketing and promotions of the Town to assist with economic recovery.</t>
  </si>
  <si>
    <t>TPN-160444</t>
  </si>
  <si>
    <t>Community PARA-Medical Program</t>
  </si>
  <si>
    <t>COVID-19 affected the mental health of our community members in multiple ways.  The  persistently mentally ill were unable to receive the ongoing outpatient and/or community care that provides stability to remain within the community due to many providers and various agencies transitioning to telehealth services only.  In addition, the significant isolation made generally stable and more of the "worried well" type individuals, who may have required medication or only on an as-needed basis, increasingly symptomatic to the point where they now require consistent treatment, certification or hospitalization when they have either no history of mental health or very little.  To reverse the spike in mental health care needs due to the effects of covid-19, the South Kingstown Community Paramedic Program is implementing an integrated behavioral health care to the citizens of South Kingstown with the following goals:\n\n* Bridge the divide between the mental health needs of the community and appropriate care.\n* Implement change in patient outcomes and reduce health care costs.\n* Address chromic disease management which can coincide with mental health.\n* Reduce non-emergency 911 calls.\n* Reduce non-emergent emergency room visits.</t>
  </si>
  <si>
    <t>TPN-160424</t>
  </si>
  <si>
    <t>Audio / Visual Upgrades - Town Council Chambers</t>
  </si>
  <si>
    <t>The Town's ability to offer remote programs and meeting access has been severely limited due to strained resources surrounding the delivery of services to the community.  Upgrading the Town's software and audit/visual capabilities will relieve pressure on the community as it relates to in person meetings.  During the pandemic, remote meetings via Zoom were the norm.  These meetings included Town Council &amp; Town Boards and Commissions, staff meetings and departmental meetings.  As municipal services return to in-person, the Town recognized the need for a "hybrid" meeting model to accommodate in-person and remote participation.  This will require an upgrade to audio visual equipment in the Council Chambers and depending on cost, may include equipping conference rooms in other Town facilities, with audio equipment.</t>
  </si>
  <si>
    <t>TPN-226524</t>
  </si>
  <si>
    <t>Mental Health Policing</t>
  </si>
  <si>
    <t>Because of COVID-19 many citizens suffered from mental health related problems.  Many who had pre-existing mental health issues saw their symptoms exacerbated during the pandemic and others that had no previous mental health problems found themselves experiencing symptoms.  Clearly, mental health issues among members of the community have grown due to the pandemic and as a result, the police department has seen an increase in mental health related calls for service.  The South Kingstown Police Department recognizes this problem and is committed to being guardians of the community.  These specified police roles of community officers will be non-enforcement positions that focus on the overall social service needs of the community and also focus on community engagement which will ultimately bring the police department closer to the citizens it serves.\n\nA cost projection with the recommendation of hiring tow additional officers utilizing ARPA Funding, is estimated at $407,000.  This projection is for a period of three years and it is anticipated that future costs will be integrated into the police department operating budget.</t>
  </si>
  <si>
    <t>TPN-226617</t>
  </si>
  <si>
    <t>Social Service Programs &amp; Services</t>
  </si>
  <si>
    <t>The biggest challenges facing low and moderate income families as they return to post-pandemic work involves addressing the day-to-day challenges of childcare, transportation and managing household finances.  The ARP interim Final Rule acknowledges economic disparities that existed prior to the Covid-19 public health emergency and amplified impact of the pandemic among low-income and minority groups.  The interim Final Rule identifies services and programs that will be presumed to be responding to the negative economic impacts of the Covid-19 public health emergency.  Funding allocation in the amount of $363,650 is proposed to support local organizations with established childcare, domestic-assistance programs (such as utility and rental assistance programs), food security, mental health services and other non-profit community-based supports.</t>
  </si>
  <si>
    <t>TPN-277941</t>
  </si>
  <si>
    <t>Stair Chair - New Ambulance</t>
  </si>
  <si>
    <t>Stair Chair from Stryker Sales Corporation for use in a new ambulance.</t>
  </si>
  <si>
    <t>TPN-277925</t>
  </si>
  <si>
    <t>Laptop Desk - New Ambulance</t>
  </si>
  <si>
    <t>Complete new laptop mounting system for Zoll X QUO-022647 for new ambulance</t>
  </si>
  <si>
    <t>TPN-277897</t>
  </si>
  <si>
    <t>Lucas CPR Device - New Ambulance</t>
  </si>
  <si>
    <t>The Town of South Kingstown Emergency Medical Services (EMS) department maintains three (3) CPR\ncompression devices that are assigned to the ambulances and one (1) is assigned to our non-transport supervisor\nvehicle. These devices provide automated chest compressions at a rate and depth set in accordance with American\nHeart Association standards. The Rhode Island Department of Health Center for EMS protocol for cardiac arrest\nrequires EMS personnel to perform 30 minutes of uninterrupted CPR (Cardiopulmonary resuscitation) while on\nscene. The Lucas device provides consistent chest compressions to allow high-quality CPR which can improve\nsurvival rates from cardiac arrest The Lucas device also reduces the risk of injury for personnel who otherwise\nwould be unrestrained within the ambulance performing manual CPR.\nOur department will take delivery of one (1) new ambulance in May of 2025 and will require placing a CPR\ncompression device on the vehicle. American Rescue Plan Act (ARPA) funding was approved for the purchase\nof one (1) Lucas 3 CPR compression device.\nBid Solicitation\nStryker Medical is the sole source manufacturer of the Lucas 3 CPR device. All sales are factory direct and there\nare no retail vendors that sell their medical equipment. The Lucas device is under the State of Rhode Island\nMaster Price Agreement (MPA) Contract# MPA 370.\nFunding and Cost Information\nFunding is available under account 49422001-550006 ARP27 in the amount of $19,000.00. Lucas has provided\na quoted cost of one (1) Lucas 3 Compression Device $18,838.54</t>
  </si>
  <si>
    <t>TPN-277891</t>
  </si>
  <si>
    <t>EMS Drone</t>
  </si>
  <si>
    <t>The EMS department is in need of a EMS drone system, also referred to as an unmanned aircraft system (UAS). This\nimportant tool will be deployed for multiple public safety purposes, some of which include search and rescue in\ncases of missing persons or emergency incidents in hard-to-reach areas such as forests, the Great Swamp\nManagement area, Amtrak rail corridor which is heavily secluded with limited access, open water along the\nbeaches and large water mass. The drones can cover vast areas quickly, helping to locate victims and guide\nEMS teams to the precise location. Drones are equipped with cameras and communication equipment can\nprovide live video feed or other data to EMS personnel, thus assessing an incident in real time. In the event of\nnatural disasters, drones can reach areas that are otherwise inaccessible due to debris, flooding, or destroyed\ninfrastructure. Currently, the department must rely on other agencies for this technology\nVendor Justification/Pricing\nOur research indicates the acquisition of a drone from Skydio best meets our needs. The vendor offers a Drone\nBundle Package, which comes complete with thermal drone hardware, device-based software, cloud-based fleet\nmanager software, Skydio Care including cellular 5g, Skydio, provides comprehensive coverage for accidental\ndamage from collisions, water, and loss. All access to training including web-based access for one (1) user to\ndrone training, software training, Skydio certifications, content updates, recorded webinars, and reporting. The\ndrone includes AI that recognizes surroundings to provide AI flight assistance and obstacle avoidance.\nThe cost for the proposed EMS Drone Bundle Package is $25.647.40, plus $71.67 for shipping. The vendor\nparticipates in The Interlocal Purchasing System (TIPS) cooperative purchasing program, TIPS contract\n#230905\nFunding and Cost Information\nAmerican Rescue Plan Act (ARPA) funding was approved for the purchase of one (1) Skydio X10 Drone\n\u2022 Current available ARPA Funding $28,000.00\n\u2022 Cost of one (1) Skydio X10 Drone $25,647.40</t>
  </si>
  <si>
    <t>TPN-277875</t>
  </si>
  <si>
    <t>Radios - New Ambulance</t>
  </si>
  <si>
    <t>The Town of South Kingstown Emergency Medical Services (EMS) department will be taking\ndelivery of two new ambulances in December of 2024 and will take delivery of a third ambulance\nin May of 2025. All three ambulances will require the installation of new radios. American Rescue\nPlan Act (ARPA) funding was approved for the purchase and installation of three (3) radios for\nthe new fleet of ambulances\nState of Massachusetts COMMBUYS\nMarcus Communications, under the State of Massachusetts COMMBUYS PSE01, has provided\npricing of $28,718.13 for three (3) Viking TRI-BAND radios with installation.</t>
  </si>
  <si>
    <t>TPN-277861</t>
  </si>
  <si>
    <t>Cardiac Monitor - New Ambulance</t>
  </si>
  <si>
    <t>The EMS department maintains three front-line Zoll cardiac monitor/defibrillators. The department\nutilizes identical cardiac monitors/defibrillators on all apparatus for operational consistency which\npromotes for better safety through familiarity. The department will take delivery of one (1) new\nambulance in May of 2025 and will require placing a cardiac monitor/defibrillator on the vehicle\nto be in-service. Zoll Medical Corporation is anticipating a price increase in 2025 thus\nprocurement is recommended currently to avoid additional costs. American Rescue Plan Act\n(ARPA) funding was approved for the purchase of one (1) cardiac monitor/defibrillator for the\nnew ambulance.\nBid Solicitation\nZoll Medical Corporation is the sole source provider. All sales are factory direct and there are no\nretail vendors of their medical equipment. As such, no bids were solicited. A purchasing\nagreement under the State of Massachusetts Contract PSE01is available to the State of Rhode\nIsland municipalities.\nFunding and Cost Information\n\u2022 Available ARPA Funding under account 49422001 550006 ARP22 $43,000.00\n\u2022 Trade in allowance $5,500.00\n\u2022 Quoted cost of Zoll X-Series Monitor/Defibrillator $42,663.98</t>
  </si>
  <si>
    <t>TPN-277852</t>
  </si>
  <si>
    <t>The EMS department maintains two (2) manual stair chair devices that are assigned to both transport ambulances. The stair chair device\nenables EMS personnel to safely transport patients in multi-level environments. The stair chair is essential in moving patients quickly\nfrom confined spaces. Routinely, EMS is required to extricate a patient of various weight up and down multiple sets of stairs within a\nresidence or business. In addition, the environment will include moving patients down wet stairs that include decks and/or landings.\nThe department is requesting the purchase of one (1) power stair chair. The power stair chair will be placed on the EMS shift supervisor\nvehicle which allow the device to be brought to a scene that may involve the removal of a patient from a difficult location.\nBenefits of having the power stair chair available:\n\u2022 Increased Safety: A power stair chair reduces the risks associated with manually lifting or guiding someone up or down stairs.\nIt offers more control, stability, and balance, minimizing the chances of accidents or injuries for both the patient and response\npersonnel.\n\u2022 Physical Strain on Response Personnel: Manual stair chairs often require significant strength and effort, particularly when\ndealing with heavier patients or multiple flights of stairs. A power stair chair eliminates the need for manual lifting, reducing\nthe physical strain on caregivers, and helping to prevent long-term injuries such as back pain or muscle strain.\n\u2022 Efficiency: Power stair chairs allow for quicker, more efficient transfers, especially in emergency situations. This can be\nparticularly important in time-sensitive medical scenarios where rapid evacuation is needed\n\u2022 Adaptability: Power stair chairs are often designed to handle various stair types (steep, curved, or narrow). This versatility\nmakes them a more practical solution in homes or buildings where manual chairs might struggle with staircases.\n\u2022 Aging Population and Heavier Patients: As populations age and patient sizes increase, the demand for power-assisted devices\ngrows. Power stair chairs can handle higher weight capacities, making them a necessary upgrade for many settings.</t>
  </si>
  <si>
    <t>TPN-277830</t>
  </si>
  <si>
    <t>Power Stretcher for New Ambulance</t>
  </si>
  <si>
    <t>The EMS department maintains two front-line Stryker Power-Pro XT ambulance stretchers assigned to\nParamedic 1 and Paramedic 3. The department will take delivery of one (1) new ambulance in\nMay of 2025 and will require placing a power stretcher on the vehicle to be in-service.\nStryker Medical Corporation is anticipating a price increase in 2025 thus procurement is\nrecommended currently to avoid additional costs. American Rescue Plan Act (ARPA) funding was\napproved for the purchase of one (1) power stretcher for the new ambulance.\nBid Solicitation\nStryker Medical is the sole source manufacturer of the Stryker EMS Power stretcher. All sales\nare factory direct and there are no retail vendors that sell their medical equipment. As such, no\nbids were solicited. Stryker Inc is under the Savvik Buying Group #29735.\nFunding and Cost Information\n\u2022 Available ARPA Funding under account 49422001 550006 ARP20 $35,000.00\n\u2022 Quoted cost of one (1) Stryker Power Pro Stretcher $34,548.11</t>
  </si>
  <si>
    <t>TPN-278577</t>
  </si>
  <si>
    <t>Tilt Bed Equipment Trailer</t>
  </si>
  <si>
    <t>The Streets and Highway Division presently employs three (3) tilt bed equipment trailers. The\ntrailers are primarily used by the Highway Division for transporting equipment and/or building and\nconstruction materials to various off and on road projects on Town property or the Town ROW\u2019s.\nThis new trailer will allow the Highway Division to be able to utilize both the skid steer and mini\nexcavator at the same time as two of the three present trailers cannot handle the payloads.\nThe new trailer will be able to haul a payload of up to 15,000 lbs which will accommodate the\nneeds of the Highway Division and the Facilities Division along with the School Maintenance\nDivision when their needs arise.\n\nLowest Evaluated/ Responsive Bidder Determination\nAfter reviewing all bids, Wright Trailers is the apparent lowest evaluated/responsive bidder with\ntheir \u201cOption 2\u201d bid that will provide the Town with a gravity tilt bed equipment trailer that meets\nall the minimum bid specifications.\nExperience of Lowest Evaluated/ Responsive Bidder\nThe Highway Division and Parks Division have purchased trailers from Wright Trailers, Inc. in the\npast and had no problems with their products or service.</t>
  </si>
  <si>
    <t>TPN-278558</t>
  </si>
  <si>
    <t>Trailered Asphalt Hot Box</t>
  </si>
  <si>
    <t>The Streets and Highway Department maintain 285 +/- lane miles of paved roads. To maintain these\nroads, the Highway Department utilizes hot asphalt mix during the warm months when the plant is\nopen and high-performance cold patch during winter months when it is closed to make patches to\npotholes and needed paving for infrastructure repairs. During winter months the Highway\nDepartment relies on a furnace heated hot box to raise and keep the temperature up of the cold\npatch, so it becomes easier to handle and sets faster. The current hot box is a 2014 Falcon 2-ton\nfixed trailered hot box that is beyond its useful life. The structural bottom of the box is severely thinned\nand corroded due to the heating process. The heater for the unit has also been replaced two (2)\ntimes in ten years. The proposed replacement hot box will be an upgraded unit of the same 2-ton\nstyle with added dump capabilities.\nBid Solicitation\nTyler Equipment of Berlin, CT is the distributor of Falcon Hot Boxes in the southern New England\narea offering pricing under the NASPO cooperative, NASPO OK-SW-192-400. Based on the\nNASPO pricing for this item, it is recommended that Tyler Equipment be recommended for an award.\nTyler Equipment is a family-owned company doing business in the construction world and all\nsouthern New England since 1922.</t>
  </si>
  <si>
    <t>TPN-278544</t>
  </si>
  <si>
    <t>The AT&amp;T Tower in the rear parking lot of the South Kingstown Police Station has a microwave\nHub for the Town Wide Radio system, which has a battery bank for backup power. . These\nbatteries can run the microwave hub for 1 to 2 days, depending on radio traffic, if there is a power\ndisruption. The microwave hub is one of the major components of the entire radio system. The\nPolice Station has an existing generator but it is unable to run the microwave hub based on the\nproximity of it and also it is at maximum capacity when running the Public Safety building. The\nCommunications Department went out to bid for a 30KW generator for the microwave hub in\nDecember 2023.\n\nExperience of Lowest Evaluated/ Responsive Bidder\nThe Town has conducted business with Marcus Communications with installation of the Public\nSafety UHF Voice Radio Communications System. The Town has had a positive experience with\nMarcus Communications and have found them to be responsive and professional.\nAvailable Funding\nThe Communications Department was the recipient of ARPA funds account 49421001-550008\nproject code CM001 allocated to fund this piece of equipment.</t>
  </si>
  <si>
    <t>TPN-278449</t>
  </si>
  <si>
    <t>Handheld Microphones</t>
  </si>
  <si>
    <t>Includes 2 handheld microphones, batteries and a larger rack to house all the AV equipment currently used in the council chambers.  The cost also includes the time and labor to move the current equipment into the new rack as the current rack is quite tight making it difficult for IT to access equipment and wires.</t>
  </si>
  <si>
    <t>TPN-278444</t>
  </si>
  <si>
    <t>This project will afford the IT staff a quick diseaster recovery option for storage.</t>
  </si>
  <si>
    <t>TPN-278020</t>
  </si>
  <si>
    <t>Mobile AV Solution</t>
  </si>
  <si>
    <t>Provides a mobile video option for small committees to take off-site videos of meetings and stream to YouTube.</t>
  </si>
  <si>
    <t>TPN-277989</t>
  </si>
  <si>
    <t>Voice over IP Phone System - SKPD</t>
  </si>
  <si>
    <t>The current telephone system in the Public Safety Building has been in place since 2013. Given its age, it is becoming\nincreasingly difficult to maintain, and it lacks many of the modern features and capabilities of newer systems. After a\nthorough review, we have identified Cox Rhode Island Telcom LLC, DBA Cox Business as the preferred provider for\na new VoIP telephone system. This upgrade is essential to ensure our communication infrastructure is reliable, secure,\nand adaptable to our evolving needs.\nBenefits of VoIP System\n1. Security - The VoIP system from Cox Business offers advanced security features, including encrypted voice\ncommunications and secure data transmission, which are critical for maintaining the integrity and confidentiality\nof our public safety communications.\n2. Reliability - VoIP technology provides enhanced reliability with minimal downtime. Cox Business ensures\ncontinuous operation through multiple redundancies and fail-safes, which are crucial for uninterrupted public\nsafety operations.\n3. Flexibility - The VoIP system is highly flexible, allowing easy scalability to accommodate future growth.\nFeatures like mobile integration, remote access, and the ability to add or remove lines without significant\ninfrastructure changes make it an ideal choice for our dynamic needs.\n4. Cost-Effectiveness - Operating on a pay-as-you-go model, the VoIP system ensures we only pay for the services\nwe use, avoiding substantial upfront costs. This approach allows for predictable, manageable expenses and\nincludes maintenance and upgrades within the service agreement, reducing long-term costs.\nPricing and Available Funding\nThe proposed contract with Cox Rhode Island Telcom LLC, DBA Cox Business will be based on the State of Rhode\nIsland Master Purchasing Agreement #308 - Network, Telecommunications, Cloud &amp; Security Products and Services.</t>
  </si>
  <si>
    <t>TPN-279041</t>
  </si>
  <si>
    <t>Interagency Agreement - Parks &amp; Recreation</t>
  </si>
  <si>
    <t>This Town Council approved Interagency Agreement between the Town and the Parks &amp; Recreation Department covers contingency and ad-on expenses from other ARPA related projects, which are as follows:\n\n17005 - Fagan Park Playground Equipment Upgrades\n22006 - Tuckertown Park Play Structure Improvements\n24006 - Riverwalk Park Improvements\n26001 - Broad Rock Middle School Tennis Courts, Repairs &amp; Replacements</t>
  </si>
  <si>
    <t>TPN-279016</t>
  </si>
  <si>
    <t>Broad Rock Middle School - Tennis Courts Repairs &amp; Replacement</t>
  </si>
  <si>
    <t>Background\nThe six tennis courts at Broad Rock Middle School are approaching 24 years of age and have significant\ncracks and worn surfacing. The department had the cracks repaired and courts resurfaced in 2016, and\nall of the cracks have reappeared and expanded across the courts. These courts are used for\ninterscholastic league play, recreation leagues and lessons, and by the general public on a daily basis.\nAfter some preliminary estimates to repair cracks and resurface the courts again, it was determined that\nit would be more cost effective to completely reconstruct the courts with new asphalt and replace posts\nand nets.\n\nBid Solicitation\nRequest for bids was advertised in the Narragansett Times on October 4, 2024, and posted on the bidder\nnotification website. \n\nLowest Qualified Bidder Determination\nAfter thorough review of all qualified bids received, staff have determined that Beausoleil &amp; Sons\nConstruction Inc. has provided the lowest qualified bid. Staff contacted several references for whom the\ncontractor completed similar projects and received all positive recommendations.</t>
  </si>
  <si>
    <t>TPN-279009</t>
  </si>
  <si>
    <t>Tuckertown Park Restroom Renovations</t>
  </si>
  <si>
    <t>Renovation of restrooms at the same time the playground is completed.  \n\nBackground\nThe asphalt roofs at three town locations, Town Hall Annex, Tuckertown Park and the Town Beach\nPavilion are all in need of replacement. The town hall annex roof is roughly 35 years old and hasn\u2019t\nbeen replaced since the 1988 Town Hall addition, which covers the Planning, Finance and IT\ndepartments. The restroom/storage building at Tuckertown Park and the Town Beach Pavilion\nroofs are also in need of replacement due to their age and deterioration.\n\nBid Solicitation\nAn invitation to bid was advertised in the Narragansett Times newspaper on October 18, 2024, and\nthe bid specifications were posted on-line through the Town\u2019s Municipal Vendor Bidding and\nNotification System.</t>
  </si>
  <si>
    <t>TPN-279003</t>
  </si>
  <si>
    <t>Riverwalk Park Improvements</t>
  </si>
  <si>
    <t>Background\nThe wooden privacy fence and steel protective fencing along riverwalk boardwalk in downtown\nWakefield are approaching 28 years old and need repair and replacement. The wood privacy fencing\nhas deteriorated beyond repair and will need to be replaced, the protective steel railings have significant\namount of peeling paint and need to be recoated.</t>
  </si>
  <si>
    <t>TPN-278991</t>
  </si>
  <si>
    <t>Tuckertown Park Play Structure Improvements</t>
  </si>
  <si>
    <t>Background\nThe playground structures at Tuckertown Park and Fagan Park were both installed in 1995 and are\nreached the end of their useful lives. Over the years the department has replaced and/or removed\nnumerous components on both structures to insure they are safe for children and meet Consumer\nProduct Safety Commission (CPSC) and American Society for Testing and Materials (ASTM) safety\nstandards. Play structures that were designed 30 years ago do not have the inclusive and interactive\nfeatures of todays playgrounds. Modern playgrounds also offer much easier access and more play\nopportunities for children with mobility issues. Both of these park playgrounds are in the Department\u2019s\nCapital Improvement Plan and proposed as priorities due to their age and deterioration.\n\nRecommended Purchasing Contract\nO\u2019Brien &amp; Sons Inc. has approved contract pricing for playground design and construction services\nthrough the Massachusetts Higher Education Consortium (MHEC), contract MC16-B14. This government\nservices contract has been reviewed and confirmed as acceptable by the Town Procurement\nAdministrator and Town Solicitor.\nBased on the MHEC pricing for this work, it is recommended that M.E. O\u2019Brien &amp; Sons Inc. be awarded a\ncontract for design and construction services for the replacement of playground structures at\nTuckertown Park and Fagan Park. Staff has worked with this vendor on many park projects including\nplayground upgrades, bench installations, and other park amenities; and are confident in the\nprofessional quality of their design work and play structure materials.</t>
  </si>
  <si>
    <t>TPN-278984</t>
  </si>
  <si>
    <t>Fagan Park Playground Equipment Upgrades</t>
  </si>
  <si>
    <t>TPN-278906</t>
  </si>
  <si>
    <t>Old Mountain Field Improvement Project, Phase-1</t>
  </si>
  <si>
    <t>The Old Mountain Field (OMF) Improvement Project, Phase 1a of the master plan, was advertised for bids\non November 8th, with four bids opened on December 5th. All bids exceeded the authorized funding\namount for the project by more than one million dollars.\nWith a total authorized budget of $2.5 million (at the time of bid opening), the bid review committee, in\ncollaboration with the project consultant, identified potential areas of the plan for value engineering\nincluding a re-designed spectator seating area, smaller trees, cement curbing vs granite, elimination of\nskylights in the building, and re-designed stormwater management features.\nBeta Group, in consultation with staff, developed an amended plan set which was issued to the three\nlowest bidders, requesting them to submit a revised bid, reflecting a final and best price.\n\nTown staff along with Beta Group have thoroughly reviewed the three bids and determined the lowest\nqualified bidder to be E.W. Burman Inc. of Warwick, RI.\nA total of four references were reached to verify this vendor\u2019s work, of which the consensus was a very\npositive recommendation. Of note is that this company is Rhode Island based with extensive experience\non municipal and state projects.\nFunding\nARPA and Capital Improvement Funds: A total of $2,919,575 is allocated from a combination of American\nRescue Plan Act funds, OMF reserve fund and Reallocated CIP funds.\nFair Share Development Fees\nIn order to complete the entirety of Phase 1a of the Old Mountain Field Master Field master plan, I am requesting\nconsideration of authorizing the use of $1,130,000 million dollars from Fair Share Development Fees (Recreation\nImpact Fees.) This project addresses the need for expansion of the park\u2019s overall capacity and accessibility, as a\nresult of higher volume of use by the general public, the Town Recreation Program, the School Department, local\nyouth leagues, and college leagues. More specifically, here are details that support this point:\n\u2022 This project expands the park capacity by constructing a new restroom/concession facility that can\nadequately handle the increase in volume at the park due to the increase in use of all the existing and future\npark amenities.\n\u2022 It improves accessibility with ADA compliant elements in the restroom facilities as well as the new ballfield\nseating area; This allows for increased access by members of the community who are otherwise prevented\nfrom visiting these areas of the park. (Future phases of the Master Plan call for additional accessibility\nfeatures for navigating the park).\n\u2022 The School department will continue to utilize Old Mountain Field for Physical education classes and\ninterscholastic sports.\nThe Town Solicitor has been asked for his opinion on the use of these funds for this project and has noted this\nproject is an appropriate use.\nThe current balance of the Fair Share Development Fund is $1,137,452, as confirmed by the Finance Director.\nGiven the Town's long-term financial commitments\u2014primarily the debt service on the new high school\u2014and\nthe potential for future economic uncertainties, the likelihood of constructing the alternative elements of Phase\n1a (including ADA-accessible stadium seating) at a later date is very slim. Therefore, we are seeking the Town\nCouncil\u2019s consideration to commit the total available balance in the Fair Share Development Fund to this project.\nFunding Sources\nARPA Funds 977,571\nCIP Reserve &amp; Reallocation 1,942,004\nRecreation Impact Fund 1,122,885\nTOTAL $4,042,460</t>
  </si>
  <si>
    <t>TPN-278891</t>
  </si>
  <si>
    <t>Benches, Planters, Site Furnishings, Peace Dale &amp; Wakefield</t>
  </si>
  <si>
    <t>Project in Process - This is for the purchase and installation of new and replacement site furnishings to include planters, benches, and trash receptacles for Main Street, Saugatucket Park, and locations in Peace Dale.  Efforts are being coordinated with Parks and Recreation and the Wakefield Village Assocaition.</t>
  </si>
  <si>
    <t>TPN-278855</t>
  </si>
  <si>
    <t>Interagency Agreement - Information Technology Department</t>
  </si>
  <si>
    <t>This is a Town Council approved Interagency Agreement between the Town and the Information Technology Department for the completion of ARPA project #ARP15.\n\nFurnish 3 small conference rooms with meeting needs for audio visual to allow for streaming capabilities to ensure all Town boards and committee meetings have the ability to be recorded and streamed.</t>
  </si>
  <si>
    <t>TPN-278885</t>
  </si>
  <si>
    <t>New Pickup Truck with Tool Body - Parks &amp; Recreation</t>
  </si>
  <si>
    <t>Replacement of a current parks maintenance vehicle.  The current vehicle will be passed on the facilities department.</t>
  </si>
  <si>
    <t>TPN-278824</t>
  </si>
  <si>
    <t>Interagency Agreement - Planning Department</t>
  </si>
  <si>
    <t>This Interagency Agreement was established and approved by the Town Council, between the Town and the Planning Department, to house and obligate the balance of funding ($1,079,937) associated with the Facade Improvement Program (ARP09).</t>
  </si>
  <si>
    <t>TPN-278818</t>
  </si>
  <si>
    <t>Facade Improvement Grant Program</t>
  </si>
  <si>
    <t>Included in the Town Council's approved American Rescue Plan Act (ARPA) program, the Planning Department was tasked with administering the grant application process for the Town's affordable housing initiative.  The Town Council initially capped this program at $1,250,000, of ARPA funds to support investments in the creation of the new affordable housing in South Kingstown.  Initial solicitations for this initiative began in June-2024 and were closed in August-2024.  The Town received 22 applications.  All applications were received timely, before the application deadline.  \n\nThe balance of the funds associated with this program were assigned to the Planning Department, via a Town Council approved Interagency Agreement, totaling $1,079,937.00 with the Planning Department.  That will be entered as a separate project.</t>
  </si>
  <si>
    <t>TPN-278787</t>
  </si>
  <si>
    <t>Interagency Agreement with the Communications Department</t>
  </si>
  <si>
    <t>This interagency Agreement between the Town and the Communications Department was established to enable needed contingency funding on existing Communications Department ARPA Projects (CM001, CM002 &amp; 24001).  Funding was established for new lights and add-ons to the new communications vehicle and contingency funds for the other communications department projects.</t>
  </si>
  <si>
    <t>TPN-278774</t>
  </si>
  <si>
    <t>New Communications Department Vehicle</t>
  </si>
  <si>
    <t>Replace SUV with new utility body and outfitted with lights and radios.  Existing SUV will be kept in service.</t>
  </si>
  <si>
    <t>TPN-278733</t>
  </si>
  <si>
    <t>Repair Existing Telecommunications Tower</t>
  </si>
  <si>
    <t>During routine maintenance, light rust and splice bolt corrosion were observed on the radio tower\nlocated at the Public Safety building. A structural analysis was then performed on the 110-foot\nCommunications Tower. The structural analysis indicated that the tower would need new formfit\nbase terminations to the legs with embedded anchor rods.</t>
  </si>
  <si>
    <t>TPN-278664</t>
  </si>
  <si>
    <t>Digitization of Field Cards</t>
  </si>
  <si>
    <t>Plat and lot field cards from previous revaluations in the 80's &amp; 90's with sketch, permits, surverys, visit history etc. will be scanned to preserve the records and make them more accessible to the public.</t>
  </si>
  <si>
    <t>TPN-278655</t>
  </si>
  <si>
    <t>Digitization of Aerial Maps</t>
  </si>
  <si>
    <t>Aerial maps from the 40's with old lots will be scanned. This is a specialized project with large photos to digitize and preserve historic maps important for title searches and a variety of reasons within the town and state</t>
  </si>
  <si>
    <t>TPN-278647</t>
  </si>
  <si>
    <t>Boston Whaler Justice Boat</t>
  </si>
  <si>
    <t>Replacement of PB1, a 2000 19\u2019 Boston Whaler. This vessel is the primary patrol and emergency response boat for Point Judith Pond/Harbor and the Block Island Sound/south shore area. The boat has been in service for 24 years and is at the end of its service life.</t>
  </si>
  <si>
    <t>TPN-278625</t>
  </si>
  <si>
    <t>New EMS Facility (Matunuck)</t>
  </si>
  <si>
    <t>Capital Project Justification\nSKEMS has seen a 33% increase in call volume since 2015. The increase in call volume has placed operational strain on expected response times, available resources and an increase in vehicle mileage. Currently, SKEMS has two paramedic level ambulances in service 24/7. Paramedic 1 is stationed at the Public Safety Complex (SKPD Station) located at 1790 Kingstown Road and Paramedic 3 is located at the Public Services Building at 509 Commodore Perry Hwy. EMS also operates one (1) paramedic non-transport intercept supervisor vehicle (Paramedic 2). Paramedic 2 responds to calls by Paramedic 1 and Paramedic 3. Paramedic 2 serves in the role of EMS shift commander. In addition to managing the shift, Paramedic 2 responds with mutual aid units when both SKEMS transport units are not available. Often, multiple calls for service occur simultaneously in SK and the town can have multiple mutual aid partners responding in SK.  This scenario creates two concerns: significant lengthy response times and a gap in not having advanced life support (ALS) responding to a 911 call.  The Southern RI region is very busy, and the static level of EMS resources can quickly be reduced to zero in minutes with the closest response from North Kingstown, Exeter or Coventry.\n\nOperational Challenges:\n\nIncrease in call volume\nResponse times\nLimited resources (only two transport ambulances)\nAging population\nHospital diversion \nPopulation surge - seasonal/traffic \nGeography of the Town\nSK is 57.1 square miles (land mass)\nCoventry is the largest (land mass) town in Rhode Island at 59 square miles.\nCall Volume Challenges:\n\nThe increase in call volume on the current two ambulances equates to less time that an ambulance is available to respond.  The average time for a call from dispatch to completion at the hospital is approximately 50 minutes (transport to SCH).  This time is from when the 911 call is dispatched to when the ambulance is back in-service at the hospital, ready to respond.   The majority of calls are transported to South County Hospital (non-critical patient) and can be completed on average in around 50 minutes.  Calls that require transport to other hospitals because of protocol requirements include Kent ED, Rhode Island Hospital and Hasbro Hospital.  Transport to the aforementioned hospitals can take up to two hours for an ambulance to return to South Kingstown. \n\nSKEMS is seeing the average call volume per 24-hour shift increase over the past several years. EMS averages 12 to 14 calls per shift with more frequent spikes of 21 plus calls per shift.  The increase in volume with only two ambulances quickly depletes current resources and creates a demand for mutual aid. The lack of resources increases response times.\n\nFiscal Year FY23-24 SKEMS reached a milestone of 4,218 calls. (200 over FY22-23) \n\nIn August 2024, SKEMS responded to over 408 calls for the month for the first time in the history of the department.\n\nFactors that can increase time on a call: \n\nA critical patient requiring advanced treatment.\n\nPost-call requires significant restocking and decontamination of ambulance (bodily fluids)\n\nThe emergency room is overcrowded, and paramedics have to wait in the hallway with the patient until an ED bed is available. \n\n South County Hospital (SCH) ED is on diversion and not accepting ambulances due to ER overcrowding or no beds are available in the hospital for patient admissions.  The ED will not accept ambulances for several periods of time during a 24-hour period. \n\nWhen SCH is on diversion, SKEMS is required to transport to Westerly, Newport or Kent hospital.  When an ambulance is diverted, it increases the amount of time the unit is not available to respond to calls in South Kingstown.\n\nThe diversion status can also cause neighboring EMS services in the community to be out of their zone longer through requiring SKEMS to respond to mutual aid.\n\nThe condition of the patient can dictate RIDOH protocols, requiring the patient to be transported to Kent, Rhode Island hospital or Hasbro.\n\nDiversion and protocol requiring ED destination can increase total call duration from 90 minutes to 120 minutes.\n\nIncrease demand for SKEMS to respond to mutual aid to other jurisdictions in southern RI.</t>
  </si>
  <si>
    <t>TPN-278603</t>
  </si>
  <si>
    <t>Kersey Road Sidewalk Improvements Engineering Services</t>
  </si>
  <si>
    <t>Kersey Road is a 1460\u2019 long Town road connecting Kingstown Road (Route 108) and North Road and is\nclassified as a principal arterial road. Kersey Road presently has concrete sidewalks and curbing along\nthe entire south side of the road and approximately 250\u2019 along the north side of the road from\nKingstown Road to the Peace Dale Elementary School driveway exit. The remaining portion of roadway\nalong the north side is not curbed and does not have sidewalks.\nSidewalk construction plans are needed for the north side of Kersey Road from the Peace Dale\nElementary School driveway entrance to North Road. Retaining walls may be necessary from the school\ndriveway entrance to Paddy Hill Road due to the existing topography. The subject request for\nengineering services is limited to the sidewalk and wall and no change to the profile of the road is\nproposed. \n\nThe project scope includes but is not limited to surveying of the project area; development of a concept\nlayout; preparation of bid ready engineering design plans and associated specifications, details and notes;\nand preparation of all technical and State permitting applications and associated processing.</t>
  </si>
  <si>
    <t>TPN-278590</t>
  </si>
  <si>
    <t>Roads Program</t>
  </si>
  <si>
    <t>Full depth reclamation and paving, sidewalk and curbing improvments to improve pedestran safety.</t>
  </si>
  <si>
    <t>TPN-279349</t>
  </si>
  <si>
    <t>Interagency Agreement - Facilities Department</t>
  </si>
  <si>
    <t>This is a Town Council approved Interagency Agreement between the Town and the Facilities Department.  This agreement covers contingencies and potential add-on costs for the following projects:\n\n25007 - Tax Collection Office AC Replacement\n24009 - Town Hall Restroom Renovations\n24010 - Town Hall Annex Roof Replacement\n25006 - Town Hall Roof Replacement (Assessors / Building Inspection)\n21025 - Senior Center Exterior Painting\n24022 - Senior Center Interior Updates\n00012 - Public Safety Complex Roof Replacement\nARP16 - Kingston Library Exterior Painting</t>
  </si>
  <si>
    <t>TPN-279336</t>
  </si>
  <si>
    <t>Purchase Replacement Cardio Equipment - Recreation Center</t>
  </si>
  <si>
    <t>Purchase of new fitness equipment for the community recreation center.</t>
  </si>
  <si>
    <t>TPN-279326</t>
  </si>
  <si>
    <t>Purchase of Tridium Niagara</t>
  </si>
  <si>
    <t>Purchase of a Tridium Niagara, which will automate climate control systems at the community recreation center.</t>
  </si>
  <si>
    <t>TPN-279310</t>
  </si>
  <si>
    <t>Exterior Painting - Kingston Library</t>
  </si>
  <si>
    <t>Background\nThe Kingston Free Library and Senior Center are in need of exterior painting and staining.\nKingston Free Library was last painted in 2012 while the Senior Center has been painted once\nsince opening in 2002. The Kingston Free Library will be 250 years old in 2025 and is the oldest\nbuilding in our inventory. Both buildings need wood repair to facias, eaves and corner boards due\nto leaking rain gutters and bird damage. Kingston Free Library also has a wrought iron fence that\nrequires painting.\n\nBid Solicitation\nAn invitation to bid was advertised in the Narragansett Times newspaper on October 18, 2024, and\nthe bid specifications were posted on-line through the Town\u2019s Municipal Vendor Bidding and\nNotification System.</t>
  </si>
  <si>
    <t>TPN-279302</t>
  </si>
  <si>
    <t>Ride on Floor Machine for Recreation Center</t>
  </si>
  <si>
    <t>Background\nThe Community Recreation Center purchased a Tennant Ride on Floor Scrubber when the Center\nopened in 2017. This Floor Scrubber washes, scrubs and dries the gymnasium floors. In 2022,\nthe Tennant machine underwent major repairs and since then has broken down on several\noccasions. As this machine ages the repairs are more costly and therefore it needs to be replaced.\nThe Facilities Department added a two-year funding plan to the 2024/2025 Capital Improvement\nPlan (CIP) to replace the floor machine with a new model.\nSolicitation\nA bid was advertised in the Narragansett Times on September 27, 2024, and the bid specifications\nwere posted on-line through the Town\u2019s Municipal Vendor Bidding and Notification System.</t>
  </si>
  <si>
    <t>TPN-279294</t>
  </si>
  <si>
    <t>Senior Center Interior Upgrades</t>
  </si>
  <si>
    <t>Senior Center Interior Updates - Replace carpet, window blinds and misc. furniture.</t>
  </si>
  <si>
    <t>TPN-279267</t>
  </si>
  <si>
    <t>Senior Center Exterior Painting &amp; Shingle Replacement</t>
  </si>
  <si>
    <t>TPN-279278</t>
  </si>
  <si>
    <t>Public Safety Complex - Roof Repair Replacement</t>
  </si>
  <si>
    <t>Background\nThe flat roofs are both the South Kingstown Town Hall, and the Public Safety Complex are in\nneed of replacement. The town hall roof, which covers the building official\u2019s and assessor\u2019s\noffices, was installed in 1986. When there is a weather event the rain pools and then flows over\nthe side of the roof occasionally causing flooding in the basement. The roof at the Public Safety\nComplex, which consists of two levels, and has been repaired as leaks arise. The pea stone gravel\nmakes it difficult to pinpoint leaks causing the facilities staff to visit the problem areas several\ntimes to locate leaks. The Public Safety Complex roof was installed in 1996 when the building\nwas under construction. The facilities department has been planning and budgeting for both roof\nreplacements at these locations.\n\nBid Solicitation\nAn invitation to bid was advertised in the Narragansett Times newspaper on October 18, 2024, and\nthe bid specifications were posted on-line through the Town\u2019s Municipal Vendor Bidding and\nNotification System.</t>
  </si>
  <si>
    <t>TPN-279261</t>
  </si>
  <si>
    <t>Town Hall Annex Roof Replacement - Assessor's &amp; Building Inspection Wing</t>
  </si>
  <si>
    <t>Background\nThe flat roofs are both the South Kingstown Town Hall, and the Public Safety Complex are in\nneed of replacement. The town hall roof, which covers the building official\u2019s and assessor\u2019s\noffices, was installed in 1986. When there is a weather event the rain pools and then flows over\nthe side of the roof occasionally causing flooding in the basement. The roof at the Public Safety\nComplex, which consists of two levels, and has been repaired as leaks arise. The pea stone gravel\nmakes it difficult to pinpoint leaks causing the facilities staff to visit the problem areas several\ntimes to locate leaks. The Public Safety Complex roof was installed in 1996 when the building\nwas under construction. The facilities department has been planning and budgeting for both roof\nreplacements at these locations.\n\nBid Solicitation\nAn invitation to bid was advertised in the Narragansett Times newspaper on October 18, 2024, and\nthe bid specifications were posted on-line through the Town\u2019s Municipal Vendor Bidding and\nNotification System.\n\nExperience of Lowest Evaluated/ Responsive Bidder\nA&amp;M Sheetmetal and Roofing has submitted references for several roofing projects within the\nState of Rhode Island including the Rhode Island Department of Asset Management and\nMaintenance, and Providence Housing Authority. All references stated positive experience with\nthis contractor.</t>
  </si>
  <si>
    <t>TPN-279250</t>
  </si>
  <si>
    <t>Town Hall Annex Roof Replacement</t>
  </si>
  <si>
    <t>Background\nThe asphalt roofs at three town locations, Town Hall Annex, Tuckertown Park and the Town Beach\nPavilion are all in need of replacement. The town hall annex roof is roughly 35 years old and hasn\u2019t\nbeen replaced since the 1988 Town Hall addition, which covers the Planning, Finance and IT\ndepartments. The restroom/storage building at Tuckertown Park and the Town Beach Pavilion\nroofs are also in need of replacement due to their age and deterioration.\n\nBid Solicitation\nAn invitation to bid was advertised in the Narragansett Times newspaper on October 18, 2024, and\nthe bid specifications were posted on-line through the Town\u2019s Municipal Vendor Bidding and\nNotification System. \n\nLowest Evaluated/ Responsive Bidder\nIt is my finding and determination that A &amp; M Sheetmetal and Roofing provided the lowest\nevaluated/responsive bid that meets all the minimum Town specifications.\nExperience of Lowest Evaluated/ Responsive Bidder\nA&amp;M Sheetmetal and Roofing has submitted references for several roofing projects within the\nState of Rhode Island including the Rhode Island Department of Asset Management and\nMaintenance, and Providence Housing Authority. All references stated positive experience with\nthis contractor.</t>
  </si>
  <si>
    <t>TPN-279230</t>
  </si>
  <si>
    <t>Town Hall Restroom Renovations &amp; Upgrades</t>
  </si>
  <si>
    <t>Renovate the six restrooms in town hall.  New water closets, sinks and tile &amp; fixtures.</t>
  </si>
  <si>
    <t>TPN-279226</t>
  </si>
  <si>
    <t>Tax Collection Office - Replacement AC Unit</t>
  </si>
  <si>
    <t>Replace HVAC system with a heat pump unit that will reduce overall heating and cooling costs.</t>
  </si>
  <si>
    <t>TPN-279211</t>
  </si>
  <si>
    <t>Facilities Department - New Vehicle</t>
  </si>
  <si>
    <t>Background\nThe Facilities Department currently has a fleet of six (6) vehicles. Our division employs seven\n(7) individuals who are required to travel to different buildings each day for maintenance work.\nOne of our vehicles, a 2010 Chevrolet Colorado has failed inspection and is not safe to drive. The\navailability of ARPA funds has allowed us to replace this vehicle with a new \xbe ton van.\nState of RI Master Price Agreement\nLiberty Chevrolet, under the State of Rhode Island Master Price Agreement (MPA) 559, has\nprovided pricing of $54,237.25 for a new 2024 Chevrolet Express Cargo Van 2500 with upfitting.</t>
  </si>
  <si>
    <t>TPN-070764</t>
  </si>
  <si>
    <t>Harbormaster/Natural Resources Officer</t>
  </si>
  <si>
    <t>Because of the Covid-19 pandemic, South Kingstown saw an increase in recreational activities that allowed people to socially distance themselves. The Town experienced a significant increase in boating activity in local waters \u2013 Potter Pond, Pt. Judith Pond and Narrow River. The harbormaster role, especially throughout the Summer 2020, became more critical in ensuring public safety on town waters; and local boating activity in South Kingstown waters has increased because of Covid-19 and limited recreational options. Other recreational resources impacted and highlighted by the pandemic, with increase in activity where people could socially distance, were the town\u2019s public access rights of way to the shore, nature trails, bike paths, the disc golf course, and park picnic areas. As these passive recreational resources have been (re)discovered by residents and visitors alike, they are equally as important as playgrounds, athletic fields, and active recreational venues. The combination of higher level harbormaster activity and the need for dedicated attention to the Town\u2019s natural resources supports the need for a full time Natural Resource Officer/Harbormaster.</t>
  </si>
  <si>
    <t>TPN-071412</t>
  </si>
  <si>
    <t>Outlook 365</t>
  </si>
  <si>
    <t>During the pandemic, a large percentage of town administrative staff was forced to work remotely and the need to share files and work collaboratively in a virtual setting increased. The Town would have greatly benefitted from having Office 365 (O365) in order to allow for multiple contributors on projects, with shared documents and files. Office 365 would include additional cloud storage and Teams virtual meetings technology, which would replace Zoom as a more secure internal meeting platform.</t>
  </si>
  <si>
    <t>TPN-139781</t>
  </si>
  <si>
    <t>CHEVY TRUCK</t>
  </si>
  <si>
    <t>DPW ELECTRIC TRUCK</t>
  </si>
  <si>
    <t>TPN-139755</t>
  </si>
  <si>
    <t>TOWN HALL PAINTING</t>
  </si>
  <si>
    <t>AMOUNT THE TOWN HALL PAINTING EXCEEDED THE CAPITAL BUDGET APPROPRIATED</t>
  </si>
  <si>
    <t>TPN-139752</t>
  </si>
  <si>
    <t>TRX50 SYSTEM</t>
  </si>
  <si>
    <t>EMERGENCY REPORTING AND NOTIFICATION SYSTEM FOR PUBLIC SAFETY</t>
  </si>
  <si>
    <t>TPN-139746</t>
  </si>
  <si>
    <t>3 CHARGING STATIONS</t>
  </si>
  <si>
    <t>3 ELECTRIC VEHICLE CHARGING STATIONS</t>
  </si>
  <si>
    <t>TPN-139563</t>
  </si>
  <si>
    <t>WALKER FARM</t>
  </si>
  <si>
    <t>RECREATION CENTER AT WALKER FARM</t>
  </si>
  <si>
    <t>TPN-139561</t>
  </si>
  <si>
    <t>MOTOROLA RADIO</t>
  </si>
  <si>
    <t>ALL BAND PORTABLE RADIOS FOR PUBLIC SAFETY</t>
  </si>
  <si>
    <t>TPN-139559</t>
  </si>
  <si>
    <t>WAYFINDING SIGNAGE</t>
  </si>
  <si>
    <t>SIGNAGE FOR TOWN CENTER</t>
  </si>
  <si>
    <t>TPN-139558</t>
  </si>
  <si>
    <t>AIR CONDITIONER</t>
  </si>
  <si>
    <t>AIR CONDITIONING UNIT FOR TOWN COUNCIL CHAMBERS</t>
  </si>
  <si>
    <t>TPN-139556</t>
  </si>
  <si>
    <t>SOUTH LAKE DRIVE</t>
  </si>
  <si>
    <t>SHARED USE PATH</t>
  </si>
  <si>
    <t>TPN-139553</t>
  </si>
  <si>
    <t>2023 FORD ELECTRIC PICK UP</t>
  </si>
  <si>
    <t>2023 FORD ELECTRIC VEHICLE DPW</t>
  </si>
  <si>
    <t>TPN-139544</t>
  </si>
  <si>
    <t>RENOVATIONS DOWNSTAIRS</t>
  </si>
  <si>
    <t>RENOVATIONS TO DOWNSTAIRS PBR OFFICES</t>
  </si>
  <si>
    <t>TPN-139536</t>
  </si>
  <si>
    <t>SAFETY GLASS</t>
  </si>
  <si>
    <t>INSTALLED SAFETY GLASS AT CUSTOMER WINDOW</t>
  </si>
  <si>
    <t>TPN-139535</t>
  </si>
  <si>
    <t>ROOF DRAINAGE</t>
  </si>
  <si>
    <t>CORRECTED ROOF FLOODING AND DRAINAGE AT PECK CENTER ENTRANCE</t>
  </si>
  <si>
    <t>TPN-139533</t>
  </si>
  <si>
    <t>ZERO TRUST</t>
  </si>
  <si>
    <t>CYBERSECURITY</t>
  </si>
  <si>
    <t>TPN-139530</t>
  </si>
  <si>
    <t>WIRELESS</t>
  </si>
  <si>
    <t>TOWN HALL WIRELESS PROJECT</t>
  </si>
  <si>
    <t>TPN-139529</t>
  </si>
  <si>
    <t>TNS COMPUTER SWITCH UPGRADE</t>
  </si>
  <si>
    <t>UPGRADE COMPUTER SWITCHES THAT WERE OLD AND WERE FAILING</t>
  </si>
  <si>
    <t>TPN-212609</t>
  </si>
  <si>
    <t>BOILER FOR TOWN HALL</t>
  </si>
  <si>
    <t>TPN-212588</t>
  </si>
  <si>
    <t>CHIANESE</t>
  </si>
  <si>
    <t>TPN-212577</t>
  </si>
  <si>
    <t>TAPIN STEPS</t>
  </si>
  <si>
    <t>REPLACE STEPS TO TAPIN ENTANCE</t>
  </si>
  <si>
    <t>TPN-212574</t>
  </si>
  <si>
    <t>BEACH SHADE STRUCRUE</t>
  </si>
  <si>
    <t>SHADE STRUCRUE FOR BEACH</t>
  </si>
  <si>
    <t>TPN-212569</t>
  </si>
  <si>
    <t>FIELD HOUSE</t>
  </si>
  <si>
    <t>FIELDHOUSE STUDY</t>
  </si>
  <si>
    <t>TPN-212530</t>
  </si>
  <si>
    <t>HAINES PARK</t>
  </si>
  <si>
    <t>TPN-212870</t>
  </si>
  <si>
    <t>EV FLEET</t>
  </si>
  <si>
    <t>EV VEHICLE</t>
  </si>
  <si>
    <t>TPN-212848</t>
  </si>
  <si>
    <t>A/C FOR TOWN LIBRARY</t>
  </si>
  <si>
    <t>TPN-214495</t>
  </si>
  <si>
    <t>PURCHASE ADDITONAL E/V</t>
  </si>
  <si>
    <t>TPN-282006</t>
  </si>
  <si>
    <t>Legion Way Restriping</t>
  </si>
  <si>
    <t>Restriping</t>
  </si>
  <si>
    <t>TPN-282003</t>
  </si>
  <si>
    <t>Seawall at Police Cove Park</t>
  </si>
  <si>
    <t>Repair seawall at town park</t>
  </si>
  <si>
    <t>TPN-281996</t>
  </si>
  <si>
    <t>Lincoln Avenue Tennis Courts</t>
  </si>
  <si>
    <t>Resurface Tennis courts</t>
  </si>
  <si>
    <t>TPN-281987</t>
  </si>
  <si>
    <t>Storage Shed for Day Care</t>
  </si>
  <si>
    <t>TPN-281973</t>
  </si>
  <si>
    <t>Front Door Library</t>
  </si>
  <si>
    <t>Replace front door at the Library</t>
  </si>
  <si>
    <t>TPN-281968</t>
  </si>
  <si>
    <t>Flagpole Project</t>
  </si>
  <si>
    <t>Install new flag poles in front of Town Hall</t>
  </si>
  <si>
    <t>TPN-281961</t>
  </si>
  <si>
    <t>Kent Courts</t>
  </si>
  <si>
    <t>Repair tennis courts</t>
  </si>
  <si>
    <t>TPN-281925</t>
  </si>
  <si>
    <t>Bayside YMCA</t>
  </si>
  <si>
    <t>Repair pool at YMCA</t>
  </si>
  <si>
    <t>TPN-285711</t>
  </si>
  <si>
    <t>FOB Town Hall</t>
  </si>
  <si>
    <t>FOB Security Locks throughout Town Hall to increase security.</t>
  </si>
  <si>
    <t>TPN-063379</t>
  </si>
  <si>
    <t>Electric Vehicle for Public Safety</t>
  </si>
  <si>
    <t>Electric vehicle for the police department for environmental benefits and energy savings.</t>
  </si>
  <si>
    <t>TPN-063300</t>
  </si>
  <si>
    <t>A new website to modernize, meet the Town's needs and help taxpayers navigate easily for Town information and forms.</t>
  </si>
  <si>
    <t>TPN-063203</t>
  </si>
  <si>
    <t>Improvements to the Waste Water Treatment Facilities due to corrosion.\nThis will help with pollution and contamination.</t>
  </si>
  <si>
    <t>TPN-148051</t>
  </si>
  <si>
    <t>The City of Central Falls will be utilizing ARPA funds for administrative costs related to the proper use and reporting of ARPA funds.</t>
  </si>
  <si>
    <t>TPN-148026</t>
  </si>
  <si>
    <t>The City of Central Falls is intending to purchase and renovate a city building that will serve as a Community Health Center for its residents.  ARPA funds will then be used to provide services within this new center.</t>
  </si>
  <si>
    <t>TPN-148008</t>
  </si>
  <si>
    <t>The City of Central Falls is intending to provide more affordable housing opportunities for its residents.</t>
  </si>
  <si>
    <t>TPN-079677</t>
  </si>
  <si>
    <t>Municipal Support</t>
  </si>
  <si>
    <t>The City of Central Falls will be using ARPA funds to make a positive impact on all residents and business owners.  Funds are used for such things as one-time payroll expenses, redistricting costs, support of youth groups, etc.</t>
  </si>
  <si>
    <t>TPN-079651</t>
  </si>
  <si>
    <t>Business Development</t>
  </si>
  <si>
    <t>The City of Central Falls will promote business development and employment within the city.</t>
  </si>
  <si>
    <t>TPN-079633</t>
  </si>
  <si>
    <t>Municipal Capital</t>
  </si>
  <si>
    <t>The City of Central Falls will be upgrading equipment within Public Safety, Department of Public Works, and Facilities to ensure public health and safety.</t>
  </si>
  <si>
    <t>TPN-120964</t>
  </si>
  <si>
    <t>EMS Defibrillators</t>
  </si>
  <si>
    <t>TPN-120959</t>
  </si>
  <si>
    <t>Mannequins</t>
  </si>
  <si>
    <t>EMS Mannequin</t>
  </si>
  <si>
    <t>TPN-120956</t>
  </si>
  <si>
    <t>EMS Radio</t>
  </si>
  <si>
    <t>TPN-120949</t>
  </si>
  <si>
    <t>Stormwater runoff</t>
  </si>
  <si>
    <t>TPN-120948</t>
  </si>
  <si>
    <t>Admin Support</t>
  </si>
  <si>
    <t>Admin support</t>
  </si>
  <si>
    <t>TPN-132784</t>
  </si>
  <si>
    <t>Small Business Relief</t>
  </si>
  <si>
    <t>TPN-132710</t>
  </si>
  <si>
    <t>Food Pantry Programming</t>
  </si>
  <si>
    <t>Assistance to Northern RI Food Pantry</t>
  </si>
  <si>
    <t>TPN-164274</t>
  </si>
  <si>
    <t>Medical Training Simulator</t>
  </si>
  <si>
    <t>TPN-164270</t>
  </si>
  <si>
    <t>BF Norton Playground</t>
  </si>
  <si>
    <t>TPN-164256</t>
  </si>
  <si>
    <t>Water  Line - Grants Mill</t>
  </si>
  <si>
    <t>Water Line - Grants Mill</t>
  </si>
  <si>
    <t>TPN-177111</t>
  </si>
  <si>
    <t>TPN-177110</t>
  </si>
  <si>
    <t>TPN-186119</t>
  </si>
  <si>
    <t>Community Rehab</t>
  </si>
  <si>
    <t>TPN-187213</t>
  </si>
  <si>
    <t>Ventilation - DHP Community Center</t>
  </si>
  <si>
    <t>TPN-187205</t>
  </si>
  <si>
    <t>OPEB Contribution</t>
  </si>
  <si>
    <t>TPN-187204</t>
  </si>
  <si>
    <t>TPN-187203</t>
  </si>
  <si>
    <t>assistance to Fire</t>
  </si>
  <si>
    <t>TPN-187110</t>
  </si>
  <si>
    <t>TPN-187083</t>
  </si>
  <si>
    <t>Abbott St. Wastewater Pumping Station</t>
  </si>
  <si>
    <t>Abbott St. Wastewater Pumping Station Replacement</t>
  </si>
  <si>
    <t>TPN-214529</t>
  </si>
  <si>
    <t>Community School Playground</t>
  </si>
  <si>
    <t>TPN-214526</t>
  </si>
  <si>
    <t>Onsite Wastewater Treatment System</t>
  </si>
  <si>
    <t>Onsite Wastewater Treatment System - Highway Garage</t>
  </si>
  <si>
    <t>TPN-214512</t>
  </si>
  <si>
    <t>Cumberland Hill Fire Station Repairs</t>
  </si>
  <si>
    <t>Cumberland Hill Fire Station Floor</t>
  </si>
  <si>
    <t>TPN-236272</t>
  </si>
  <si>
    <t>DHP Community Center</t>
  </si>
  <si>
    <t>Demolition of the existing ski lodge and the construction of a new building and the associated site work at Diamond Hill Park</t>
  </si>
  <si>
    <t>TPN-236268</t>
  </si>
  <si>
    <t>Rawson Pond Temporary Dam</t>
  </si>
  <si>
    <t>TPN-236262</t>
  </si>
  <si>
    <t>Broadband Internet Network Improvements</t>
  </si>
  <si>
    <t>Broadband Internet Network Infrastructure Improvements and Services</t>
  </si>
  <si>
    <t>TPN-243505</t>
  </si>
  <si>
    <t>Municipal Road Repair</t>
  </si>
  <si>
    <t>TPN-243501</t>
  </si>
  <si>
    <t>Franklin Farm</t>
  </si>
  <si>
    <t>Franklin Farm Rehabilitation</t>
  </si>
  <si>
    <t>TPN-243427</t>
  </si>
  <si>
    <t>ADA Evaluation + Transition Plan</t>
  </si>
  <si>
    <t>ADA Self Evaluation + Transition Plan</t>
  </si>
  <si>
    <t>TPN-246737</t>
  </si>
  <si>
    <t>TPN-247280</t>
  </si>
  <si>
    <t>Boys &amp; Girls Club NRI</t>
  </si>
  <si>
    <t>Grant to Boys &amp; Girls Club of Northern RI</t>
  </si>
  <si>
    <t>TPN-247274</t>
  </si>
  <si>
    <t>EMS - 1512 Mendon Rd Repairs</t>
  </si>
  <si>
    <t>Renovations - 1512 Mendon Rd EMS Station</t>
  </si>
  <si>
    <t>TPN-254604</t>
  </si>
  <si>
    <t>Amaral Building - Fixtures</t>
  </si>
  <si>
    <t>Amaral Building - Furniture, Fixtures, and Equipment</t>
  </si>
  <si>
    <t>TPN-254557</t>
  </si>
  <si>
    <t>Sidewalk Restoration + Installation</t>
  </si>
  <si>
    <t>TPN-254541</t>
  </si>
  <si>
    <t>Community Outreach Program Fund</t>
  </si>
  <si>
    <t>Fund to operationalize programs at the Amaral Building, particularly focused on areas related to domestic violence prevention, food insecurity, and housing stability.</t>
  </si>
  <si>
    <t>TPN-127018</t>
  </si>
  <si>
    <t>Message boards were purchased in order to be able to notify the public of accidents, road closures, vaccination clinics, hazardous conditions, alerts, Town events, or other information important to keep residents safe and informed.</t>
  </si>
  <si>
    <t>TPN-211320</t>
  </si>
  <si>
    <t>Town Facility</t>
  </si>
  <si>
    <t>The Town of Exeter has purchased a building to serve as an additional town building to house several town offices and serve the community. During COVID it was apparent that the current Town building could not safely distance the employees and also safely serve the public. There was no space where the residents could wait as employees came to serve them through the Town Clerk's Office or the Tax Collector's Office or the Planning, Zoning, Building office. The Board of Elections could also not serve adequately. A new building was purchased in order to separate some of these functions to better serve the public safety and allow access to vital government services.</t>
  </si>
  <si>
    <t>TPN-211276</t>
  </si>
  <si>
    <t>Library Heating and Plumbing</t>
  </si>
  <si>
    <t>Replace heating and air conditioning unit at the Town of Exeter Library. The library is a cooling and warmi9ng center and these functions are vital in an emergency situation. The old heating and cooling system was failing.</t>
  </si>
  <si>
    <t>TPN-213047</t>
  </si>
  <si>
    <t>Forestry Truck</t>
  </si>
  <si>
    <t>The safety of our residents and the Town employees was compromised due to an inadequate forestry truck. The storms that we have experienced over the last couple of years have been extraordinary and the equipment was not safe enough or large enough to be able to keep up with the work.</t>
  </si>
  <si>
    <t>TPN-218282</t>
  </si>
  <si>
    <t>Public works needed this advanced truck in order to provide residents with services in order to keep them safe.</t>
  </si>
  <si>
    <t>TPN-278996</t>
  </si>
  <si>
    <t>742 Ten Rod Rd renovate-remodel-construction</t>
  </si>
  <si>
    <t>742 Ten Rod Rd was purchased as a Town building to alleviate issues found during COVID. The building needs to be altered to fit the needs of the Town. These funds are to be used for any expenses, including but not limited to construction, remodeling, engineering, permitting, and other costs which may be necessary and required in order for it to be utilized as a Town facility.</t>
  </si>
  <si>
    <t>TPN-281551</t>
  </si>
  <si>
    <t>Power Washer /public works</t>
  </si>
  <si>
    <t>Public Works needed a power washer, as the one that they previously owned had broken, in order to maintain and wash expensive equipment.  The snowplows and other equipment are subject to the elements such as sand and salt. The elements rust and break down the equipment quickly. The purchase of a power washer will preserve the equipment and keep the larger equipment in working order ready to serve the public.</t>
  </si>
  <si>
    <t>TPN-155789</t>
  </si>
  <si>
    <t>The Town has implemented a new department called Community Outreach.  This department is responsible for assisting the community with locating benefits that help the community where needed.  An community outreach coorinator was hired and program costs budgeted to assist community needs.</t>
  </si>
  <si>
    <t>TPN-155730</t>
  </si>
  <si>
    <t>Beyond the Bell After School Program</t>
  </si>
  <si>
    <t>Provide after school enrichment for students that need additional learning that were impacted by the pandemic.</t>
  </si>
  <si>
    <t>TPN-155950</t>
  </si>
  <si>
    <t>Planning and architectual services for buidling design</t>
  </si>
  <si>
    <t>Planning and architectual services for educational plan to ensure optimal learning environment.  This plan includes new school buildings with 21st century learning environment.</t>
  </si>
  <si>
    <t>TPN-155887</t>
  </si>
  <si>
    <t>School support for education</t>
  </si>
  <si>
    <t>Provide educational program support to the school department.</t>
  </si>
  <si>
    <t>TPN-216960</t>
  </si>
  <si>
    <t>Support for Athletic and Music Programs</t>
  </si>
  <si>
    <t>Provide support to Athletic and Music Programs lead by the School Department.</t>
  </si>
  <si>
    <t>TPN-216954</t>
  </si>
  <si>
    <t>Career Exploration Program</t>
  </si>
  <si>
    <t>Provide support to School Department to fund career exploration programs.</t>
  </si>
  <si>
    <t>TPN-216950</t>
  </si>
  <si>
    <t>Parents as Teachers - Early Childhood</t>
  </si>
  <si>
    <t>Provide support for Early Childhood programs run by the School Department.</t>
  </si>
  <si>
    <t>TPN-280399</t>
  </si>
  <si>
    <t>Parks &amp; Rec - Howland &amp; Linden Parks</t>
  </si>
  <si>
    <t>Purchase and install new park playground equipment for Howland Park and Linden Park.</t>
  </si>
  <si>
    <t>TPN-280393</t>
  </si>
  <si>
    <t>Community Learning Center</t>
  </si>
  <si>
    <t>Provided funds for Community Learning Center Director in collaboration with the Boys and Girls Club.</t>
  </si>
  <si>
    <t>TPN-280385</t>
  </si>
  <si>
    <t>DPW - Berkeley Ave &amp; Green End Ave Drainage</t>
  </si>
  <si>
    <t>Drainage improvements for Berkeley Avenue and Green End Avenue.</t>
  </si>
  <si>
    <t>TPN-138234</t>
  </si>
  <si>
    <t>Field Planning Study</t>
  </si>
  <si>
    <t>Contracted a professional company to assist the Town in identifying land suitable for recreational use. In addition to the development of a site program, a site fit/concept layout and budgetary construction costs were presented to the Town to determine the feasibility of developing recreation fields on the Coletti Farm property.</t>
  </si>
  <si>
    <t>TPN-138227</t>
  </si>
  <si>
    <t>Contracted an ARPA consultant to define the appropriate use of ARPA funds as outlined by the Final Rule, provide technical guidance regarding compliance and reporting requirements as outlined by the Final Rule and other regulations released by the Department of the Treasury, and enable the Town to meet ARPA goals and objectives.</t>
  </si>
  <si>
    <t>TPN-138223</t>
  </si>
  <si>
    <t>Replaced a portion of revenue lost as a result of the COVID-19 pandemic. The Town experienced significant revenue loss from the public health emergency caused by the Covid-19 pandemic. In addition, executive orders and public health requirements led to increased costs for protecting the community, and different revenue sources were negatively impacted.</t>
  </si>
  <si>
    <t>TPN-138216</t>
  </si>
  <si>
    <t>Contracted a professional company to carry out park improvement projects for three community parks. Playground enhancements will encourage our residents to live a healthy, active lifestyle and foster a sense of community by creating an inviting place where community members can come together. These improvements will also ensure playgrounds allow for safe and accessible interactions within the community.</t>
  </si>
  <si>
    <t>TPN-138209</t>
  </si>
  <si>
    <t>Evaluation of Town Hall Windows</t>
  </si>
  <si>
    <t>Contracted architectural professionals for an evaluation of the historic Town Hall windows to detail the current condition of Town Hall windows, maintenance and/or replacement required, and what future expenses can be anticipated. The Town hall windows were installed when the Town Hall was first constructed back in 1931.</t>
  </si>
  <si>
    <t>TPN-138206</t>
  </si>
  <si>
    <t>Centredale Revitalization Study</t>
  </si>
  <si>
    <t>Engaged an engineering firm to complete a study to determine what can be done to revitalize the Town Hall/Centredale District in a way that will encourage attracting more residents to the area. Revitalization plans include road expansion from a single road to a two-lane roadway and additional visitor parking.</t>
  </si>
  <si>
    <t>TPN-277655</t>
  </si>
  <si>
    <t>Town Hall Window Repairs</t>
  </si>
  <si>
    <t>Replaced and installed windows in Town Hall to ensure temperature regulation inside the building. Temperature regulation is essential to maintaining the digital function of town halls, as well as personnel safety.</t>
  </si>
  <si>
    <t>TPN-277648</t>
  </si>
  <si>
    <t>Town Hall Door Repairs</t>
  </si>
  <si>
    <t>To improve safety and accessibility, the Town Hall replaced aging exterior doors at both the main and rear entrances. The new doors enhanced building security addressed functionality concerns and ensured reliable access for staff, residents, and visitors. These upgrades support a more secure and welcoming public facility for community use.</t>
  </si>
  <si>
    <t>TPN-277645</t>
  </si>
  <si>
    <t>The senior residence center addressed persistent issues with vandalism and unauthorized access, including repeated damage to outdoor lawn furniture. Roof repairs were completed to ensure the facility's structural safety and a secure enclosure with a locking gate and buzzer entry system was installed. These improvements enhanced safety, reduced disruptions, and created a more secure and welcoming environment for senior residents.</t>
  </si>
  <si>
    <t>TPN-277636</t>
  </si>
  <si>
    <t>Road Infrastructure Repairs</t>
  </si>
  <si>
    <t>To improve public safety and transportation infrastructure, the project contracted local paving professionals to provide labor and equipment for repaving damaged roadways. This investment addressed hazardous conditions, enhanced drivability, and supported safer travel for residents, emergency services, and visitors. The use of local contractors also contributed to the regional economy.</t>
  </si>
  <si>
    <t>TPN-277629</t>
  </si>
  <si>
    <t>Old Town Hall Roof Repair</t>
  </si>
  <si>
    <t>To preserve a key historical site and ensure public safety, the town contracted skilled labor and equipment for critical repairs to the roof of the Old Town Hall. As a designated historic structure, the restoration helps maintain the building\u2019s integrity while preventing structural damage, ensuring continued safe access for community use and heritage preservation.</t>
  </si>
  <si>
    <t>TPN-277619</t>
  </si>
  <si>
    <t>Flood Draining Survey &amp; Design</t>
  </si>
  <si>
    <t>Contracted engineer to conduct survey and design for draining project. The draining project will repair the causes of severe flooding in certain areas of town.</t>
  </si>
  <si>
    <t>TPN-277612</t>
  </si>
  <si>
    <t>Athletic Complex Construction Supervision &amp; Support</t>
  </si>
  <si>
    <t>Contracted services to supervise and support the construction of a public athletic complex/recreation fields on Coletti Farm property.</t>
  </si>
  <si>
    <t>TPN-277604</t>
  </si>
  <si>
    <t>Community Space Developments</t>
  </si>
  <si>
    <t>Renovated tennis courts at Ricci Middle School for high school and middle school students to participate in extracurricular teams and use in physical education courses.</t>
  </si>
  <si>
    <t>TPN-278877</t>
  </si>
  <si>
    <t>Athletic Complex Construction</t>
  </si>
  <si>
    <t>Contracted construction for the development of a public athletic complex/recreation fields on Coletti Farm Property.</t>
  </si>
  <si>
    <t>TPN-058392</t>
  </si>
  <si>
    <t>Losses claimed can be used for any government services such as maintenance of infrastructure or pay-go spending for building new infrastructure, including roads; modernization of cybersecurity, including hardware, software, and protection of critical infrastructure; health services; environmental remediation and the provision of police, fire and other public safety services.  Pension contributions or rainy-day funds are not eligible.  The final rule offers a standard allowance for revenue loss of $10,000,000, allowing recipients to select between a standard amount of revenue loss or complete a full revenue loss calculation.  With the standard allowance, Smithfield's full award amount of $6,545,162.89 is eligible for government services.  The projects are as follows:\n*  Business Assistance Grants $100,000.00\n*  Mental Health &amp; Substance Use Support $150,000.00\n*  Legislative and Policy $70,000.00\n*  Innovation Grant Funding $60,000.00\n*  Town Council Chambers Virtual Equipment $24,000.00\n*  Town Hall HVAC Replacement $350,000.00\n*  Town Hall Vehicle Replacement $30,000.00\n*  Modernization of Town-wide Cyber Network $400,000.00\n*  Town website redesign and development $30,000.00\n*  Fire Department Equipment $350,875.00\n*  Police Department Equipment $429,125.00\n*  Dog Shelter Capital Contribution $240,000.00\n*  Emergency Management Equipment $40,000.00\n*  Refuse/Recycling Program Containers $16,000.00\n*  Public Works Department Equipment $93,500.00\n*  Road Improvements / Paving $1,600,000.00\n*  Sidewalk Program $100,000.00\n*  ADA Bleacher Replacement Program (Town-wide) $60,000.00\n*  Burgess Field Improvements $93,500.00\n*  Georgiaville Pond Aeration System $21,600.00\n*  Recreation Programming, Equipment &amp; Part-Time Staff $200,000.00\n*  Whipple Field Parking and Entrance $250,000.00\n*  Parks and Recreation Department Equipment $125,000.00\n*  Whipple Field Parking and Entrance $100,000.00\n*  Boyle Athletic Complex $876,500.00\n*  Greenville Public Library $50,000.00\n*  East Smithfield Public Library $50,000.00\n*  East Smithfield Neighborhood Center $525,000.00\n*  Senior Center Conversion Van $70,000.00\n*  Senior Center Rear Sidewalk Reconstruction $15,000.00\n* Senior Center Roof \u2013 Old Wing $25,000.00</t>
  </si>
  <si>
    <t>TPN-150781</t>
  </si>
  <si>
    <t>ARC Document Map Plotter</t>
  </si>
  <si>
    <t>Purchased ARC Document - Map Plotter to add maps and documents to the online portal for people working at home to access.</t>
  </si>
  <si>
    <t>TPN-150752</t>
  </si>
  <si>
    <t>Public Safety Fire Repairs</t>
  </si>
  <si>
    <t>Fire Company truck repair (carburetor, valves and new cylinder replacements)\nEMS Radios and Chassis for Life Line Unit</t>
  </si>
  <si>
    <t>TPN-233465</t>
  </si>
  <si>
    <t>TPN-233464</t>
  </si>
  <si>
    <t>TPN-233462</t>
  </si>
  <si>
    <t>Highway Addition</t>
  </si>
  <si>
    <t>Addition to Highway Department garage</t>
  </si>
  <si>
    <t>TPN-233460</t>
  </si>
  <si>
    <t>Generator and transfer switch for Town Hall</t>
  </si>
  <si>
    <t>TPN-233459</t>
  </si>
  <si>
    <t>Technology Way Lighting</t>
  </si>
  <si>
    <t>TPN-262593</t>
  </si>
  <si>
    <t>Renovations to Church/Senior Center</t>
  </si>
  <si>
    <t>TPN-262584</t>
  </si>
  <si>
    <t>Land acquisition for future town offices.</t>
  </si>
  <si>
    <t>TPN-262574</t>
  </si>
  <si>
    <t>Land Evidence Conversion</t>
  </si>
  <si>
    <t>TPN-133039</t>
  </si>
  <si>
    <t>Public safety Radios upgrade</t>
  </si>
  <si>
    <t>to upgrade radios for communication for our first responders</t>
  </si>
  <si>
    <t>TPN-133036</t>
  </si>
  <si>
    <t>restoration of easement access</t>
  </si>
  <si>
    <t>restoration of the easement access to 213 providence street at the veterans facility</t>
  </si>
  <si>
    <t>TPN-133034</t>
  </si>
  <si>
    <t>New DPW vehicles</t>
  </si>
  <si>
    <t>purchase of new dpw vehicles for plowing</t>
  </si>
  <si>
    <t>TPN-133033</t>
  </si>
  <si>
    <t>Sprinkler upgrades to library facility</t>
  </si>
  <si>
    <t>to upgrade sprinkler system at library facility</t>
  </si>
  <si>
    <t>TPN-133028</t>
  </si>
  <si>
    <t>Lighting at Amby Smith Field</t>
  </si>
  <si>
    <t>to update lighting at Amby Smith recreational field</t>
  </si>
  <si>
    <t>TPN-133043</t>
  </si>
  <si>
    <t>Odor Control Study at Wastewater plant</t>
  </si>
  <si>
    <t>Odor control study due to complaints at Wastewater Treatment facility</t>
  </si>
  <si>
    <t>TPN-133023</t>
  </si>
  <si>
    <t>miscellaneous projects at Senior Center</t>
  </si>
  <si>
    <t>projects at Senior center</t>
  </si>
  <si>
    <t>TPN-133022</t>
  </si>
  <si>
    <t>Carpet replacement at Town Hall</t>
  </si>
  <si>
    <t>to replace carpet at Town hall</t>
  </si>
  <si>
    <t>TPN-133019</t>
  </si>
  <si>
    <t>Replacement of Sewer Line</t>
  </si>
  <si>
    <t>to replace sewer line</t>
  </si>
  <si>
    <t>TPN-133012</t>
  </si>
  <si>
    <t>Pavement management study</t>
  </si>
  <si>
    <t>Study to determine paving needs of Town</t>
  </si>
  <si>
    <t>TPN-133010</t>
  </si>
  <si>
    <t>Irrigation for Natick and Rainha new fields</t>
  </si>
  <si>
    <t>to install irrigation to maintain new turf at the Natick and Rainha recreational fields</t>
  </si>
  <si>
    <t>TPN-133008</t>
  </si>
  <si>
    <t>to reimburse gf for additional salary costs during covid</t>
  </si>
  <si>
    <t>TPN-133002</t>
  </si>
  <si>
    <t>WWTF removal of Storage tank &amp; engineering</t>
  </si>
  <si>
    <t>to remove storage tank at WWTF</t>
  </si>
  <si>
    <t>TPN-132995</t>
  </si>
  <si>
    <t>New Bleacher system for parks and recreation</t>
  </si>
  <si>
    <t>to replace bleachers at fields for recreation</t>
  </si>
  <si>
    <t>TPN-132993</t>
  </si>
  <si>
    <t>Cybersecurity planning and upgrades</t>
  </si>
  <si>
    <t>to review and strategically plan for cybersecurity training and upgrades</t>
  </si>
  <si>
    <t>TPN-132986</t>
  </si>
  <si>
    <t>Reconstruction of turf at recreation fields</t>
  </si>
  <si>
    <t>to reconstruct and replace fields at recreation facilities at Natick, RSilva and Amby Smith fields</t>
  </si>
  <si>
    <t>TPN-132977</t>
  </si>
  <si>
    <t>LED lighting at Riverpoint park</t>
  </si>
  <si>
    <t>to upgrade and replace lighting to LED for our riverpoint park facility</t>
  </si>
  <si>
    <t>TPN-132970</t>
  </si>
  <si>
    <t>Painting of Caboose at Riverpoint Park</t>
  </si>
  <si>
    <t>to paint caboose at river point recreation park</t>
  </si>
  <si>
    <t>TPN-132964</t>
  </si>
  <si>
    <t>Upgrade to Veterans Park facilities</t>
  </si>
  <si>
    <t>to upgrade stairs at park facility</t>
  </si>
  <si>
    <t>TPN-132957</t>
  </si>
  <si>
    <t>Centrifuge and Water Meter Chamber Projects WWTF</t>
  </si>
  <si>
    <t>To replace Wastewater Treatment facility Centrifuge system and Water Meter Chamber</t>
  </si>
  <si>
    <t>TPN-132939</t>
  </si>
  <si>
    <t>Engineering for WWTF Clarifiers, water meter centrifuge</t>
  </si>
  <si>
    <t>Engineering for management and design of Primary clarifiers project, the Water Meter Project and the Centrifuge Project at the Wastewater Treatment Facility</t>
  </si>
  <si>
    <t>TPN-198568</t>
  </si>
  <si>
    <t>Riverpoint Park Roadway Improvements</t>
  </si>
  <si>
    <t>roadway improvements at river point park</t>
  </si>
  <si>
    <t>TPN-198566</t>
  </si>
  <si>
    <t>Roadway Improvements CO 2</t>
  </si>
  <si>
    <t>Additional paving projects in the Town. Project is complete. Waiting for final retainage invoice from vendor.</t>
  </si>
  <si>
    <t>TPN-198564</t>
  </si>
  <si>
    <t>Chiller replacement at Ice rink</t>
  </si>
  <si>
    <t>partial funding of chiller at the ice rink at the Civic Center.  additional resolution approved for change order 2024-100 to increase allocation.</t>
  </si>
  <si>
    <t>TPN-198562</t>
  </si>
  <si>
    <t>Council Chambers Audio upgrades</t>
  </si>
  <si>
    <t>to upgrade audio/visual equipment in Town Council Chambers</t>
  </si>
  <si>
    <t>TPN-198559</t>
  </si>
  <si>
    <t>Rehabilitation of walkways at civic center</t>
  </si>
  <si>
    <t>to repair walkways at the Civic Center and Ice rink</t>
  </si>
  <si>
    <t>TPN-198557</t>
  </si>
  <si>
    <t>paving certain roads in the Town</t>
  </si>
  <si>
    <t>TPN-198555</t>
  </si>
  <si>
    <t>New Engine and Tower Ladder</t>
  </si>
  <si>
    <t>portion of cost of new engine and tower ladder for fire department</t>
  </si>
  <si>
    <t>TPN-198553</t>
  </si>
  <si>
    <t>In kindwork for Crompton Playground</t>
  </si>
  <si>
    <t>in-kind work for new playground.  additional resolution 2024-87 increased allocation for this project.</t>
  </si>
  <si>
    <t>TPN-263907</t>
  </si>
  <si>
    <t>Upgrades/replacement to Desktop Computers</t>
  </si>
  <si>
    <t>Project to upgrade or replace desktop computers across the municipality.  MOU signed 12/18/24 along with signed resolution to obligate funds to the IT Department to carry out this project.</t>
  </si>
  <si>
    <t>TPN-263900</t>
  </si>
  <si>
    <t>Youth Center Improvements</t>
  </si>
  <si>
    <t>to epoxy floor in restroom at youth center</t>
  </si>
  <si>
    <t>TPN-263894</t>
  </si>
  <si>
    <t>Civic Center Plaza Improvements</t>
  </si>
  <si>
    <t>improvements for flag poles, lighting, concrete, signage and irrigation and landscaping improvements.</t>
  </si>
  <si>
    <t>TPN-263908</t>
  </si>
  <si>
    <t>2025 Road Rehabilitation</t>
  </si>
  <si>
    <t>project to pave various DOT approved roads in the Town of West Warwick .  MOU signed 12/18/2024 to obligate funds to the DPW Department along with resolution approving the obligation of funds.</t>
  </si>
  <si>
    <t>TPN-263890</t>
  </si>
  <si>
    <t>Camera Truck-WWTF</t>
  </si>
  <si>
    <t>allocation to Wastewater Treatment Facility to purchase Camera Truck for the facility.  On order.  Has not been delivered yet.  MOU contract signed 12/18/2024 to Obligate funds.</t>
  </si>
  <si>
    <t>TPN-062648</t>
  </si>
  <si>
    <t>AV Upgrades to Council Chambers</t>
  </si>
  <si>
    <t>To install Audio visual equipment for Hybrid Town Council Meetings.  This will allow the public to participate and interact via Zoom if unable to attend in person.</t>
  </si>
  <si>
    <t>TPN-063550</t>
  </si>
  <si>
    <t>Clarifiers Project for WWTF</t>
  </si>
  <si>
    <t>Wastewater treatment facility Clarifiers replacement project.</t>
  </si>
  <si>
    <t>TPN-063475</t>
  </si>
  <si>
    <t>Police Navigator Clinician Services</t>
  </si>
  <si>
    <t>To provide the services of a full-time mental health clinician to work within the West Warwick Police Department and attend to community needs.</t>
  </si>
  <si>
    <t>TPN-063396</t>
  </si>
  <si>
    <t>Brackets</t>
  </si>
  <si>
    <t>Equipment for Parks and Recreation department</t>
  </si>
  <si>
    <t>TPN-063337</t>
  </si>
  <si>
    <t>Website &amp; Hosting Upgrade</t>
  </si>
  <si>
    <t>Upgrade to website hosting and further upgrades to website to make it more secure.</t>
  </si>
  <si>
    <t>TPN-063266</t>
  </si>
  <si>
    <t>Upgrades to Website Domain</t>
  </si>
  <si>
    <t>Upgrades to the Town website and conversion to a more secure .gov domain</t>
  </si>
  <si>
    <t>TPN-063250</t>
  </si>
  <si>
    <t>Cyber Security Upgrades -</t>
  </si>
  <si>
    <t>Upgrades to Anti Virus licensing and firewall protection</t>
  </si>
  <si>
    <t>TPN-063177</t>
  </si>
  <si>
    <t>First Responder Emergency Vehicles</t>
  </si>
  <si>
    <t>2 Ford Interceptors for police department and 2 emergency response and code enforcement vehicles.</t>
  </si>
  <si>
    <t>TPN-063089</t>
  </si>
  <si>
    <t>Covid Health Expenses</t>
  </si>
  <si>
    <t>The Town of West Warwick participates in self insured health insurance plan.  Our Health insurance provider, Blue Cross, documented expenses during 2020 &amp; 2021 that were directly related to covid health issues.   The Town council approved the use of Arpa funds to cover these unexpected covid expenses.</t>
  </si>
  <si>
    <t>TPN-063054</t>
  </si>
  <si>
    <t>Essential worker pay paid to local municipal government first responders and municipal employees required to work in person during the pandemic.  Payments were made to 243 employees in 2 payments covering calendar year 2020 and 2021. First responders received 2 payments of $1250 each via payroll (1 for calendar year 2020 and 1 for calendar year 2021).  Essential municipal employees received 2 payments of $750 each via payroll (1 for calendar year 2020 and 1 for calendar year 2021).</t>
  </si>
  <si>
    <t>TPN-063632</t>
  </si>
  <si>
    <t>Boiler repair</t>
  </si>
  <si>
    <t>Boiler repair at wastewater treatment facility</t>
  </si>
  <si>
    <t>TPN-063617</t>
  </si>
  <si>
    <t>Irrigation Systems</t>
  </si>
  <si>
    <t>installation for irrigation required for reconstructed ball fields</t>
  </si>
  <si>
    <t>TPN-063609</t>
  </si>
  <si>
    <t>Field lighting Project</t>
  </si>
  <si>
    <t>To install energy efficient led lighting in the Town ball fields for community use.</t>
  </si>
  <si>
    <t>TPN-063597</t>
  </si>
  <si>
    <t>Reconstruction of recreation ball fields for community use</t>
  </si>
  <si>
    <t>TPN-078212</t>
  </si>
  <si>
    <t>Capital Improvements to Roosevelt Blvd Water Storage Tank</t>
  </si>
  <si>
    <t>SLFRF  allocated to capital improvements to Roosevelt Blvd water tower.</t>
  </si>
  <si>
    <t>TPN-127142</t>
  </si>
  <si>
    <t>To recover lost revenue due to COVID</t>
  </si>
  <si>
    <t>TPN-209795</t>
  </si>
  <si>
    <t>Funds were used to replace revenue lost due to the health crisis which started in 2020. Due to having employment down from not being able to work because of COVID we lost revenue that would have otherwise been received.</t>
  </si>
  <si>
    <t>TPN-064860</t>
  </si>
  <si>
    <t>TPN-161096</t>
  </si>
  <si>
    <t>Development of Public Health Facilities</t>
  </si>
  <si>
    <t>TPN-229156</t>
  </si>
  <si>
    <t>TPN-050838</t>
  </si>
  <si>
    <t>TPN-062902</t>
  </si>
  <si>
    <t>Corbin City</t>
  </si>
  <si>
    <t>TPN-059706</t>
  </si>
  <si>
    <t>SLFRF Salaries &amp; Other Expenses</t>
  </si>
  <si>
    <t>Use for salaries, supplies &amp; equipment for administrative staff, public works, and police department.</t>
  </si>
  <si>
    <t>TPN-145716</t>
  </si>
  <si>
    <t>TPN-142110</t>
  </si>
  <si>
    <t>purchase of ambulance for adjacent town that provides EMS.</t>
  </si>
  <si>
    <t>TPN-219289</t>
  </si>
  <si>
    <t>City purchased new dump truck and these funds helped pay for the vehicle. This was not the total cost of the dump truck.  City funds paid the difference.</t>
  </si>
  <si>
    <t>TPN-219288</t>
  </si>
  <si>
    <t>building plumbing piples</t>
  </si>
  <si>
    <t>replacement of plumbing pipes in City Hall that were old and leaking.</t>
  </si>
  <si>
    <t>TPN-287936</t>
  </si>
  <si>
    <t>Public Works equipment to help with health and safety of the residents.</t>
  </si>
  <si>
    <t>TPN-287928</t>
  </si>
  <si>
    <t>IT Services to assist with health and wellness of the fiscal system of government</t>
  </si>
  <si>
    <t>TPN-287917</t>
  </si>
  <si>
    <t>Update municipal server</t>
  </si>
  <si>
    <t>Update to server to for all municipal government employees and better IT protection</t>
  </si>
  <si>
    <t>TPN-287913</t>
  </si>
  <si>
    <t>Public Works Safety Items</t>
  </si>
  <si>
    <t>Supply safety equipment to Public Works employees</t>
  </si>
  <si>
    <t>TPN-287906</t>
  </si>
  <si>
    <t>Payment to Dorothy EMS for ambulance services</t>
  </si>
  <si>
    <t>TPN-287901</t>
  </si>
  <si>
    <t>Updated technology</t>
  </si>
  <si>
    <t>updated television/camera for council meetings</t>
  </si>
  <si>
    <t>TPN-287880</t>
  </si>
  <si>
    <t>Roof replacement for the benefit of public health</t>
  </si>
  <si>
    <t>TPN-287872</t>
  </si>
  <si>
    <t>Revenue Replacement - Building and Grounds OE</t>
  </si>
  <si>
    <t>TPN-123002</t>
  </si>
  <si>
    <t>Small infrastructure projects, stormwater, drainage, roads, security upgrades</t>
  </si>
  <si>
    <t>TPN-044541</t>
  </si>
  <si>
    <t>Small drainage projects</t>
  </si>
  <si>
    <t>TPN-044542</t>
  </si>
  <si>
    <t>Recreation Repairs/upgrades</t>
  </si>
  <si>
    <t>Repairs and upgrades to recreation facilities</t>
  </si>
  <si>
    <t>TPN-044540</t>
  </si>
  <si>
    <t>Cyber security/Public information systems upgrades</t>
  </si>
  <si>
    <t>on-Line tax payment portal, public meeting streaming capabilities, VPN/cybersecurity upgrades for Borough Systems</t>
  </si>
  <si>
    <t>TPN-044536</t>
  </si>
  <si>
    <t>TPN-143581</t>
  </si>
  <si>
    <t>SLFRF Other Expenses</t>
  </si>
  <si>
    <t>Utilize funds to replace lost revenue that otherwise have provided for projects related to stormwater management, sanitary sewer and broadband improvements.</t>
  </si>
  <si>
    <t>TPN-070919</t>
  </si>
  <si>
    <t>Utilize funds to replace lost revenue that otherwise would have provided for projects related to stormwater management, sanitary sewer and broadband improvements.</t>
  </si>
  <si>
    <t>TPN-266259</t>
  </si>
  <si>
    <t>Project 6 Revenue Replacement</t>
  </si>
  <si>
    <t>Public Safety: Public Safety will be used to ensure the priority of citizen security ad allow ongoing response to the public health emergency.</t>
  </si>
  <si>
    <t>TPN-053589</t>
  </si>
  <si>
    <t>Linwood Revenue Replacement</t>
  </si>
  <si>
    <t>Linwood used funds to support Police, Fire, and Public Works salary &amp; wages and operating expenses.</t>
  </si>
  <si>
    <t>TPN-153941</t>
  </si>
  <si>
    <t>Water Tank Rehabilitation</t>
  </si>
  <si>
    <t>Painting of interior and exterior of water tank that supplies water to Borough residents.</t>
  </si>
  <si>
    <t>TPN-067395</t>
  </si>
  <si>
    <t>Construction of Wellhouse #4</t>
  </si>
  <si>
    <t>Construction of Wellhouse #4 to replace an 100 year old well</t>
  </si>
  <si>
    <t>TPN-207527</t>
  </si>
  <si>
    <t>Replacement of (1,789) 1" water meters throughout the city</t>
  </si>
  <si>
    <t>TPN-122438</t>
  </si>
  <si>
    <t>Various draininage &amp; infrastructure projects, Cybersecurity upgrades, Environmental clean up</t>
  </si>
  <si>
    <t>TPN-042772</t>
  </si>
  <si>
    <t>Draininage Improvement Projects throughout the Township</t>
  </si>
  <si>
    <t>TPN-091330</t>
  </si>
  <si>
    <t>Revenue replacement - public safety equipment, cybersecurity upgrades, energy upgrades</t>
  </si>
  <si>
    <t>TPN-161915</t>
  </si>
  <si>
    <t>Replacement of Revenue, needed to Fund First Responders</t>
  </si>
  <si>
    <t>TPN-229201</t>
  </si>
  <si>
    <t>Salaries for PD &amp; FD 2022 &amp; 2023</t>
  </si>
  <si>
    <t>TPN-265074</t>
  </si>
  <si>
    <t>Accent Fence - Backstop Replacement</t>
  </si>
  <si>
    <t>TPN-265073</t>
  </si>
  <si>
    <t>Swift &amp; Son - Basketball Court Construction</t>
  </si>
  <si>
    <t>TPN-265072</t>
  </si>
  <si>
    <t>ProVideo Engineering - Cameras Playground</t>
  </si>
  <si>
    <t>TPN-265071</t>
  </si>
  <si>
    <t>ProVideo Engineering - Cameras</t>
  </si>
  <si>
    <t>TPN-265069</t>
  </si>
  <si>
    <t>ProVideo Engineering - City Hall Video Mangement Station</t>
  </si>
  <si>
    <t>TPN-265068</t>
  </si>
  <si>
    <t>Port Republic Firehouse - Various Equipment</t>
  </si>
  <si>
    <t>TPN-265067</t>
  </si>
  <si>
    <t>Pitney Painting - Exterior City Hall Painting</t>
  </si>
  <si>
    <t>TPN-265065</t>
  </si>
  <si>
    <t>Pitney Painting - Painting Interior Entrance</t>
  </si>
  <si>
    <t>TPN-265064</t>
  </si>
  <si>
    <t>Pitney Painting - Council Chamber Painting</t>
  </si>
  <si>
    <t>TPN-265062</t>
  </si>
  <si>
    <t>BIS Digital Recorder and Audio Upgrades</t>
  </si>
  <si>
    <t>TPN-265059</t>
  </si>
  <si>
    <t>Waterfront Development Application</t>
  </si>
  <si>
    <t>TPN-265057</t>
  </si>
  <si>
    <t>Coastal Wetlands Application</t>
  </si>
  <si>
    <t>TPN-265055</t>
  </si>
  <si>
    <t>Drainage Pipe Permit</t>
  </si>
  <si>
    <t>TPN-142926</t>
  </si>
  <si>
    <t>Stormwater replacement in conjunction with road paving project on West Atlantic Avenue; and stormwater maintenance and repair program throughout city. Including design, engineering administrative and construction costs.</t>
  </si>
  <si>
    <t>TPN-062443</t>
  </si>
  <si>
    <t>City of Ventnor</t>
  </si>
  <si>
    <t>TPN-130975</t>
  </si>
  <si>
    <t>Weymouth Township</t>
  </si>
  <si>
    <t>Contribution to local fire co. to purchase ambulance.</t>
  </si>
  <si>
    <t>TPN-225878</t>
  </si>
  <si>
    <t>New Twp. Hall lettering</t>
  </si>
  <si>
    <t>Install new lettering for interior of township hall meeting room and hallway with name of municipality.</t>
  </si>
  <si>
    <t>TPN-225862</t>
  </si>
  <si>
    <t>Payroll 12-15-23</t>
  </si>
  <si>
    <t>Payroll for essential employees.</t>
  </si>
  <si>
    <t>TPN-225856</t>
  </si>
  <si>
    <t>Museum Improvements</t>
  </si>
  <si>
    <t>Remove mold from museum and install mini-split unit &amp; dehumidifier.</t>
  </si>
  <si>
    <t>TPN-225839</t>
  </si>
  <si>
    <t>Payroll 5-30-24</t>
  </si>
  <si>
    <t>TPN-276474</t>
  </si>
  <si>
    <t>Ballfield Lighting</t>
  </si>
  <si>
    <t>provide new lighting to ballfield. Supplemental recreation grant funds.</t>
  </si>
  <si>
    <t>TPN-276470</t>
  </si>
  <si>
    <t>Cloud software</t>
  </si>
  <si>
    <t>provide new software for security-cloud based for finance.</t>
  </si>
  <si>
    <t>TPN-276429</t>
  </si>
  <si>
    <t>improvements to museum, architect fees, furnace replacement, playground parts.</t>
  </si>
  <si>
    <t>TPN-290646</t>
  </si>
  <si>
    <t>adjusted expense</t>
  </si>
  <si>
    <t>TPN-290645</t>
  </si>
  <si>
    <t>Weymouth Improvements</t>
  </si>
  <si>
    <t>TPN-222286</t>
  </si>
  <si>
    <t>TPN-127411</t>
  </si>
  <si>
    <t>These funds will be utilized to cover the cost of Police salaries and wages in calendar year 2023</t>
  </si>
  <si>
    <t>TPN-127415</t>
  </si>
  <si>
    <t>The borough is in the process of building a new municipal building and will utilize the revenue replacement provision to  offset the cost of HVAC units, no touch plumbing fixtures, installation of glass barriers and to offset the overall construction costs.</t>
  </si>
  <si>
    <t>TPN-154361</t>
  </si>
  <si>
    <t>TPN-162972</t>
  </si>
  <si>
    <t>The Borough of Carlstadt has allocated these funds to government services for Public Safety.  Public Safety will be used to ensure the priority of citizen security and allow for ongoing response to the public health emergency.</t>
  </si>
  <si>
    <t>TPN-048435</t>
  </si>
  <si>
    <t>Funding for the provision of general government services within the Borough of Cliffside Park, including public safety. This project includes the funding of the Small Business Grant Program, which provides grant funding to small businesses within Cliffside Park that experienced a negative economic impact due to the COVID-19 pandemic. It also includes funding to efficiently administer the SLFRF program including a financial consultant for ensuring compliance with reporting requirements.</t>
  </si>
  <si>
    <t>TPN-135663</t>
  </si>
  <si>
    <t>Revenue Replacement for lost Revenue as a result of Covid emergency.</t>
  </si>
  <si>
    <t>TPN-163054</t>
  </si>
  <si>
    <t>Provision of government services, drainage improvement, scanning documents</t>
  </si>
  <si>
    <t>TPN-091334</t>
  </si>
  <si>
    <t>Revenue Replacement related to Fees, Permits, Municipal Court during period.</t>
  </si>
  <si>
    <t>TPN-275605</t>
  </si>
  <si>
    <t>Revenue replacement.  Obligated funding and expenditures, tied into Police Salaries and Wages for 2022, 2023, 2024 Municipal Operating Budget</t>
  </si>
  <si>
    <t>TPN-289923</t>
  </si>
  <si>
    <t>The proceeds were used to supplement and fund the police salary and wages for budgets 2022, 2023</t>
  </si>
  <si>
    <t>TPN-125530</t>
  </si>
  <si>
    <t>The Borough placed an order for a Fire Engine in January of 2023. The equipment has not been received as of the report. A Purchase Order has been issued to Sutphen Corp. Certian Equipment related to the fire truck has been purchased.</t>
  </si>
  <si>
    <t>TPN-263017</t>
  </si>
  <si>
    <t>Police Dept S/W Revenue Replacement</t>
  </si>
  <si>
    <t>Due to lost revenue as a result of the COVID Pandemic, SLFRF funds were used to budget salaries and wages of the Edgewater Police Department by using $699,395.28 in the calendar year 2023 budget and $699,395.28 in the calendar year 2024 budget utilizing the full $1,398,790.56 over a two year period ending on December 31, 2024.  All SLFRF funds have been utilized by the December 31, 2024 obligation deadline.</t>
  </si>
  <si>
    <t>TPN-039707</t>
  </si>
  <si>
    <t>Cindy Lane Pump Station</t>
  </si>
  <si>
    <t>The project includes upgrades to an existing sanitary sewer pump station. The work includes replacement of the two sanitary sewer pumps with new pumps which are more efficient and reliable. Additionally the controls for the station will be replaced to provide better control of the operation of the system. The existing pump station has met its useful life and these improvements will provide for an updated sanitary sewer pump station.</t>
  </si>
  <si>
    <t>TPN-043397</t>
  </si>
  <si>
    <t>$425,000 is included in the 2022 budget as part of the Police SW</t>
  </si>
  <si>
    <t>TPN-231019</t>
  </si>
  <si>
    <t>Overpeck Creek Trash Rack</t>
  </si>
  <si>
    <t>Provide system to capture debris from overpeck creek during flooding events</t>
  </si>
  <si>
    <t>TPN-231018</t>
  </si>
  <si>
    <t>Metzler's Creek Improvements</t>
  </si>
  <si>
    <t>Clean and Improve the creek to reduce flooding</t>
  </si>
  <si>
    <t>TPN-231017</t>
  </si>
  <si>
    <t>Jones Road Drainage Improvements</t>
  </si>
  <si>
    <t>Improvement along Jones Road to reduce flooding of the roadway</t>
  </si>
  <si>
    <t>TPN-231015</t>
  </si>
  <si>
    <t>Drainage Improvement Program</t>
  </si>
  <si>
    <t>Improve drainage channel and infrastructure to reduce flooding within the City</t>
  </si>
  <si>
    <t>TPN-231013</t>
  </si>
  <si>
    <t>Demarest Ave Culvert Replacement Design</t>
  </si>
  <si>
    <t>Design the culvert along Demarest Ave. for replacement</t>
  </si>
  <si>
    <t>TPN-231007</t>
  </si>
  <si>
    <t>Culvert Improvements</t>
  </si>
  <si>
    <t>Improve/Repair a number of damaged small culverts throughout the City</t>
  </si>
  <si>
    <t>TPN-231006</t>
  </si>
  <si>
    <t>Chestnut St. Sanitary &amp; Storm Replacement</t>
  </si>
  <si>
    <t>Replace damaged infrastructure initially impacted by IDA</t>
  </si>
  <si>
    <t>TPN-231002</t>
  </si>
  <si>
    <t>Pump Improvements</t>
  </si>
  <si>
    <t>Provide redundancy in the existing system</t>
  </si>
  <si>
    <t>TPN-231001</t>
  </si>
  <si>
    <t>DPW Yard paving and drainage imrpovements</t>
  </si>
  <si>
    <t>Pave the DPW yard and improve drainage to reduce flooding</t>
  </si>
  <si>
    <t>TPN-230999</t>
  </si>
  <si>
    <t>Knickerbocker Rd./Liberty Rd. Signal Upgrage</t>
  </si>
  <si>
    <t>Upgrade Signal to MUTC guidelines and eliminate intersection sight line &amp; visibility issues</t>
  </si>
  <si>
    <t>TPN-230998</t>
  </si>
  <si>
    <t>Broad Ave./Van Nostrand Signal Upgrade</t>
  </si>
  <si>
    <t>Upgrade Signal to MUTC guidelines and eliminate left turn concerns</t>
  </si>
  <si>
    <t>TPN-230996</t>
  </si>
  <si>
    <t>City Clerk Relocation</t>
  </si>
  <si>
    <t>Repair 2 Public Bathrooms in City Hall</t>
  </si>
  <si>
    <t>TPN-285484</t>
  </si>
  <si>
    <t>Jones/Linden Road Drainage Improvements</t>
  </si>
  <si>
    <t>Improvements to prevent flooding</t>
  </si>
  <si>
    <t>TPN-285455</t>
  </si>
  <si>
    <t>Culvert repair to prevent road collapse</t>
  </si>
  <si>
    <t>TPN-285450</t>
  </si>
  <si>
    <t>Engle Street/Park Street Traffic Signal</t>
  </si>
  <si>
    <t>Improve signal to meet the current MUTCD guidelines</t>
  </si>
  <si>
    <t>TPN-285445</t>
  </si>
  <si>
    <t>LED Marquee Information Signage</t>
  </si>
  <si>
    <t>To Provide information LED signs at key locations throughout the City</t>
  </si>
  <si>
    <t>TPN-285809</t>
  </si>
  <si>
    <t>Projects to prevent flooding throughout the City</t>
  </si>
  <si>
    <t>TPN-260366</t>
  </si>
  <si>
    <t>DPW Vehicle and Equipment</t>
  </si>
  <si>
    <t>Purchase of a vehicle and essential equipment (plow and auger) to allow the Borough's Department of Public Works to effectively manage and maintain the Borough's infrastructure, including streets and utilities, ensuring safe and efficient public services.</t>
  </si>
  <si>
    <t>TPN-260365</t>
  </si>
  <si>
    <t>Network Server Upgrade and Workstation Replacements</t>
  </si>
  <si>
    <t>Network server upgrades and workstation replacements for the Borough's administrative employees and police department to improve data and technology infrastructure and ensure effective provision of governmental services and programs, including public health services and programs, to the community.</t>
  </si>
  <si>
    <t>TPN-260364</t>
  </si>
  <si>
    <t>Police Department Vehicles and Equipment</t>
  </si>
  <si>
    <t>text</t>
  </si>
  <si>
    <t>TPN-260362</t>
  </si>
  <si>
    <t>Fire Department Equipment and Vehicles</t>
  </si>
  <si>
    <t>Purchase of vehicles and radio/communication equipment for the Fire Department to better equip the Borough's first responders for emergency response and management activities; to ensure the Fire Department can effectively respond to public health and safety emergencies.</t>
  </si>
  <si>
    <t>TPN-041887</t>
  </si>
  <si>
    <t>Water Storage Tank Maintenance &amp; Repair Project</t>
  </si>
  <si>
    <t>Repair and Maintence of the Borough of Fair Lawn's four (4) Water Storage Tanks.</t>
  </si>
  <si>
    <t>TPN-144141</t>
  </si>
  <si>
    <t>Revenue replacement.  Funds used to offset Public Safety S/W appropriation.</t>
  </si>
  <si>
    <t>TPN-223555</t>
  </si>
  <si>
    <t>Revenue Replacement Public Safety 2024 Budget</t>
  </si>
  <si>
    <t>TPN-283437</t>
  </si>
  <si>
    <t>Revenue Replacement for Public Safety allocated in municipal budget</t>
  </si>
  <si>
    <t>TPN-053800</t>
  </si>
  <si>
    <t>Revenue Loss Replacement Public Safety</t>
  </si>
  <si>
    <t>TPN-132425</t>
  </si>
  <si>
    <t>FL Revenue Loss</t>
  </si>
  <si>
    <t>The Borough of Fort Lee utilized $1,500,000.00 of the funds received for Revenue Loss in the 2022 Municipal Budget.  The Borough also used $179,562.75 for a quarterly Ambulance Corps. Stipend Payment</t>
  </si>
  <si>
    <t>TPN-197553</t>
  </si>
  <si>
    <t>The Borough of Fort Lee utilized the remaining $2,320,364.00 of the funds received for revenue loss in the 2023 Municipal Budget.</t>
  </si>
  <si>
    <t>TPN-059721</t>
  </si>
  <si>
    <t>Fort Lee SLFRF Stipend Payment</t>
  </si>
  <si>
    <t>The Borough of Fort Lee provided a one time $5000 stipend payment for 7 members of the Fort Lee Health Department.  During the pandemic and ensuing months these employees were essential in ensuring the continuity of services and success of the Borough's operations as we dealt with the pandemic.  During this time they ran multiple COVID-19 testing and vaccination sites for Borough residents.</t>
  </si>
  <si>
    <t>TPN-129797</t>
  </si>
  <si>
    <t>Borough Hall HVAC Upgrade</t>
  </si>
  <si>
    <t>Borough Hall HVAC Upgrade to improve ventilation - The Borough Hall HVAC upgrade will improve indoor air quality and eliminate any cross contamination from the sharing of air between spaces.\tAll units will be provided with Bipolar Ionization devices to reduce airborne particles by introducing ions into the space via the airflow in supply air ductwork. The system will be able to maintain temperature and humidity in all spaces within a range where virus survivability, transmissibility, and host infectivity have been proven to be at their lowest.</t>
  </si>
  <si>
    <t>TPN-268882</t>
  </si>
  <si>
    <t>100% Affordable Housing Project</t>
  </si>
  <si>
    <t>Engineering, Legal and Planning services in connection with the construction of the Borough's 71 unit 100% affordable housing project.</t>
  </si>
  <si>
    <t>TPN-270161</t>
  </si>
  <si>
    <t>revenue replacement and budget support</t>
  </si>
  <si>
    <t>TPN-046655</t>
  </si>
  <si>
    <t>Water Meter Replacement/Calgon Carbon Corp Equipment</t>
  </si>
  <si>
    <t>Water Meter Replacement Program and Calgon Carbon Corp. equipment used for water infrastructure program</t>
  </si>
  <si>
    <t>TPN-060095</t>
  </si>
  <si>
    <t>GR Fed Funding Covid-19</t>
  </si>
  <si>
    <t>REVENUE REPLACEMENT - PARKING, POOL, MUNICIPAL COURT</t>
  </si>
  <si>
    <t>TPN-082574</t>
  </si>
  <si>
    <t>ARP Stimulus Funds</t>
  </si>
  <si>
    <t>Relief provided to affected low-moderate income households and small businesses</t>
  </si>
  <si>
    <t>TPN-148674</t>
  </si>
  <si>
    <t>Revenue Replacement and Government Services/ Police Services/ Emergency management.</t>
  </si>
  <si>
    <t>TPN-263349</t>
  </si>
  <si>
    <t>The funds were used to offset Police SW in the 2023 and 2022 budget years.</t>
  </si>
  <si>
    <t>TPN-201844</t>
  </si>
  <si>
    <t>Annual Road Program</t>
  </si>
  <si>
    <t>improvements to Roads, Storm Sewers, Sidewalks and Curbing as part of the annual road improvement program</t>
  </si>
  <si>
    <t>TPN-083113</t>
  </si>
  <si>
    <t>Road Program</t>
  </si>
  <si>
    <t>2022 Road Resurfacing, curbing &amp; drainage of various streets</t>
  </si>
  <si>
    <t>TPN-083093</t>
  </si>
  <si>
    <t>IT / Cyber Security</t>
  </si>
  <si>
    <t>Computer equipment / systems upgrades</t>
  </si>
  <si>
    <t>TPN-083077</t>
  </si>
  <si>
    <t>Bathroom Renovations</t>
  </si>
  <si>
    <t>Renovations / updates to employee restrooms</t>
  </si>
  <si>
    <t>TPN-083042</t>
  </si>
  <si>
    <t>Purchase of Turn Out Gear for five new members of the Fire Department</t>
  </si>
  <si>
    <t>TPN-083016</t>
  </si>
  <si>
    <t>Purchase &amp; replacement of various equipment for our Police Department</t>
  </si>
  <si>
    <t>TPN-111754</t>
  </si>
  <si>
    <t>POLICE</t>
  </si>
  <si>
    <t>FUNDED POLICE FOR PREMIUM PAY RELATED TO COVID.</t>
  </si>
  <si>
    <t>TPN-132173</t>
  </si>
  <si>
    <t>Improvements to Bailey Park</t>
  </si>
  <si>
    <t>Construction of sidewalks to playground/recreation area to promote safe travel to park/recreational facility</t>
  </si>
  <si>
    <t>TPN-132095</t>
  </si>
  <si>
    <t>Mehrhof Park Bathrooms</t>
  </si>
  <si>
    <t>Improvement to recreational facilities at Mehrhof Park to include restrooms for children utilizing the space provided for recreational purposes.</t>
  </si>
  <si>
    <t>TPN-131917</t>
  </si>
  <si>
    <t>Improvements to Sokol</t>
  </si>
  <si>
    <t>Improvement to Sokol building that will be used as a recreational facility.  Improvements include but are not limited to upgraded bathrooms, kitchen, handicap access and space for socialization.</t>
  </si>
  <si>
    <t>TPN-135583</t>
  </si>
  <si>
    <t>Improvements to Little League Field House</t>
  </si>
  <si>
    <t>Repairs to the Little League Field House.</t>
  </si>
  <si>
    <t>TPN-136794</t>
  </si>
  <si>
    <t>Improvements to Boys Club</t>
  </si>
  <si>
    <t>Repairs to Boys Club house.</t>
  </si>
  <si>
    <t>TPN-136776</t>
  </si>
  <si>
    <t>Liberty Street Streetscape Project</t>
  </si>
  <si>
    <t>Improvements to Liberty Street</t>
  </si>
  <si>
    <t>TPN-136720</t>
  </si>
  <si>
    <t>Acquisition of Dog Park</t>
  </si>
  <si>
    <t>Acquisition of dog park and equipment, fencing related to the establishment of a dog park.</t>
  </si>
  <si>
    <t>TPN-136709</t>
  </si>
  <si>
    <t>Replacement &amp; Installation of Main St Pump Station</t>
  </si>
  <si>
    <t>Replacement and Installation of Pump Station at Main Street to reduce flooding from major State highways, County roadways and local roadways in danger of flooding during inclement weather events.</t>
  </si>
  <si>
    <t>TPN-211013</t>
  </si>
  <si>
    <t>Mehrhoff Sewer Improvements</t>
  </si>
  <si>
    <t>Improvements to existing damaged sewer line</t>
  </si>
  <si>
    <t>TPN-211257</t>
  </si>
  <si>
    <t>Lakeview Park Playground Rehabilitation</t>
  </si>
  <si>
    <t>Rehabilitation of recreational space for children</t>
  </si>
  <si>
    <t>TPN-211972</t>
  </si>
  <si>
    <t>JACKSON STREET ROADWAY IMP</t>
  </si>
  <si>
    <t>IMPROVEMENTS TO ROADWAY AND SIDEWALK INCLUDING ENGINEERING AND CONSTRUCTION</t>
  </si>
  <si>
    <t>TPN-276775</t>
  </si>
  <si>
    <t>The Roadway Improvement project initiative is designed to enhance traffic safety, improve pavement conditions and support regional economic growth for various locations throughout the Borough of Little Ferry. Project scope may include the reconstruction of existing roadways and sidewalks and other required upgrades to pedestrian infrastructure compliant with the Americans with Disabilities Act and well as improved stormwater drainage to mitigate flood risks.</t>
  </si>
  <si>
    <t>TPN-283148</t>
  </si>
  <si>
    <t>Revenue shortfall</t>
  </si>
  <si>
    <t>funds used to pay police salaries</t>
  </si>
  <si>
    <t>TPN-159197</t>
  </si>
  <si>
    <t>The Township anticipated $1,199,396.96 in their 2022 adopted budget and the balance in 2023</t>
  </si>
  <si>
    <t>TPN-161448</t>
  </si>
  <si>
    <t>Utility Usage</t>
  </si>
  <si>
    <t>Funds were used for the following expenses:\n\nPurchase and repair of water meters\nrepair and maintenance of water infrastructure\nPurchase of gas and electric</t>
  </si>
  <si>
    <t>TPN-229560</t>
  </si>
  <si>
    <t>Utilized funds to offset loss of revenue from previous years such as hotel/motel tax while the impacts of Covid on this revenue was still recovering back to normal</t>
  </si>
  <si>
    <t>TPN-229553</t>
  </si>
  <si>
    <t>Water Utility 2023</t>
  </si>
  <si>
    <t>Funds were used for repair and maintenance of water infrastructure and purchase of other major expense categories</t>
  </si>
  <si>
    <t>TPN-266840</t>
  </si>
  <si>
    <t>Loss of Revenue Due to COVID</t>
  </si>
  <si>
    <t>Revenue shortfall due to the Corona virus pandemic</t>
  </si>
  <si>
    <t>TPN-138873</t>
  </si>
  <si>
    <t>Revenue loss to offset police salaries</t>
  </si>
  <si>
    <t>SLFRF funds used to offset the police departments salary appropriations line in budget.</t>
  </si>
  <si>
    <t>TPN-054002</t>
  </si>
  <si>
    <t>TPN-041553</t>
  </si>
  <si>
    <t>Police: Salaries and Wages</t>
  </si>
  <si>
    <t>TPN-270791</t>
  </si>
  <si>
    <t>Acquisition of Street Sweeper to ensure the Borough's roadways are free from debris and that the storm water drains remain free of debris so that the storm water can flow freely to eliminate the risk of flooding.</t>
  </si>
  <si>
    <t>TPN-270786</t>
  </si>
  <si>
    <t>Acquisition of Public Safety Vehicles and related equipment to assist with providing public safety within the Borough.</t>
  </si>
  <si>
    <t>TPN-067404</t>
  </si>
  <si>
    <t>TPN-216725</t>
  </si>
  <si>
    <t>2024 BUDGET EXPENDED FINAL FUNDS OF $841,516.00 FOR POLICE SALARY AND WAGES</t>
  </si>
  <si>
    <t>TPN-216723</t>
  </si>
  <si>
    <t>2023 BUDGET EXPENDED $800,000. BY DECEMBER 2023 PROJECT 1\n2024 BUDGET EXPENDED 841,516. BY 4/30/2024 PROJECT2</t>
  </si>
  <si>
    <t>TPN-289914</t>
  </si>
  <si>
    <t>TPN-250043</t>
  </si>
  <si>
    <t>TPN-159187</t>
  </si>
  <si>
    <t>The Borough anticipated $303,172.47 in their 2022 adopted budget and the balance in 2023.</t>
  </si>
  <si>
    <t>TPN-280996</t>
  </si>
  <si>
    <t>2024 Sidewalk Program</t>
  </si>
  <si>
    <t>Sidewalk replacement on Ramapo Valley Road</t>
  </si>
  <si>
    <t>TPN-051045</t>
  </si>
  <si>
    <t>2023 Streets &amp; Roads</t>
  </si>
  <si>
    <t>Oakland is anticipating utilizing funds to support a capital infrastructure project for streets and roads</t>
  </si>
  <si>
    <t>TPN-228024</t>
  </si>
  <si>
    <t>The funds were allocated to general government services as follows:  Road Repairs and Maintenance Salaries &amp; Wages</t>
  </si>
  <si>
    <t>TPN-228033</t>
  </si>
  <si>
    <t>The funds were allocated to general government services as follows: Police Salaries &amp; Wages</t>
  </si>
  <si>
    <t>TPN-264148</t>
  </si>
  <si>
    <t>Road Repairs and Maintenance Salaries &amp; Wages</t>
  </si>
  <si>
    <t>The funds were allocated to general government services as follows:  In 2022 Road Repairs and Maintenance Salaries &amp; Wages - 50,000 and in 2023 Road Repairs &amp; Maintenance Salaries &amp; Wages - $83,690</t>
  </si>
  <si>
    <t>TPN-264144</t>
  </si>
  <si>
    <t>The funds were allocated to general government services as follows:  In 2022 Police Salaries &amp; Wages - $150,000 and in 2023 Police Salaries &amp; Wages - $150,000</t>
  </si>
  <si>
    <t>TPN-060548</t>
  </si>
  <si>
    <t>SLFRF Capital Projects</t>
  </si>
  <si>
    <t>The Borough of Oradell has elected to take the standard allowance up to the allocated amount of the grant. The Borough will allocate this to government services for cyber security upgrade in the Police Department, various capital improvements/infrastructure and public safety/health within the Borough to ensure continuity of services provided to residents.</t>
  </si>
  <si>
    <t>TPN-289976</t>
  </si>
  <si>
    <t>Police Salary and Wages, budget 2022 and 2023</t>
  </si>
  <si>
    <t>TPN-126303</t>
  </si>
  <si>
    <t>2022 Police Salaries &amp; Wages</t>
  </si>
  <si>
    <t>Revenue replacement to offset police salaries and wages to offset 2022 budget</t>
  </si>
  <si>
    <t>TPN-156358</t>
  </si>
  <si>
    <t>acquisition of property</t>
  </si>
  <si>
    <t>TPN-231340</t>
  </si>
  <si>
    <t>REVENUE LOSS APPLIED TO 3 CATAGLORIES OF SALARY &amp; WAGE. \nPOLICE WAGES, STREETS &amp; ROADS WAGES, SOLID WASTE PICK-UP</t>
  </si>
  <si>
    <t>TPN-067431</t>
  </si>
  <si>
    <t>The Borough of Ramsey will allocate this to Road resurfacing, cybersecurity upgrades and public  safety/works projects.</t>
  </si>
  <si>
    <t>TPN-086684</t>
  </si>
  <si>
    <t>TPN-156123</t>
  </si>
  <si>
    <t>ARP Police Salaries</t>
  </si>
  <si>
    <t>Revenue Replacement Police Salaries</t>
  </si>
  <si>
    <t>TPN-056488</t>
  </si>
  <si>
    <t>2022 BUDGET REVENUE REP</t>
  </si>
  <si>
    <t>REVENUE REPLACEMENT IN 2022 BUDGET</t>
  </si>
  <si>
    <t>TPN-159183</t>
  </si>
  <si>
    <t>The Borough anticipated $500,000 in their 2022 adopted budget and $400,000 in 2023. The balance will be utilized in the 2024 budget.</t>
  </si>
  <si>
    <t>TPN-128484</t>
  </si>
  <si>
    <t>Funds will be used in the municipal budget to offset revenue losses.  Funds brought in as surplus.</t>
  </si>
  <si>
    <t>TPN-150227</t>
  </si>
  <si>
    <t>ROCKLEIGH</t>
  </si>
  <si>
    <t>TPN-155756</t>
  </si>
  <si>
    <t>Pubic Safety - Police - Salaries and Wages</t>
  </si>
  <si>
    <t>Revenue replacement to assist in maintaining public safety provided to community.</t>
  </si>
  <si>
    <t>TPN-155799</t>
  </si>
  <si>
    <t>Health and Welfare - Health - Salaries and Wages</t>
  </si>
  <si>
    <t>Revenue replacement to assist in maintaining public health services provided to community.</t>
  </si>
  <si>
    <t>TPN-291794</t>
  </si>
  <si>
    <t>We have used all the money received in prior years budgets to offset lost revenues including court fines and hotel fees and taxes.</t>
  </si>
  <si>
    <t>TPN-062392</t>
  </si>
  <si>
    <t>SLFRF Police Salaries &amp; Wages</t>
  </si>
  <si>
    <t>SLFRF funds will be used for Police salaries and wages.</t>
  </si>
  <si>
    <t>TPN-293454</t>
  </si>
  <si>
    <t>Revenue Replacement - municipal court, building...etc.</t>
  </si>
  <si>
    <t>TPN-291962</t>
  </si>
  <si>
    <t>POLICE SALARY AND WAGES</t>
  </si>
  <si>
    <t>Revenue replacement for Police Salary and Wages Line Item in 2022 and 2023 budget for 1/1-12/31 fiscal year.</t>
  </si>
  <si>
    <t>TPN-154163</t>
  </si>
  <si>
    <t>Downtown Revitalization Projects</t>
  </si>
  <si>
    <t>Downtown Revitalization - Road improvements, including but not limited to planning/design, signal improvements, lighting, signage and engineering.</t>
  </si>
  <si>
    <t>TPN-213883</t>
  </si>
  <si>
    <t>Downtown Revitalization - Traffic Improvements \nSignals, Pilot Closures to study traffic flow, All-Way Stop Sign and Curb Bump-out</t>
  </si>
  <si>
    <t>TPN-213861</t>
  </si>
  <si>
    <t>Downtown Revitalization - Branding, Signage and Pole Mountings</t>
  </si>
  <si>
    <t>TPN-216214</t>
  </si>
  <si>
    <t>Funding for the provision of General Government Services within the Borough of Tenafly for Salary &amp; Wages for Public Safety.</t>
  </si>
  <si>
    <t>TPN-278806</t>
  </si>
  <si>
    <t>Downtown - Surveillance Cameras</t>
  </si>
  <si>
    <t>Surveillance Cameras - Public Safety</t>
  </si>
  <si>
    <t>TPN-278788</t>
  </si>
  <si>
    <t>Downtown Revitalization-Traffic Signal</t>
  </si>
  <si>
    <t>East Clinton Avenue and Dean Drive/New Street\nPublic Safety</t>
  </si>
  <si>
    <t>TPN-219126</t>
  </si>
  <si>
    <t>FUNDS EXPENDED FOR POLICE SALARY &amp; WAGES</t>
  </si>
  <si>
    <t>TPN-082751</t>
  </si>
  <si>
    <t>Covid 19 Stimulus Funds will be used to provide Police services.</t>
  </si>
  <si>
    <t>TPN-271238</t>
  </si>
  <si>
    <t>Ground Storage Tanks 1 &amp; 2 Improvements</t>
  </si>
  <si>
    <t>Work on the project shall include mobilization, ground water storage tank ladder replacements, power washing, coating system, new tank roof vents, new tank electric mixers, overflow pipes painting, roof safety lines, caulking, restoration, and all associated tasks.</t>
  </si>
  <si>
    <t>TPN-271218</t>
  </si>
  <si>
    <t>Rehabilitation of the Malcolm Street Pumping Station</t>
  </si>
  <si>
    <t>The work to be performed under this contract entails the rehabilitation of the Malcolm Street Pumping Station including installation of submersible sewage pumps, pump bases, associated piping, valve chamber, gate valves, check valves and electrical work</t>
  </si>
  <si>
    <t>TPN-272266</t>
  </si>
  <si>
    <t>TPN-149315</t>
  </si>
  <si>
    <t>STORMWATER IMPROVEMENTS</t>
  </si>
  <si>
    <t>STORMWATER IMPROVEMENTS FOR MUNICIPALITY</t>
  </si>
  <si>
    <t>TPN-149287</t>
  </si>
  <si>
    <t>CCTV FIBER</t>
  </si>
  <si>
    <t>STORMWATER FOR MUNICIPALITY</t>
  </si>
  <si>
    <t>TPN-272108</t>
  </si>
  <si>
    <t>Police S &amp; W</t>
  </si>
  <si>
    <t>police salary and wages\nBudgeted amounts not sufficient</t>
  </si>
  <si>
    <t>TPN-274570</t>
  </si>
  <si>
    <t>ARPA General Acquisitions</t>
  </si>
  <si>
    <t>General Acquisitions Fire,OEM,Ambulance,Computers</t>
  </si>
  <si>
    <t>TPN-274563</t>
  </si>
  <si>
    <t>ARPA CCTV</t>
  </si>
  <si>
    <t>door access system and camera systems at municipal parks</t>
  </si>
  <si>
    <t>TPN-274549</t>
  </si>
  <si>
    <t>Stormwater Improvements for Municipality</t>
  </si>
  <si>
    <t>Stormwater Improvements for Municipality budgeted amounts not sufficient</t>
  </si>
  <si>
    <t>TPN-161709</t>
  </si>
  <si>
    <t>$100,000 is allocated for Department of Public Works expenses and $175,000 is allocated for Municipal Vehicle Maintenance expenses.</t>
  </si>
  <si>
    <t>TPN-229240</t>
  </si>
  <si>
    <t>All funds have been obligated.  As of previous report (Report #3).  Of the total cumulative obligations of $1,159,518.25, $53,633.76 is remaining to be expended as of April 28, 2025.</t>
  </si>
  <si>
    <t>TPN-129440</t>
  </si>
  <si>
    <t>Acquisition of Police Utility Vehicle, Surveillance Trailer and All-Terrain Vehicle enabling the Borough to provide enhanced security to the residents and access to off-road locations.</t>
  </si>
  <si>
    <t>TPN-129424</t>
  </si>
  <si>
    <t>Tice Senior Center Security Upgrades</t>
  </si>
  <si>
    <t>Acquisition and installation of keyless entry system and security camera to provide for security and safety at the Borough's Senior Center.</t>
  </si>
  <si>
    <t>TPN-129353</t>
  </si>
  <si>
    <t>Revenue replacement funds were used to continue providing essential government services such as public safety and health services throughout the Borough.</t>
  </si>
  <si>
    <t>TPN-213397</t>
  </si>
  <si>
    <t>Revenue replacement funds were used to continue providing essential government services such as public safety and health services throughout the \nBorough.</t>
  </si>
  <si>
    <t>TPN-272014</t>
  </si>
  <si>
    <t>Revenue Replacement Funds were used to continue providing essential government services such as public safety and health services throughout the Borough</t>
  </si>
  <si>
    <t>TPN-089899</t>
  </si>
  <si>
    <t>Revenue Replacement - Borough Operations</t>
  </si>
  <si>
    <t>Revenue replacement funds were used to continue providing essential government services throughout the borough at pre Covid levels.</t>
  </si>
  <si>
    <t>TPN-290539</t>
  </si>
  <si>
    <t>Revenue Replacement  - court, building...etc..</t>
  </si>
  <si>
    <t>TPN-056203</t>
  </si>
  <si>
    <t>Provide government services for public safety priority to citizen security and ongoing response to public health emergency.</t>
  </si>
  <si>
    <t>TPN-063129</t>
  </si>
  <si>
    <t>Bass River</t>
  </si>
  <si>
    <t>Revenue Replacement Tax Revenue</t>
  </si>
  <si>
    <t>TPN-086334</t>
  </si>
  <si>
    <t>Emergency Response Allocation</t>
  </si>
  <si>
    <t>This project provides revenue replacement for extraordinary expenses related to the COVID19 Pandemic including emergency response, PPE, additional equipment and premium pay for essential/critical workers.</t>
  </si>
  <si>
    <t>TPN-086314</t>
  </si>
  <si>
    <t>Sanitary and Storm Sewer Modernization Project</t>
  </si>
  <si>
    <t>This project maps our current collection systems, cleans and assesses necessary repairs, separation of combined systems, pollution control measures, and identifies capital projects for same.</t>
  </si>
  <si>
    <t>TPN-156496</t>
  </si>
  <si>
    <t>2022 Budget - Revenue Replacement</t>
  </si>
  <si>
    <t>2022 Budget - Miscellaneous Revenues - $ 198,451.58 Revenue Replacement</t>
  </si>
  <si>
    <t>TPN-221773</t>
  </si>
  <si>
    <t>EMS Shared Service</t>
  </si>
  <si>
    <t>The City of Bordentown entered into a SSA with Bordentown Township for Emergency Medical Services. The City of Bordentown was unable to meet the demands of the volunteer/paid EMS squad.</t>
  </si>
  <si>
    <t>TPN-049935</t>
  </si>
  <si>
    <t>The Township's Municipal Budget uses these funds as revenue replacement to ensure Public Safety, Emergency Medical Services and Administrative costs related to public health services and education to its residents and businesses.</t>
  </si>
  <si>
    <t>TPN-158063</t>
  </si>
  <si>
    <t>2022 Parks &amp; Buildings</t>
  </si>
  <si>
    <t>Improvements to Parks and Buildings.</t>
  </si>
  <si>
    <t>TPN-158061</t>
  </si>
  <si>
    <t>Aid to the Fire Department and Emergency Medical Services.</t>
  </si>
  <si>
    <t>TPN-210748</t>
  </si>
  <si>
    <t>2023 Buildings and Grounds</t>
  </si>
  <si>
    <t>Buildings and grounds improvements including Kennedy Park improvements, repairs to docks, maintenance of Memorial Hall parking and stormwater drainage improvements.</t>
  </si>
  <si>
    <t>TPN-265386</t>
  </si>
  <si>
    <t>2024 Buildings and Grounds</t>
  </si>
  <si>
    <t>TPN-060074</t>
  </si>
  <si>
    <t>SLFRP GOVERNMENT SERVICES</t>
  </si>
  <si>
    <t>The City of Burlington has included the SLFRP funding in its 2022 budget.  We are expending the funds on various government services.  Some of the projects include improvements to recreational facilities, replacement of lead water service lines, emergency services, economic development, technology upgrades, bandstand, new gateway arch to support tourism and sewer plant backup generator.</t>
  </si>
  <si>
    <t>TPN-128189</t>
  </si>
  <si>
    <t>The project is for a replacement of the Well #8 located at the Beverly Road Watertreatment plant for the removal of PFOS. It is also for premium pay to essential workers that worked during the pandemic.  The Endeavor emergency squad realized a severe loss of revenue during this time with buying supplies and also supplying emergency services to the residents that were in need of help during that time.</t>
  </si>
  <si>
    <t>TPN-121532</t>
  </si>
  <si>
    <t>Ambulance chassis has been ordered and remanufacturing of existing ambulance body is pending delivery of new chassis when body will be mounted. New power-load assembly and stretcher has been received and power-load assembly is awaiting installation in ambulance body upon remounting to new chassis.</t>
  </si>
  <si>
    <t>TPN-222871</t>
  </si>
  <si>
    <t>Safeguard Operations</t>
  </si>
  <si>
    <t>Equipment needed for computer overhaul that will safeguard computer operations and provide greater, safer and faster public access.</t>
  </si>
  <si>
    <t>TPN-225563</t>
  </si>
  <si>
    <t>New 2nd Ambulance Purchase</t>
  </si>
  <si>
    <t>New ambulance and stretcher system for Chesterfield Community</t>
  </si>
  <si>
    <t>TPN-284052</t>
  </si>
  <si>
    <t>Water and Sewer Quality Management Work</t>
  </si>
  <si>
    <t>Water and Sewer Quality Management Work for Prevention of Contamination</t>
  </si>
  <si>
    <t>TPN-155719</t>
  </si>
  <si>
    <t>Project included supporting multiple municipal services, local public entities and employee retention including the purchase of an ambulance and emergency response accessories for the Cinnaminson Fire District and funding support for the Cinnaminson Sewerage Authority which otherwise would have placed an additional financial burden on local taxpayers.</t>
  </si>
  <si>
    <t>TPN-209802</t>
  </si>
  <si>
    <t>The Project included supporting multiple municipal expenditures.  Such as police salaries, emergency response vehicles and equipment.  The balance was paid after the first quarter of 2024.</t>
  </si>
  <si>
    <t>TPN-269968</t>
  </si>
  <si>
    <t>This was used for police salaries in the 2024 budget.</t>
  </si>
  <si>
    <t>TPN-137146</t>
  </si>
  <si>
    <t>Purchase of Public Safety Vehicles</t>
  </si>
  <si>
    <t>TPN-136968</t>
  </si>
  <si>
    <t>Public Safety Equipment - police vehicle</t>
  </si>
  <si>
    <t>TPN-136911</t>
  </si>
  <si>
    <t>Public Safety Police Payroll</t>
  </si>
  <si>
    <t>Public Sector Public Safety Workforce Payroll</t>
  </si>
  <si>
    <t>TPN-136803</t>
  </si>
  <si>
    <t>Premium Pay to qualifying public sector employees.</t>
  </si>
  <si>
    <t>TPN-213952</t>
  </si>
  <si>
    <t>Additional Stormwater Project</t>
  </si>
  <si>
    <t>Purchase stormwater management equipment to manage stormwater</t>
  </si>
  <si>
    <t>TPN-229418</t>
  </si>
  <si>
    <t>TPN-210106</t>
  </si>
  <si>
    <t>DELRAN - LOST REVENUE</t>
  </si>
  <si>
    <t>USED FOR LOST REVENUE</t>
  </si>
  <si>
    <t>TPN-208436</t>
  </si>
  <si>
    <t>TPN-139844</t>
  </si>
  <si>
    <t>TPN-208783</t>
  </si>
  <si>
    <t>2023 Police Salaries</t>
  </si>
  <si>
    <t>TPN-137869</t>
  </si>
  <si>
    <t>Revenue replacement utilized to fund police salary and wages.</t>
  </si>
  <si>
    <t>TPN-053244</t>
  </si>
  <si>
    <t>MarltonBucks</t>
  </si>
  <si>
    <t>Cost matching local incentive program for small businesses within municipality.  Residents received vouchers to use at local businesses, businesses turned in vouchers to Township and Township issued them cash disbursements from ARP funds.</t>
  </si>
  <si>
    <t>TPN-088957</t>
  </si>
  <si>
    <t>Revenue Replacement - 1</t>
  </si>
  <si>
    <t>We have dedicated the funds to be used for sewer plant / collection system upgrades.</t>
  </si>
  <si>
    <t>TPN-282539</t>
  </si>
  <si>
    <t>The town has elected to take the standard allowance up to\nthe allocated amount of the grant totaling $1,306,891.56.\nThe town will allocate these funds to government services\nfor public safety. Public safety will be used to ensure the\npriority of citizens' security and allow for ongoing response\nto the public health emergency.</t>
  </si>
  <si>
    <t>TPN-050287</t>
  </si>
  <si>
    <t>General Government-  Municipal recreation facility improvements, Road improvements, Sidewalk improvements, Computer upgrades, Fire company equipment, Employee retention/Prem pay, Municipal building improvement, Document imaging/retention/cloud storage.</t>
  </si>
  <si>
    <t>TPN-146910</t>
  </si>
  <si>
    <t>Funds were used for police salaries and wages.</t>
  </si>
  <si>
    <t>TPN-206265</t>
  </si>
  <si>
    <t>TPN-282825</t>
  </si>
  <si>
    <t>The Municipality has elected to take the standard allowance up to the allocated amount of the grant totaling $446,568.39.  The Municipality will allocate this to government services for Public Safety to ensure the priority of our citizen's safety and security.</t>
  </si>
  <si>
    <t>TPN-067406</t>
  </si>
  <si>
    <t>TPN-139242</t>
  </si>
  <si>
    <t>Main St. Pump Station Force Main Rehabilitation or Replacement</t>
  </si>
  <si>
    <t>Rehabilitation or Replacement of a section of the Main Street pump station force main which has experienced numerous breaks over the past 15 years &amp; is experiencing corrosion.</t>
  </si>
  <si>
    <t>TPN-206295</t>
  </si>
  <si>
    <t>Wastewater Treatment Plant Screw Pump Reconditioning</t>
  </si>
  <si>
    <t>Screw Pump removal, disassembly, refurbishment &amp; reinstallation of two screw pumps at Park Ave. Wastewater Treatment Plant</t>
  </si>
  <si>
    <t>TPN-045670</t>
  </si>
  <si>
    <t>Indian Queen Lane Water Main Replacement</t>
  </si>
  <si>
    <t>Water Main Replacement at Indian Queen Lane</t>
  </si>
  <si>
    <t>TPN-046731</t>
  </si>
  <si>
    <t>Various Pump Station Improvements</t>
  </si>
  <si>
    <t>Various Improvements to 5 Township Waste Water Pump Stations, including Flow Meters, Deragger Controller, Ultrasonic Transducers</t>
  </si>
  <si>
    <t>TPN-046684</t>
  </si>
  <si>
    <t>Valve Replacement Program</t>
  </si>
  <si>
    <t>Removal &amp; Replacement of Water System Gate Valves at Various Locations</t>
  </si>
  <si>
    <t>TPN-046664</t>
  </si>
  <si>
    <t>WWTP Sludge Pumps &amp; Digester Blowers</t>
  </si>
  <si>
    <t>Wastewater Treatment Plant Replacement of Sludge Pumps and Digester Blowers-engineering design and project construction</t>
  </si>
  <si>
    <t>TPN-139726</t>
  </si>
  <si>
    <t>MAIN STREET LIGHTING PROJECT</t>
  </si>
  <si>
    <t>REPLACE LIGHTING ALONG THE TOWNSHIP'S MAIN STREET SHOPPING AREA TO PROMOTE HEALTHY OUTDOOR ACTIVITIES.</t>
  </si>
  <si>
    <t>TPN-139715</t>
  </si>
  <si>
    <t>STORMWATER MAINTENANCE</t>
  </si>
  <si>
    <t>PURCHASED TWO VACUUM DEBRIS COLLECTOR TRUCKS TO CLEAN STORM DRAINS. ALSO PAVED SEVERAL ROADS THROUGHOUT TOWN TO HELP MANAGE STORMWATER RUNOFF AND THE RISK OF FLASH FLOODING.</t>
  </si>
  <si>
    <t>TPN-139704</t>
  </si>
  <si>
    <t>$235,308.08 USED AS REVEUNE IN THE TOWNSHIP'S 2022 ADOPTED BUDGET.  THE REVENUE LOSS WAS APPROPRIATED FOR POLICE SALARIES.</t>
  </si>
  <si>
    <t>TPN-227596</t>
  </si>
  <si>
    <t>EIM Actuators at Kirby's Mill Dam</t>
  </si>
  <si>
    <t>This project involved removing and replacing the EIM Actuators at Kirby's Mill Dam.  Actuators are indispensable tools in dam emergencies, enabling operators to promptly and remotely manage valves on pipes, gates, and other equipment. Actuators precisely control the flow and help to manage stormwater.</t>
  </si>
  <si>
    <t>TPN-228533</t>
  </si>
  <si>
    <t>Kirby's Mill Dam Improvements</t>
  </si>
  <si>
    <t>This project included the repair of cracking on the concrete wingwalls of the dam and installation of additional rip rap stone. NJDOT Type 2 permanent erosion control matting was also installed as well as new steel fencing. This also includes the engineering costs associated with this project.</t>
  </si>
  <si>
    <t>TPN-289654</t>
  </si>
  <si>
    <t>$250,000.00 USED AS REVEUNE IN THE TOWNSHIP'S 2023 ADOPTED BUDGET.  THE REVENUE LOSS WAS APPROPRIATED FOR POLICE SALARIES.</t>
  </si>
  <si>
    <t>TPN-291286</t>
  </si>
  <si>
    <t>Paving throughout Medford Township.</t>
  </si>
  <si>
    <t>TPN-133370</t>
  </si>
  <si>
    <t>Gasoline/Fuel</t>
  </si>
  <si>
    <t>TPN-133367</t>
  </si>
  <si>
    <t>Police Salary/Wage</t>
  </si>
  <si>
    <t>Police salary/wages</t>
  </si>
  <si>
    <t>TPN-133360</t>
  </si>
  <si>
    <t>Waste Water Stream Stablization</t>
  </si>
  <si>
    <t>The stream that runs behind the wastewater plant is being stabilized.</t>
  </si>
  <si>
    <t>TPN-200488</t>
  </si>
  <si>
    <t>POLICE S/W</t>
  </si>
  <si>
    <t>TPN-064275</t>
  </si>
  <si>
    <t>Funds used for storm water and sanitary sewer upgrades to roads.</t>
  </si>
  <si>
    <t>TPN-123483</t>
  </si>
  <si>
    <t>Moorestown Township Police Salaries &amp; Wages</t>
  </si>
  <si>
    <t>Revenue Replacement - Final SLFRF monies used to fund portion of police salaries through March 31, 2023.  All SLFRF monies have now been fully expended for this purpose.</t>
  </si>
  <si>
    <t>TPN-050477</t>
  </si>
  <si>
    <t>Public safety - payroll expenses</t>
  </si>
  <si>
    <t>Revenue Replacement -  SLFRF monies used to fund portion of police salaries through March 31, 2022.</t>
  </si>
  <si>
    <t>TPN-206145</t>
  </si>
  <si>
    <t>Building for General Government Facilities</t>
  </si>
  <si>
    <t>Purchase of Building to provide general government administration and administrative facilities for the public and staff.</t>
  </si>
  <si>
    <t>TPN-059747</t>
  </si>
  <si>
    <t>Garbage and Trash Removal, Municipal (Community) Services Act and Landfill/Solid Waste Disposal Costs</t>
  </si>
  <si>
    <t>TPN-262183</t>
  </si>
  <si>
    <t>Revenue replacement funds use to supplement the New Hanover Police department operations which included uniformed officers as well as supporting staff.</t>
  </si>
  <si>
    <t>TPN-089095</t>
  </si>
  <si>
    <t>EMS and public safety including salaries and wages and normal operating expenses and equipment.</t>
  </si>
  <si>
    <t>TPN-047775</t>
  </si>
  <si>
    <t>Funds to be used for the improvement of Roads, replacement of HVAC unit in Community Center, and other general government expenditures</t>
  </si>
  <si>
    <t>TPN-162603</t>
  </si>
  <si>
    <t>Public Works Dump Truck Body</t>
  </si>
  <si>
    <t>This project used 10000.00 in SLFRF fund to improve Public Works equipment.</t>
  </si>
  <si>
    <t>TPN-162600</t>
  </si>
  <si>
    <t>Police Staffing Equipment</t>
  </si>
  <si>
    <t>This project used 59290.58 in SLFRF funds to retain 1 full time Police Officer in our town.  It was also used for equipment in the Police Station</t>
  </si>
  <si>
    <t>TPN-208137</t>
  </si>
  <si>
    <t>This project used 69290.58 in SLFRF funds to retain 1 fill time Police Officer in Pemberton Borough.</t>
  </si>
  <si>
    <t>TPN-134268</t>
  </si>
  <si>
    <t>Revenue replace for 2022 budget</t>
  </si>
  <si>
    <t>TPN-206222</t>
  </si>
  <si>
    <t>Electronic Marquees - Soft Cost</t>
  </si>
  <si>
    <t>4 Electronic Marquee signs to be installed at specific locations throughout the Twp. to serve as emergency messaging boards in response to the public health epidemic</t>
  </si>
  <si>
    <t>TPN-206139</t>
  </si>
  <si>
    <t>Sunbury Village Traffic Calming</t>
  </si>
  <si>
    <t>Efforts to improve living conditions and reduce crime in Sunbury Village by implementing various traffic controls, limiting parking, instituting greater accountability for landlords to displace disruptive tenants, supporting grant applications applications to procure equipment to aid law enforcement crime suppression and detection efforts, adding more amenities to Nesbit Park</t>
  </si>
  <si>
    <t>Site prep &amp; clearing, fill material, concrete, concrete curbing, Traffic stripes</t>
  </si>
  <si>
    <t>TPN-270316</t>
  </si>
  <si>
    <t>Electronic Marquees</t>
  </si>
  <si>
    <t>Purchased 4 Electronic Marquees signs to serve as emergency messaging boards in response to the public health epidemic.</t>
  </si>
  <si>
    <t>TPN-276820</t>
  </si>
  <si>
    <t>NLWS &amp; LV Water System/PS #3</t>
  </si>
  <si>
    <t>Purchase of materials and supplies to interconnect the New Lisbon Water System with the Lake Valley Water System to improve redundancy between the water systems and provide immediate water supply in the event of malfunction.  Purchase of materials and supplies to expand water service for increased population for housing projects or developments with the Township.  Services to reline sewer interceptors and sewer mains using cured-in-place piping for the Lakehurst Rd. sewer interceptor and at other locations to address failing sewer collection and conveyance systems.</t>
  </si>
  <si>
    <t>TPN-277076</t>
  </si>
  <si>
    <t>Water Tank Rehab 2</t>
  </si>
  <si>
    <t>145 Oak Pines Blvd. Stand Pipe rehab project</t>
  </si>
  <si>
    <t>TPN-277067</t>
  </si>
  <si>
    <t>740 Beech St. Elevated Tower rehab project;</t>
  </si>
  <si>
    <t>TPN-084374</t>
  </si>
  <si>
    <t>Revenue replacements</t>
  </si>
  <si>
    <t>Revenue replace for 2021 budget</t>
  </si>
  <si>
    <t>TPN-231328</t>
  </si>
  <si>
    <t>Revenue Replacement-Police S/W</t>
  </si>
  <si>
    <t>TPN-146537</t>
  </si>
  <si>
    <t>not applicable</t>
  </si>
  <si>
    <t>TPN-146531</t>
  </si>
  <si>
    <t>Made a donation to Riverton Fire Company for $29,670.00</t>
  </si>
  <si>
    <t>TPN-227557</t>
  </si>
  <si>
    <t>The revenue replacement was used for municipal emergency services.</t>
  </si>
  <si>
    <t>TPN-283948</t>
  </si>
  <si>
    <t>The Borough used the funds to help with municipal expenses.</t>
  </si>
  <si>
    <t>TPN-090231</t>
  </si>
  <si>
    <t>Donation to Palmyra Ambulance Association.</t>
  </si>
  <si>
    <t>TPN-090228</t>
  </si>
  <si>
    <t>TPN-143987</t>
  </si>
  <si>
    <t>ARP - Road Program</t>
  </si>
  <si>
    <t>Mill and repaving of roads and drainage repairs.</t>
  </si>
  <si>
    <t>TPN-144094</t>
  </si>
  <si>
    <t>ARP - Computers</t>
  </si>
  <si>
    <t>Computer network server and desk tops replaced to improve security of network re: cyber security.\nReplaced meeting room sound system to provide remote access to public meetings via Zoom meeting format.</t>
  </si>
  <si>
    <t>TPN-144009</t>
  </si>
  <si>
    <t>ARP - Fire Company</t>
  </si>
  <si>
    <t>Provided a local grant (reimbursement) for the Indian Mills Volunteer Fire Company - the local volunteer fire company servicing Shamong Township to help them replace air packs which useful life was expiring.</t>
  </si>
  <si>
    <t>TPN-161045</t>
  </si>
  <si>
    <t>RED LION RECREATION COMPLEX</t>
  </si>
  <si>
    <t>RED LION RECREATION COMPLEX PHASE III IMPROVEMENT PROJECT</t>
  </si>
  <si>
    <t>USED OPEN SPACE MONEY</t>
  </si>
  <si>
    <t>TPN-161038</t>
  </si>
  <si>
    <t>F55 GAS HORTON AMBULANCE</t>
  </si>
  <si>
    <t>AMBULANCE FOR HAMPTON LAKE EMS .</t>
  </si>
  <si>
    <t>TPN-161035</t>
  </si>
  <si>
    <t>PEDESTRIAN SIGNAL</t>
  </si>
  <si>
    <t>MAIN STREET PESESTRIAN SIGNAL</t>
  </si>
  <si>
    <t>TPN-161213</t>
  </si>
  <si>
    <t>FALCON DRIVE STROMWATER IMROVEMENT</t>
  </si>
  <si>
    <t>STROMWATER MANAGEMENTIMPROVEMENT</t>
  </si>
  <si>
    <t>TPN-293394</t>
  </si>
  <si>
    <t>Vincentown Fire Budget Allotment</t>
  </si>
  <si>
    <t>The assistance program provided equipment to our volunteer fire department to ensure they remained prepared and effective during and after Covid-19. The objective was to support public health and safety while addressing negative economic impacts by reducing potential losses from fire emergencies and maintaining essential community services.</t>
  </si>
  <si>
    <t>TPN-293382</t>
  </si>
  <si>
    <t>Vincentown Fire Hose</t>
  </si>
  <si>
    <t>The purchase of fire hose to suppose our volunteer fire department.</t>
  </si>
  <si>
    <t>TPN-161489</t>
  </si>
  <si>
    <t>Revenue Replacement for 2023 year</t>
  </si>
  <si>
    <t>TPN-270021</t>
  </si>
  <si>
    <t>Revenue replacement 2</t>
  </si>
  <si>
    <t>TPN-086123</t>
  </si>
  <si>
    <t>TPN-160513</t>
  </si>
  <si>
    <t>SLFRF YEAR 2</t>
  </si>
  <si>
    <t>Utilize funds to replace lost revenue that otherwise would have provided for eligible projects.</t>
  </si>
  <si>
    <t>TPN-139872</t>
  </si>
  <si>
    <t>POLICE VEHICLE UPFIT</t>
  </si>
  <si>
    <t>UPFITTING OF NEW POLICE VEHICLES FOR ENHANCED USE BY OUR POLICE OFFICERS</t>
  </si>
  <si>
    <t>TPN-139869</t>
  </si>
  <si>
    <t>NEW POLICE VEHICLES</t>
  </si>
  <si>
    <t>4 NEW POLICE VEHICLES TO REPLACE OLD VEHICLES WITH HIGH MILEAGE</t>
  </si>
  <si>
    <t>TPN-139868</t>
  </si>
  <si>
    <t>STRETCHERS</t>
  </si>
  <si>
    <t>NEW STRETCHERS FOR FIRE AND EMT DEPARTMENT USE IN FIRE TRUCKS AND AMBULANCES</t>
  </si>
  <si>
    <t>TPN-139863</t>
  </si>
  <si>
    <t>IT SERVICES</t>
  </si>
  <si>
    <t>ADDITIONAL IT SERVICES FOR INSTALLATION OF SERVER &amp; ROUTER</t>
  </si>
  <si>
    <t>TPN-139862</t>
  </si>
  <si>
    <t>CHEST COMPRESSION SYSTEM</t>
  </si>
  <si>
    <t>CHEST COMPRESSION SYSTEM FOR FIRE AND EMT DEPARTMENT USE</t>
  </si>
  <si>
    <t>TPN-139859</t>
  </si>
  <si>
    <t>FINGERPRINT PRINTER</t>
  </si>
  <si>
    <t>TESPRINT &amp;  PALMPRINT WITH MUG PHOTO-LIVE SCAN FINGERPRINT PRINTER FOR POLICE DEPARTMENT</t>
  </si>
  <si>
    <t>TPN-139858</t>
  </si>
  <si>
    <t>PANASONIC LAPTOPS</t>
  </si>
  <si>
    <t>NEW LAPTOPS FOR POLICE DEPARTMENT VEHICLES</t>
  </si>
  <si>
    <t>TPN-139857</t>
  </si>
  <si>
    <t>IT SERVICES FOR INSTALLATION OF NEW NETWORK SERVER, ROUTER, VPN, BACKUP SYSTEMS, WIFI, E-MAIL, CYBER UPGRADES AND MICROSOFT OFFICE</t>
  </si>
  <si>
    <t>TPN-139855</t>
  </si>
  <si>
    <t>LONG RANGE WIRELESS AP</t>
  </si>
  <si>
    <t>LONG RANGE AP WIRLESS FOR NEW COMPUTER ENHANCEMENT</t>
  </si>
  <si>
    <t>TPN-139854</t>
  </si>
  <si>
    <t>COMPUTER SWITCH</t>
  </si>
  <si>
    <t>COMPUTER SWITCH FOR NEW COMPUTERS</t>
  </si>
  <si>
    <t>TPN-139851</t>
  </si>
  <si>
    <t>NEXUSTECH COMPUTER</t>
  </si>
  <si>
    <t>UBIQUITI COMPUTER BROADBAND EQUIPMENT-SWITCH, NETORK SERVER, ROUTER AND RELATED EQUPMENT FOR USE OF ADMINISTRATIVE STAFF FOR ENHANCED COMPUTER UPGRADES</t>
  </si>
  <si>
    <t>TPN-139849</t>
  </si>
  <si>
    <t>PURCHASE OF POLICE TASERS</t>
  </si>
  <si>
    <t>TPN-198699</t>
  </si>
  <si>
    <t>PUBLIC WORKS VEHICLES</t>
  </si>
  <si>
    <t>2023 FORD F250 PICKUP TRUCKS</t>
  </si>
  <si>
    <t>TPN-198696</t>
  </si>
  <si>
    <t>NEW FIRE DEPARTMENT VEHICLE</t>
  </si>
  <si>
    <t>CHASSIS FOR NEW AMBULANCE</t>
  </si>
  <si>
    <t>TPN-198681</t>
  </si>
  <si>
    <t>FIRE MARSHAL VEHICLE</t>
  </si>
  <si>
    <t>TPN-198679</t>
  </si>
  <si>
    <t>COMPUTERS</t>
  </si>
  <si>
    <t>NEW COMPUTERS FOR UPDATED BROADBAND SYSTEM</t>
  </si>
  <si>
    <t>TPN-293329</t>
  </si>
  <si>
    <t>Emergency Response Vehicles</t>
  </si>
  <si>
    <t>TPN-063751</t>
  </si>
  <si>
    <t>computer broadband updates</t>
  </si>
  <si>
    <t>TPN-132707</t>
  </si>
  <si>
    <t>Ordinance 2022-6</t>
  </si>
  <si>
    <t>Various Stormwater projects</t>
  </si>
  <si>
    <t>TPN-041203</t>
  </si>
  <si>
    <t>Provision of Government Services EMS Salaries</t>
  </si>
  <si>
    <t>TPN-041200</t>
  </si>
  <si>
    <t>Fire Dept salaries</t>
  </si>
  <si>
    <t>Provision of Government Services-Fire Department</t>
  </si>
  <si>
    <t>TPN-041197</t>
  </si>
  <si>
    <t>Provision of Government Services for Police salaries &amp; wages</t>
  </si>
  <si>
    <t>TPN-136527</t>
  </si>
  <si>
    <t>Well &amp; Fire Hydrant for Fire Compnay</t>
  </si>
  <si>
    <t>Drilling of well &amp; installation of fire hydrant.  The Township purchased a tanker truck and this will provide the fire company a local point from which to draft water to fill the tanker.  The Township does not have a public water system or a connection for fire companies to locally draft water to extinguish fires.</t>
  </si>
  <si>
    <t>TPN-136493</t>
  </si>
  <si>
    <t>Power Cot and installation for use by Woodland Township Volunteer Fire &amp; EMS for better support and transportation of patients to hospitals.</t>
  </si>
  <si>
    <t>TPN-136360</t>
  </si>
  <si>
    <t>LUCAS Device</t>
  </si>
  <si>
    <t>Lund University Cardiopulmonary Assist System (LUCAS) device provides mechanical chest compressions to patients in cardiac arrest.  This will be used by the Woodland Township Volunteer Fire &amp; EMS to aid in CPR.</t>
  </si>
  <si>
    <t>TPN-136317</t>
  </si>
  <si>
    <t>New backhoe for use at Township owned sanitation convenience center.  Backhoe is used to compact trash and recycling items in the dumpsters.</t>
  </si>
  <si>
    <t>TPN-136298</t>
  </si>
  <si>
    <t>New laptop computer for Township Clerk to conduct Township meetings more efficiently.</t>
  </si>
  <si>
    <t>TPN-150712</t>
  </si>
  <si>
    <t>IPads</t>
  </si>
  <si>
    <t>IPads will be used by Township Mayor and Committee (total of 3 persons) to conduct meetings and other matters concerning the Township.</t>
  </si>
  <si>
    <t>TPN-215242</t>
  </si>
  <si>
    <t>Limb Trimmer</t>
  </si>
  <si>
    <t>Because Woodland Township is located in the Pine Barrens, it has many heavily wooded paved and unpaved Township owned roads.  Trimmer will attach to newly purchased backhoe to trim limbs and brush away from roadways.</t>
  </si>
  <si>
    <t>TPN-279097</t>
  </si>
  <si>
    <t>Repairs made to emergency generator at Municipal Buidling.  Generator is necessary as building is used as a command center and shelter for residents in case of power outages and other natural disasters with in the Township.</t>
  </si>
  <si>
    <t>TPN-279087</t>
  </si>
  <si>
    <t>Full Deck Tilt Trailer</t>
  </si>
  <si>
    <t>Trailer will be used to haul away brush and tree limbs after trimming trees overhanging roadways.  Will also be used transport larger items to desinated areas.</t>
  </si>
  <si>
    <t>TPN-279175</t>
  </si>
  <si>
    <t>Ambulance Repair</t>
  </si>
  <si>
    <t>Repairs necessary to provide EMS services to the municipality.  One of two ambulances owned by the municipality.</t>
  </si>
  <si>
    <t>TPN-279161</t>
  </si>
  <si>
    <t>Fire Engine 2912 encountered various repairs due to aging of vehicle.  Fire apparatus is vital as municipality is located in the  Pine Barrens and homes are surrounded by thick vegetation.  Also used to respond to vehicle accidents along busy highway leading to New Jersey beaches.</t>
  </si>
  <si>
    <t>TPN-279119</t>
  </si>
  <si>
    <t>Fire Chief Car Repairs</t>
  </si>
  <si>
    <t>Fire Chief's Ford Explorer needed new engine.  Chief uses vehicle to respond to fire calls in the Township and mutual aid municipalities.</t>
  </si>
  <si>
    <t>TPN-066778</t>
  </si>
  <si>
    <t>Ambulance for Volunteer EMS</t>
  </si>
  <si>
    <t>Woodland Township intends to purchase an ambulance for the Woodland Fire &amp; EMS volunteer company.  The current ambulance is past it's useful life and experienced a high call volume during the COVID -19 pandemic.  Within the Township, there is a State of NJ run facility for adult developentally disabled men and women (New Lisbon Developmental Center) which required numerous calls during the pandemic.  These calls put more stress on the already over worked current ambulance and equipment then anticipated.</t>
  </si>
  <si>
    <t>TPN-064734</t>
  </si>
  <si>
    <t>Road Repairs and Solid Waste Removal</t>
  </si>
  <si>
    <t>$14,619.50 of this project aided the funding of miscellaneous road repairs on various roads in the borough, and $66,603.30 helped the funding of recycling and the removal of solid waste from borough residents.</t>
  </si>
  <si>
    <t>TPN-136567</t>
  </si>
  <si>
    <t>ARP consultant</t>
  </si>
  <si>
    <t>Consultant fee for ARP reporting requirements</t>
  </si>
  <si>
    <t>TPN-215041</t>
  </si>
  <si>
    <t>Solid waste disposal tipping fees</t>
  </si>
  <si>
    <t>TPN-278769</t>
  </si>
  <si>
    <t>Payment of health insurance premiums</t>
  </si>
  <si>
    <t>TPN-204636</t>
  </si>
  <si>
    <t>Payment to consultant for ARP reporting</t>
  </si>
  <si>
    <t>TPN-214521</t>
  </si>
  <si>
    <t>Fire Equipmenet</t>
  </si>
  <si>
    <t>Purchase and testing of fire equipment</t>
  </si>
  <si>
    <t>TPN-214518</t>
  </si>
  <si>
    <t>General government salaries and wages</t>
  </si>
  <si>
    <t>TPN-278858</t>
  </si>
  <si>
    <t>Purchase of security camera upgrades.</t>
  </si>
  <si>
    <t>TPN-083507</t>
  </si>
  <si>
    <t>Partial payment toward the purchase of a fire truck.</t>
  </si>
  <si>
    <t>TPN-079526</t>
  </si>
  <si>
    <t>Sanitary Sewer Pump Station Improvement</t>
  </si>
  <si>
    <t>Revenue Replacement funds are allocated to general governmental services provided by our jurisdiction, included but not limited to maintenance and repairs to sanitary sewer pump station.</t>
  </si>
  <si>
    <t>TPN-147701</t>
  </si>
  <si>
    <t>Maintenace to Sewer Pump Stations</t>
  </si>
  <si>
    <t>Maintenance to Sewer Pump Stations located in the Borough of Bellmawr</t>
  </si>
  <si>
    <t>TPN-283568</t>
  </si>
  <si>
    <t>Acquisition of an Ambulance</t>
  </si>
  <si>
    <t>Acquisition of new ambulance</t>
  </si>
  <si>
    <t>TPN-051497</t>
  </si>
  <si>
    <t>TPN-053431</t>
  </si>
  <si>
    <t>Repairs to Sewer Pump Stations and  Purchase of Rower X Camera</t>
  </si>
  <si>
    <t>Purchased Rovver X camera for the sewer department. Various repairs to the sewer pump station including new roofs and siding.</t>
  </si>
  <si>
    <t>TPN-290166</t>
  </si>
  <si>
    <t>TPN-137842</t>
  </si>
  <si>
    <t>Revenue replacement utilized to fund police salary and wages</t>
  </si>
  <si>
    <t>TPN-226833</t>
  </si>
  <si>
    <t>GAC Filtration Installation</t>
  </si>
  <si>
    <t>Installation of GAC filtration system to eliminate levels of PFAS, PFOA, and PFNA in the water supply</t>
  </si>
  <si>
    <t>TPN-162630</t>
  </si>
  <si>
    <t>Chesilhurst Borough</t>
  </si>
  <si>
    <t>replace loss revenue. Budgeted in police salaries.</t>
  </si>
  <si>
    <t>TPN-231769</t>
  </si>
  <si>
    <t>PD sal.</t>
  </si>
  <si>
    <t>TPN-154431</t>
  </si>
  <si>
    <t>Water Main Replacements in disadvantaged area</t>
  </si>
  <si>
    <t>TPN-286288</t>
  </si>
  <si>
    <t>Water main repairs</t>
  </si>
  <si>
    <t>TPN-151062</t>
  </si>
  <si>
    <t>South State</t>
  </si>
  <si>
    <t>Improvements to Harrison Avenue Sewer Infrastructure.</t>
  </si>
  <si>
    <t>TPN-150979</t>
  </si>
  <si>
    <t>Calgon Carbon</t>
  </si>
  <si>
    <t>GAC Turnkey Exchange</t>
  </si>
  <si>
    <t>TPN-204325</t>
  </si>
  <si>
    <t>calculated lost revenue from 2020 and 2021, used to offset the cost of providing in-house trash pick up due to third party trash company not completing contract due to COVID and no staff.</t>
  </si>
  <si>
    <t>TPN-078854</t>
  </si>
  <si>
    <t>Comly Ave Water Treatment Plant</t>
  </si>
  <si>
    <t>Design a new Water treatment Plant under NJ regulatutions</t>
  </si>
  <si>
    <t>TPN-079716</t>
  </si>
  <si>
    <t>WQAA water Main Replacement Project</t>
  </si>
  <si>
    <t>Engineering and inspection costs associated with replacing certain water mains throughout town</t>
  </si>
  <si>
    <t>TPN-079692</t>
  </si>
  <si>
    <t>120 Water- Consulting Services</t>
  </si>
  <si>
    <t>Assisting the Borough with identifying lead lines in town that need to be replaced</t>
  </si>
  <si>
    <t>TPN-064396</t>
  </si>
  <si>
    <t>Gibbsboro Borough</t>
  </si>
  <si>
    <t>TPN-143292</t>
  </si>
  <si>
    <t>The funds were used to provide funding for police salaries and wages</t>
  </si>
  <si>
    <t>TPN-214954</t>
  </si>
  <si>
    <t>Water/Sewer Utility Expenses</t>
  </si>
  <si>
    <t>Water/sewer utility expenses including salaries and wages, overtime, purchase of water from NJ American Water, water quality analysis, electricity costs, solid waste cost, insurance, materials and supplies.</t>
  </si>
  <si>
    <t>TPN-278596</t>
  </si>
  <si>
    <t>payment to ARP consultant</t>
  </si>
  <si>
    <t>TPN-063255</t>
  </si>
  <si>
    <t>West Park Avenue Water Main</t>
  </si>
  <si>
    <t>Replacement of water mains within the Township.</t>
  </si>
  <si>
    <t>TPN-161081</t>
  </si>
  <si>
    <t>Homestead Ave Drainage Project</t>
  </si>
  <si>
    <t>Project included the installation of new underground storage vault and miscellaneous stormwater infrastructure improvements within Homestead Avenue between Barberry Lane and N. Hinchman Avenue. This section of Homestead Avenue experienced consistent flooding during regular rainfall events. The volume of stormwater runoff to this area was in excess of what the existing system could handle. The main element of the project was to replace twin 24\u201d reinforced concrete pipes with a 12,400 cubic foot underground concrete storage vault. The intent of the storage vault is to temporarily contain storm runoff and slowly release the flow over an extended period of time to reduce flooding in the area. To accommodate the storage vault within the roadway, improvements to other utilities within the roadway were required. The watermain was relocated under the sidewalk, gas main was relocated and the sanitary sewer main was replaced. Other improvements include replacement / reconfiguration of existing manholes and \u2018B\u2019 Inlets at the intersection of Barberry Lane and Homestead Avenue, installation of sump pump header system, full reconstruction of the roadway including new curb, driveway aprons and sidewalk within the project limits.</t>
  </si>
  <si>
    <t>TPN-161078</t>
  </si>
  <si>
    <t>Atlantic Ave Outfall</t>
  </si>
  <si>
    <t>Project included the replacement of existing damaged stormwater outfall along E. Atlantic Avenue between Wedgewood Swim Club and Haddonfield Plays &amp; Players. The existing outfall consisted of corrugated metal pipe, brick structures and no conduit outlet project. Overtime the corrugated metal pipe became deteriorated and portions of the outfall collapse, causing severe erosion. Major work items included installation of new concrete headwall for three (3) storm pipes (2-36\u201d Diameter and 1-24\u201d Diameter), installation of new Double \u2018B\u2019-Inlet along E. Atlantic Avenue, installation of new reinforced concrete pipe from inlet to headwall and installation of conduit outlet projection to prevent erosion.</t>
  </si>
  <si>
    <t>TPN-287886</t>
  </si>
  <si>
    <t>Audio and Video Solutions for Communicating with Residents</t>
  </si>
  <si>
    <t>Purchase and installation of AV equipment to provide for hybrid meetings with the public.  The project total was $167,117.50 with $120,971.74 being encumbered through ARP funds.</t>
  </si>
  <si>
    <t>TPN-231127</t>
  </si>
  <si>
    <t>TPN-136646</t>
  </si>
  <si>
    <t>Engineering expenses related to road improvements</t>
  </si>
  <si>
    <t>TPN-214538</t>
  </si>
  <si>
    <t>Police salaries and wages</t>
  </si>
  <si>
    <t>TPN-214534</t>
  </si>
  <si>
    <t>Payment to ARP reporting consultant</t>
  </si>
  <si>
    <t>TPN-239693</t>
  </si>
  <si>
    <t>Local Improvements</t>
  </si>
  <si>
    <t>Various Improvements in Municipality</t>
  </si>
  <si>
    <t>TPN-274708</t>
  </si>
  <si>
    <t>Additional Pay</t>
  </si>
  <si>
    <t>Additional compensation paid to essential workers</t>
  </si>
  <si>
    <t>TPN-136556</t>
  </si>
  <si>
    <t>TPN-145225</t>
  </si>
  <si>
    <t>RECONSTRUCTION OF VARIOUS ROADS</t>
  </si>
  <si>
    <t>THESE REVENUE REPLACEMENT FUNDS WILL HELP TO OFFSET THE COSTS OF RESURFACING DETERIORATING ROADS IN TOWN IN AN EFFORT TO IMPROVE PUBLIC SAFETY AND REDUCE ONGOING MAINTENANCE COSTS.</t>
  </si>
  <si>
    <t>TPN-145008</t>
  </si>
  <si>
    <t>HVAC INSTALLATION  (POLICE DEPARTMENT BLDG)</t>
  </si>
  <si>
    <t>UPGRADES TO THE HVAC SYSTEM AT THE POLICE BUILDING FOR ENERGY SAVINGS, LOWER OPERATIONAL COST, AND TO  LOWER THE CARBON FOOTPRINT OF THE BUILDING.</t>
  </si>
  <si>
    <t>TPN-144718</t>
  </si>
  <si>
    <t>INSTALLATION OF DOG PARK</t>
  </si>
  <si>
    <t>INSTALLATION OF A DOG PARK AS AN ENHANCED SENSE OF COMMUNITY  BRINGING TOGETHER DOG OWNERS OF ALL AGES AND SOCIOECONOMIC STATUS.</t>
  </si>
  <si>
    <t>TPN-144651</t>
  </si>
  <si>
    <t>MUNICIPAL BUILDING  PARKING LOT</t>
  </si>
  <si>
    <t>EXPANSION OF MUNICIPAL BUILDING PARKING LOT TO  ALLOW FOR MORE DESIGNATED PARKING FOR THE RESIDENTS AND STAFF.</t>
  </si>
  <si>
    <t>TPN-144629</t>
  </si>
  <si>
    <t>LED MESSAGE SIGNS</t>
  </si>
  <si>
    <t>INSTALLATION OF DIGITAL SIGNS FOR POLICE/MUNICIPAL COURT BUILDING AND THE LIBRARY AS ANOTHER INFORMATION SOURCE FOR OUR RESIDENTS.</t>
  </si>
  <si>
    <t>TPN-144561</t>
  </si>
  <si>
    <t>MUNICIPAL MANAGEMENT SOFTWARE</t>
  </si>
  <si>
    <t>INSTALLATION OF MUNICIPAL MANAGEMENT SOFTWARE TO PROVIDE VISIBILITY ACROSS DEPARTMENTS TO STREAMLINE THE WORKFLOW FOR STAFF AND TO ENABLE SELF-SERVICE ACCESS FOR OUR RESIDENTS USE.</t>
  </si>
  <si>
    <t>TPN-227258</t>
  </si>
  <si>
    <t>PUMP STATION #8 UPGRADES</t>
  </si>
  <si>
    <t>For the completion of various sewer utility improvements  including, but not limited to, various upgrades and rehabilitation of the Borough\u2019s aging Pump Station #8.</t>
  </si>
  <si>
    <t>TPN-227215</t>
  </si>
  <si>
    <t>AQUISITION OF VARIOUS CAPITAL EQUIPMENT/COMPLETION OF CAPITAL IMPOVEMENTS</t>
  </si>
  <si>
    <t>The acquisition of various pieces of capital equipment and completion of various capital improvements in and for the Borough including, but not limited to, paving/resurfacing of Police Department parking lot, traffic light installation, basketball court resurfacing, installation of solar powered speed monitor radar signs, and roof repairs to various Borough municipal buildings.</t>
  </si>
  <si>
    <t>TPN-054117</t>
  </si>
  <si>
    <t>PUMP STATION #6  UPGRADES</t>
  </si>
  <si>
    <t>ELECTRICAL AND MECHANICAL FAILURE OF SEWER PUMP STATION #6 JEOPARDIZED THE STATION'S FUNCTION AS WELL AS THE HEALTH, SAFETY, AND WELFARE OF THE RESIDENTS.   SLFRF WERE USED TO UPGRADE SEWER PUMP STATION #6. PROJECT  IS COMPLETED.  THUS, CHANGED THE TOTAL CUMULATIVE OBLIGATION TO $338,446 AND THE REMAINING $56500.63 WAS REALLOCATED.</t>
  </si>
  <si>
    <t>TPN-138378</t>
  </si>
  <si>
    <t>Revenue replacement funds are being used to maintain, service and improve our sewer system.</t>
  </si>
  <si>
    <t>TPN-138371</t>
  </si>
  <si>
    <t>Revenue replacement funds are being used to maintain current levels of services of our Historical Society.</t>
  </si>
  <si>
    <t>TPN-138367</t>
  </si>
  <si>
    <t>Ambulance and Emergency Management</t>
  </si>
  <si>
    <t>Revenue replacement funds are being used to maintain current levels of service from the Ambulance and Emergency Management.</t>
  </si>
  <si>
    <t>TPN-138362</t>
  </si>
  <si>
    <t>Revenue replacement funds are being used to maintain current levels of service from the Firehouse.</t>
  </si>
  <si>
    <t>TPN-138338</t>
  </si>
  <si>
    <t>Revenue Replacement funds are being used to maintain current levels of services of our community center.</t>
  </si>
  <si>
    <t>TPN-138308</t>
  </si>
  <si>
    <t>Local Government &amp; Municipal Building</t>
  </si>
  <si>
    <t>Revenue replacement funds were used to maintain current levels of services for the local government and municipal building.</t>
  </si>
  <si>
    <t>TPN-203117</t>
  </si>
  <si>
    <t>Road Improvements and resurfacing of Paulsen, Fern &amp; Williams</t>
  </si>
  <si>
    <t>TPN-204173</t>
  </si>
  <si>
    <t>Drainage Improvements - James Street</t>
  </si>
  <si>
    <t>Installation of curbing on James Street</t>
  </si>
  <si>
    <t>TPN-279744</t>
  </si>
  <si>
    <t>Replacement for Police activities.</t>
  </si>
  <si>
    <t>TPN-062641</t>
  </si>
  <si>
    <t>Replace lost revenues as a result of COVID-19 office closures</t>
  </si>
  <si>
    <t>TPN-076924</t>
  </si>
  <si>
    <t>Drainage Improvements to the Intersection of Lowell Avenue, Winthrop Avenue and</t>
  </si>
  <si>
    <t>The drainage improvements project includes the modification of the existing inlet box and outflow piping in the drainage ditch on Harding Avenue. In addition, the absence of existing storm sewer piping and inlets on Harding Avenue, Lowell Avenue and Winthrop Avenue requires that a network of new piping and inlets be constructed in the intersection as well as into each leg of the intersection to prevent severe flooding that takes place during rainstorms.</t>
  </si>
  <si>
    <t>TPN-123789</t>
  </si>
  <si>
    <t>Police Salary and Wages Supplement to revenue</t>
  </si>
  <si>
    <t>TPN-263556</t>
  </si>
  <si>
    <t>Police Salary and Wages supplement to revenue</t>
  </si>
  <si>
    <t>TPN-145356</t>
  </si>
  <si>
    <t>Payroll for EMS and Fire employees handling COVID-related emergency calls throughout the year</t>
  </si>
  <si>
    <t>TPN-147116</t>
  </si>
  <si>
    <t>Stormwater repairs made throughout Township area.</t>
  </si>
  <si>
    <t>TPN-222807</t>
  </si>
  <si>
    <t>Payroll for EMS and Fire employees handling COVID-related emergency calls throughout the year.</t>
  </si>
  <si>
    <t>TPN-225739</t>
  </si>
  <si>
    <t>FY2024 Items</t>
  </si>
  <si>
    <t>ARP funds used for Stormwater repairs and Community Center professional fees for architect designs and planning.</t>
  </si>
  <si>
    <t>TPN-269844</t>
  </si>
  <si>
    <t>FY2024 Items at 12.31.24</t>
  </si>
  <si>
    <t>Used for stormwater projects during year-end 2024.</t>
  </si>
  <si>
    <t>TPN-079741</t>
  </si>
  <si>
    <t>PPE Gear for Fire Department</t>
  </si>
  <si>
    <t>TPN-079726</t>
  </si>
  <si>
    <t>Administrative Items</t>
  </si>
  <si>
    <t>Funds created to be used for various professional services in relation to qualified improvements projects within the township.</t>
  </si>
  <si>
    <t>TPN-079658</t>
  </si>
  <si>
    <t>Rehire Public Sector Staff</t>
  </si>
  <si>
    <t>From April 1, 2021 through December 9, 2021, Township rehired public sector staff for the following departments: Construction office, golf, finance, EMT, vehicle maintenance, court, public works and crossing guards.</t>
  </si>
  <si>
    <t>TPN-079537</t>
  </si>
  <si>
    <t>Payroll costs for EMT department and Police department staff handling COVID-related work during 2021.  In addition, payroll taxes, health benefit costs and pension costs for re-hiring of staff during 2021.</t>
  </si>
  <si>
    <t>TPN-080483</t>
  </si>
  <si>
    <t>Facilities Changes</t>
  </si>
  <si>
    <t>Set aside funds for public facilities changes in 2021 as 1.7.  This was removed from the final ruling.  So placing here.  Intended to use for clean air filtration systems (HVAC).</t>
  </si>
  <si>
    <t>TPN-207085</t>
  </si>
  <si>
    <t>To replace loss revenue</t>
  </si>
  <si>
    <t>TPN-157316</t>
  </si>
  <si>
    <t>Small Business Assistance Grants for Rehabilitation of Commercial Properties and Other Improvements for street facing enhancements</t>
  </si>
  <si>
    <t>TPN-067316</t>
  </si>
  <si>
    <t>SFLRF Funds utilized as revenue replacement to provide for government services - Public Safety</t>
  </si>
  <si>
    <t>TPN-121718</t>
  </si>
  <si>
    <t>Revenue Replacement- S&amp;W</t>
  </si>
  <si>
    <t>Revenue replacement used in 2023 budget</t>
  </si>
  <si>
    <t>TPN-132823</t>
  </si>
  <si>
    <t>2023 Budget-Revenue Replacement</t>
  </si>
  <si>
    <t>2023 Budget Revenue Replacement. Funds were used for Police salaries.</t>
  </si>
  <si>
    <t>TPN-133032</t>
  </si>
  <si>
    <t>Affordable Housing Redevelopment Study</t>
  </si>
  <si>
    <t>Redevelopment Study of several areas of the Borough to determine the need for Affordable Housing.</t>
  </si>
  <si>
    <t>TPN-132987</t>
  </si>
  <si>
    <t>Premium Pay to Municipal workers which include Municipal court staff and Sanitation staff</t>
  </si>
  <si>
    <t>TPN-270062</t>
  </si>
  <si>
    <t>Affordable Housing Planning</t>
  </si>
  <si>
    <t>TPN-150509</t>
  </si>
  <si>
    <t>Rural Ave., Woodcrest, and Lawnside pump station improvements</t>
  </si>
  <si>
    <t>Design, construction, and construction inspection for improvements and renovations to the Rural Avenue, Woodcrest, and Lawnside pump stations.</t>
  </si>
  <si>
    <t>TPN-212500</t>
  </si>
  <si>
    <t>Revenue replacement - designated appropriation police salaries and wages.</t>
  </si>
  <si>
    <t>TPN-212490</t>
  </si>
  <si>
    <t>TPN-232146</t>
  </si>
  <si>
    <t>Revenue replacement offsetting public safety</t>
  </si>
  <si>
    <t>TPN-151015</t>
  </si>
  <si>
    <t>Winslow Township 2</t>
  </si>
  <si>
    <t>This project funds various improvements to the Townships Water/Sewer Infrastructure.</t>
  </si>
  <si>
    <t>TPN-227081</t>
  </si>
  <si>
    <t>Winslow Township 3</t>
  </si>
  <si>
    <t>Well # 2 Filtration</t>
  </si>
  <si>
    <t>TPN-227112</t>
  </si>
  <si>
    <t>Winslow Township 5</t>
  </si>
  <si>
    <t>Revenue Replacement in 2024 budget.</t>
  </si>
  <si>
    <t>TPN-227100</t>
  </si>
  <si>
    <t>Winslow Township 4</t>
  </si>
  <si>
    <t>Revenue Replacement in 2023 budget</t>
  </si>
  <si>
    <t>TPN-286033</t>
  </si>
  <si>
    <t>Winslow Township 7</t>
  </si>
  <si>
    <t>Replacement of Elmtowne Water Tank</t>
  </si>
  <si>
    <t>TPN-286015</t>
  </si>
  <si>
    <t>Winslow Township 6</t>
  </si>
  <si>
    <t>Stormwater management improvements on Beebeetown Road.</t>
  </si>
  <si>
    <t>TPN-286135</t>
  </si>
  <si>
    <t>Winslow Township 8</t>
  </si>
  <si>
    <t>Rehabilitation of Water Wells # 6 &amp; 8</t>
  </si>
  <si>
    <t>TPN-065184</t>
  </si>
  <si>
    <t>Winslow Township 1</t>
  </si>
  <si>
    <t>This project funded an ambulance for the Townships Emergency Services first responders and a generator for a Fire House officially designated as an emergency shelter. The installation of the generators will be complete well before 12/31/2024.</t>
  </si>
  <si>
    <t>TPN-139403</t>
  </si>
  <si>
    <t>Revenue Replacement was used for the provision of government services, specifically police officer salary. Public Safety is paramount and the funds were used accordingly.</t>
  </si>
  <si>
    <t>TPN-282501</t>
  </si>
  <si>
    <t>Funds used to offset revenue lost during pandemic and added cost for public safety</t>
  </si>
  <si>
    <t>TPN-290094</t>
  </si>
  <si>
    <t>RECONSTRUCTION OF PENNSYLVANIA AVENUE</t>
  </si>
  <si>
    <t>THE PROJECT INCLUDES THE STREET AND UTILITY RECONSTRUCTION OF PENNSYLVANIA AVENUE BETWEEN MICHIGAN AND TRENTON AVENUES. THE IMPROVEMENTS WILL INCLUDE COMPLETE RECONSTRUCTION OF THE ROADWAY, INCLUDING NEW CURBS, GUTTERS, DRIVEWAY APRONS, DRAINAGE SYSTEM, REPLACEMENT OF SANITARY LATERALS, WATER SYSTEM IMPROVEMENTS, STORM WATER SEWER REPLACEMENTS AND COMPLETE FULL-DEPTH ROADWAY RECONSTRUCTION.</t>
  </si>
  <si>
    <t>TPN-143460</t>
  </si>
  <si>
    <t>Half of the funds were utilized for revenue loss in each of the 2022 and 2023 budget years.</t>
  </si>
  <si>
    <t>TPN-125323</t>
  </si>
  <si>
    <t>Work with the Cape May County Library service to provide a kiosk in a centralized public location for residents to access books and high-speed wireless internet.  The County of Cape May is to provide the kiosk and required servers.  The Township is responsible for providing a location for the kiosk (24 hr public access, concrete base and overhead coverage), a temperature-controlled location for the servers, electricity to power the kiosk and for public use, and underground conduit for fiber connections.</t>
  </si>
  <si>
    <t>TPN-201181</t>
  </si>
  <si>
    <t>Storm Drain/Intlet Repairs</t>
  </si>
  <si>
    <t>Purchase the supplies and services needed to repair stormwater drains/inlets in the Township.</t>
  </si>
  <si>
    <t>TPN-201180</t>
  </si>
  <si>
    <t>Jet/Vac Truck</t>
  </si>
  <si>
    <t>In coordination with a $400,000 infrastructure grant the Township received from the County of Cape May we plan to purchase a Jet/Vac Truck to use to clean, maintain and service our stormwater inlets.</t>
  </si>
  <si>
    <t>TPN-201179</t>
  </si>
  <si>
    <t>Water Meter - Senior Center</t>
  </si>
  <si>
    <t>Well repair and installation of water meter at the Dennis Township Senior Center.</t>
  </si>
  <si>
    <t>TPN-269310</t>
  </si>
  <si>
    <t>Town Hall LED</t>
  </si>
  <si>
    <t>Energy conservation switch lighting at Town Hall to LED</t>
  </si>
  <si>
    <t>TPN-050022</t>
  </si>
  <si>
    <t>Township wide broadband infrastructure that is designated to provide service to unserved or underserved households and businesses.</t>
  </si>
  <si>
    <t>TPN-050014</t>
  </si>
  <si>
    <t>Improvements to the ventilation systems at Municipal Building</t>
  </si>
  <si>
    <t>TPN-049984</t>
  </si>
  <si>
    <t>Recreation Center HVAC</t>
  </si>
  <si>
    <t>Improvements to the gym, bathroom, meeting room and office ventilation systems at the Rec.</t>
  </si>
  <si>
    <t>TPN-049954</t>
  </si>
  <si>
    <t>Zoom Meetings</t>
  </si>
  <si>
    <t>Zoom subscription for hosting virtual public meetings.</t>
  </si>
  <si>
    <t>TPN-051314</t>
  </si>
  <si>
    <t>Funds are to be used to provide government services and to address drainage issues by repairing and replacing water and sewer infrastructure.</t>
  </si>
  <si>
    <t>TPN-163141</t>
  </si>
  <si>
    <t>2022 Police Services</t>
  </si>
  <si>
    <t>To pay police salary and wage to ensure the health, safety and welfare of the public.</t>
  </si>
  <si>
    <t>TPN-163140</t>
  </si>
  <si>
    <t>2021 General Governmental Services</t>
  </si>
  <si>
    <t>To continue to provide the Governmental Services needed to ensure the health, safety, welfare of the public.</t>
  </si>
  <si>
    <t>TPN-160625</t>
  </si>
  <si>
    <t>Dual Band Radios - City Universal  Communication</t>
  </si>
  <si>
    <t>Purchase of Dual Band Radios for all Departments to better serve the Community with Universal Communication between all Departments of the City which includes Police and Fire.</t>
  </si>
  <si>
    <t>Equipment and technologies for emergency response and also Law enforcement</t>
  </si>
  <si>
    <t>TPN-200474</t>
  </si>
  <si>
    <t>31st street water distribution system replacement</t>
  </si>
  <si>
    <t>31ST STREET water system distribution replacement</t>
  </si>
  <si>
    <t>TPN-200284</t>
  </si>
  <si>
    <t>324 45th place storm sewer repair and replacement within easement</t>
  </si>
  <si>
    <t>The project will involve the removal of damaged storm sewer on subject project and the construction of a new junction box and outfall pipe through an existing bulkhead at subject property. This work will be within an easement on the property. The project will involve construction of an opening in the existing bulkhead for the new storm sewer and any necessary repairs to the bulkhead due to the proposed construction.</t>
  </si>
  <si>
    <t>TPN-293205</t>
  </si>
  <si>
    <t>Fire Department S&amp;W</t>
  </si>
  <si>
    <t>Fire Department Salary and Wages</t>
  </si>
  <si>
    <t>TPN-147761</t>
  </si>
  <si>
    <t>Installation of stormwater infrastructure</t>
  </si>
  <si>
    <t>TPN-147730</t>
  </si>
  <si>
    <t>Stormwater Pump Project #2</t>
  </si>
  <si>
    <t>Installation of stormwater pumps</t>
  </si>
  <si>
    <t>TPN-147691</t>
  </si>
  <si>
    <t>Stormwater Pump Project</t>
  </si>
  <si>
    <t>Purchase of stormwater pumps</t>
  </si>
  <si>
    <t>TPN-147861</t>
  </si>
  <si>
    <t>Marmora Sewer Study</t>
  </si>
  <si>
    <t>Sewer study to determine capacity and upgrades needed</t>
  </si>
  <si>
    <t>TPN-291041</t>
  </si>
  <si>
    <t>TPN-153987</t>
  </si>
  <si>
    <t>no expense</t>
  </si>
  <si>
    <t>no expenses during this period</t>
  </si>
  <si>
    <t>TPN-215395</t>
  </si>
  <si>
    <t>pump station upgrades</t>
  </si>
  <si>
    <t>necessary upgrades to 3 borough pump stations</t>
  </si>
  <si>
    <t>TPN-047888</t>
  </si>
  <si>
    <t>AIRPACKS</t>
  </si>
  <si>
    <t>AIRPACKS WERE PURCHASED FOR THE VFC</t>
  </si>
  <si>
    <t>TPN-162019</t>
  </si>
  <si>
    <t>Manhole Rehabilition</t>
  </si>
  <si>
    <t>Manhole rehabilitation on various road within the Borough.</t>
  </si>
  <si>
    <t>TPN-132053</t>
  </si>
  <si>
    <t>Police Radios Purchase</t>
  </si>
  <si>
    <t>Purchase of 90 Portable Radios with supporting equipment, accessories, support and warranty for Police Department.  Received and Paid by 4/12/2023.</t>
  </si>
  <si>
    <t>TPN-085261</t>
  </si>
  <si>
    <t>Purchase of new Ambulance due to the overwork and extra sterilizing of Ambulance Fleet during COVID.   Received and paid by 11/09/2022.</t>
  </si>
  <si>
    <t>TPN-266251</t>
  </si>
  <si>
    <t>Syracuse Avenue Project</t>
  </si>
  <si>
    <t>Revenue replacement for the Sewer Project on Syracuse Avenue</t>
  </si>
  <si>
    <t>TPN-274733</t>
  </si>
  <si>
    <t>Construction of Phase 1 of a muti-phased public sanitary sewer collection system, which will service the easterly end of the Borough including the State-owned Woodbine Developmental Center, the County Route 550 Corridor and the Municipal Airport/Business</t>
  </si>
  <si>
    <t>TPN-125619</t>
  </si>
  <si>
    <t>Project 2-Road Upgrade-Brown St.</t>
  </si>
  <si>
    <t>Upgrade and Road repair of Brown St.</t>
  </si>
  <si>
    <t>TPN-125580</t>
  </si>
  <si>
    <t>Project 1-Township Building Upgrade</t>
  </si>
  <si>
    <t>Upgrade of Municipal Building renovations that includes air-conditioning and ventilation systems.</t>
  </si>
  <si>
    <t>TPN-222374</t>
  </si>
  <si>
    <t>Utilized to supplement increased Health Insurance cost in the 2024 Municipal Budget</t>
  </si>
  <si>
    <t>TPN-222365</t>
  </si>
  <si>
    <t>Utilized to supplement increased legal costs  in the 2024 Municipal Budget</t>
  </si>
  <si>
    <t>TPN-222348</t>
  </si>
  <si>
    <t>Utilized to supplement increased Animal Control Costs in the 2024 Municipal Budget</t>
  </si>
  <si>
    <t>TPN-222333</t>
  </si>
  <si>
    <t>Housing Department</t>
  </si>
  <si>
    <t>Utilized to supplement Housing Operations in the 2024 Municipal Budget</t>
  </si>
  <si>
    <t>TPN-222315</t>
  </si>
  <si>
    <t>Buildings &amp; Grounds Project</t>
  </si>
  <si>
    <t>Utilized to supplement Building &amp; Grounds Projects in the 2023 Municipal Budget</t>
  </si>
  <si>
    <t>TPN-222302</t>
  </si>
  <si>
    <t>Utilized to supplement Public Works Projects in the 2023 Municipal Budget</t>
  </si>
  <si>
    <t>TPN-222290</t>
  </si>
  <si>
    <t>Used to supplement increased Solid Waste Disposal cost in the 2023 Municipal Budget</t>
  </si>
  <si>
    <t>TPN-222260</t>
  </si>
  <si>
    <t>Liability Insurance &amp; Workman's Comp.</t>
  </si>
  <si>
    <t>Used to supplement increased Liability &amp; Insurance cost in the 2023 Municipal Budget.</t>
  </si>
  <si>
    <t>TPN-222244</t>
  </si>
  <si>
    <t>Used to supplement increased Health Insurance cost in the 2023 Municipal Budget</t>
  </si>
  <si>
    <t>TPN-222212</t>
  </si>
  <si>
    <t>Building &amp; Grounds Project</t>
  </si>
  <si>
    <t>Buildings and Grounds Projects included in the 2022 Municipal Budget</t>
  </si>
  <si>
    <t>TPN-222190</t>
  </si>
  <si>
    <t>Public Works Operations</t>
  </si>
  <si>
    <t>Public Works Operations Projects utilized in the 2022 Municipal Budget</t>
  </si>
  <si>
    <t>TPN-222171</t>
  </si>
  <si>
    <t>Codification of Township Ordinances</t>
  </si>
  <si>
    <t>ARP Revenue Loss utilized in 2022 Municipal Budget for Codification of Ordinances</t>
  </si>
  <si>
    <t>TPN-166143</t>
  </si>
  <si>
    <t>Building &amp; Grounds Improvement</t>
  </si>
  <si>
    <t>Engineering design for repaving of roadways</t>
  </si>
  <si>
    <t>TPN-272993</t>
  </si>
  <si>
    <t>Paint of Union Hall-Ext &amp; Int., cutting of trees, LED Display sign, paving of parking lot, sealcoating of parking lot, construct new wall/ceiling with insulation in DPW garage, modify office room, install ext. door.</t>
  </si>
  <si>
    <t>TPN-160161</t>
  </si>
  <si>
    <t>To purchase Emergency/Administrative Vehicles.</t>
  </si>
  <si>
    <t>TPN-160157</t>
  </si>
  <si>
    <t>Installation of an LED Information Sign to provide important information to the residents of the community.</t>
  </si>
  <si>
    <t>TPN-160153</t>
  </si>
  <si>
    <t>General Government Service - Master Plan Re-examination Services.  As required by state law, a Township's master plan must be re-examined every 10 years.</t>
  </si>
  <si>
    <t>TPN-160165</t>
  </si>
  <si>
    <t>SCBA's-Fire 1</t>
  </si>
  <si>
    <t>To replace expired Air-Paks (20) and Cylinders (40) for Fairfield Fire Dept #1.</t>
  </si>
  <si>
    <t>TPN-224454</t>
  </si>
  <si>
    <t>Fire 2 Command Vehicle</t>
  </si>
  <si>
    <t>The acquisition of a Fire Command Vehicle for Fire Co #2.</t>
  </si>
  <si>
    <t>TPN-224450</t>
  </si>
  <si>
    <t>AirPacks-Fire 2</t>
  </si>
  <si>
    <t>AirPak replacement for outdated SCBAs' for Fairfield Twp Fire Co 2.</t>
  </si>
  <si>
    <t>TPN-050961</t>
  </si>
  <si>
    <t>TENNIS COURT REPAIR</t>
  </si>
  <si>
    <t>REPLACE/REPAIR TENNIS COURTS ORIGINALLY BUILT BY TOWNSHIP AT MORRIS GOODWIN SCHOOL WITH GREEN ACRES FUNDING</t>
  </si>
  <si>
    <t>TPN-154053</t>
  </si>
  <si>
    <t>LAST MILE (100%) BROADBAND BUILDOUT WITHIN THE GEOGRAPHIC BORDERS OF HOPEWELL TW</t>
  </si>
  <si>
    <t>The purpose and goal are to provide broadband deployment to unserved/underserved residents/farmers/businesses. After years of negotiating with the current franchise holders, it was apparent that the rural make-up of the community would not meet the line extension policy for a full build-out. Officials took a pro-active approach and issued a Request for Proposal (RFP) to find a private partner. After thorough review of submitted RFP, a submission was chosen and contract documents were signed. Once the project is completed, taxpayers will have access to on-line services which are critical in today\u2019s society. In addition, in a rural farm area, build out is critical for economic development and managed growth. Residents, farmers and businesses will have access to telemedicine; improved lines of communication; and e-commerce. Students, of all ages, will have access to on-line classes, resources and continuing education courses. Seniors, veterans, and the disabled will have access to on-line forms and resources. Once the 14-month project is underway, performance will be monitored by the project manager. Collection of data will be evaluated based on benchmarks identified in the Twp. RFP. Costs based on the percentage provided by the franchise partner, will be utilized first. Payments will then be drawn down as the work is done from the ARPA money. The Township has bonded for the balance but will continue to search for additional funding to lessen the impact on the local taxpayers</t>
  </si>
  <si>
    <t>TPN-224364</t>
  </si>
  <si>
    <t>SLFRF funds Various Capital and Equipment</t>
  </si>
  <si>
    <t>TPN-139828</t>
  </si>
  <si>
    <t>Emergency Vehicle Hybrid Beacon System</t>
  </si>
  <si>
    <t>Installation and operation of an Emergency Vehicle Hybrid Beacon System at Rt. 49 M.P.  42.00  (Cumberland Volunteer Fire House), Maurice River, Cumberland County, NJ.   The total cost of this project is $130,000 and is being shared with NJ DOT.  Maurice River Township's share is $32,500.</t>
  </si>
  <si>
    <t>TPN-139827</t>
  </si>
  <si>
    <t>The Township is committed to ensuring high-speed broadband is available to all residents and businesses throughout the community.  The Township has awarded a contract to Comcast to provide broadband service to the remaining unserved properties in the Township.  Service will be designed to meet or exceed minimum requirements for broadband specified in the SLFRF guidelines.   The project is expected to be completed by end of 2024.</t>
  </si>
  <si>
    <t>TPN-209201</t>
  </si>
  <si>
    <t>Concession Stand Mini Split</t>
  </si>
  <si>
    <t>Installed a Mini Split system in the Baseball field's concession stand.</t>
  </si>
  <si>
    <t>TPN-209200</t>
  </si>
  <si>
    <t>Animal Control TNVR Program</t>
  </si>
  <si>
    <t>Funded a Trap-Neuter-Vaccinate-Return Program to address the feral cat population in the Township.  The program was conducted by volunteers from the Choose Maurice River non-profit organization.</t>
  </si>
  <si>
    <t>TPN-209199</t>
  </si>
  <si>
    <t>Leechester Hall Roof Repair</t>
  </si>
  <si>
    <t>Township is replacing the roof on Leechester Hall.</t>
  </si>
  <si>
    <t>TPN-209198</t>
  </si>
  <si>
    <t>Bricksboro Pipe Repair</t>
  </si>
  <si>
    <t>Repair of outfall pipe in Bricksboro section of Township.  Township is replacing 40-foot section of the pipe and installing a one-way value to alleviate flooding and road damage.</t>
  </si>
  <si>
    <t>TPN-294829</t>
  </si>
  <si>
    <t>TPN-294884</t>
  </si>
  <si>
    <t>Stow Creek Dam</t>
  </si>
  <si>
    <t>Dam upgrades</t>
  </si>
  <si>
    <t>TPN-136400</t>
  </si>
  <si>
    <t>Nitrate Treatment System</t>
  </si>
  <si>
    <t>Nitrate Treatment Center</t>
  </si>
  <si>
    <t>TPN-096889</t>
  </si>
  <si>
    <t>COVID-19 RELIEF</t>
  </si>
  <si>
    <t>REVENUE REPLACEMENT RELIEF</t>
  </si>
  <si>
    <t>TPN-062642</t>
  </si>
  <si>
    <t>The Borough utilized funds for revenue loss in the 2021 &amp; 2022 adopted budgets.</t>
  </si>
  <si>
    <t>TPN-142349</t>
  </si>
  <si>
    <t>SPEN Radio Network</t>
  </si>
  <si>
    <t>This funding will permit the Cedar Grove Police Department to receive radio service through SPEN (State Police Emergency Network). This is an upgrade to the radio service the Township has.</t>
  </si>
  <si>
    <t>TPN-142339</t>
  </si>
  <si>
    <t>North End Fire House</t>
  </si>
  <si>
    <t>This funding was used to demolish and replace the North End Fire House with a new, two bay fire station.</t>
  </si>
  <si>
    <t>TPN-142326</t>
  </si>
  <si>
    <t>Center Fire House</t>
  </si>
  <si>
    <t>This fire house was originally constructed in 1929 and all 81 members use this facility to workout. The gym is outdated and undersized. This funding would provide for a new gym and equipment for the members to safely use. This includes renovating an unused area to provide for better accessibility.</t>
  </si>
  <si>
    <t>TPN-142250</t>
  </si>
  <si>
    <t>Little Falls Road Courts</t>
  </si>
  <si>
    <t>During COVID, this outdoor facility was utilized heavily and has been neglected for many years. Renovating it will provide for new facilities and touchless access to water on the property.</t>
  </si>
  <si>
    <t>TPN-142231</t>
  </si>
  <si>
    <t>Water Main Upgrade-Rutgers Ave.</t>
  </si>
  <si>
    <t>Water Main Upgrade to Rutgers Avenue</t>
  </si>
  <si>
    <t>TPN-142226</t>
  </si>
  <si>
    <t>Water/Sewer/Public Storage Building</t>
  </si>
  <si>
    <t>Construct new storage facility for water and sewer equipment, replacement valves, meters, lines, and other supplies needed to replace water infrastructure throughout the Township.</t>
  </si>
  <si>
    <t>TPN-221013</t>
  </si>
  <si>
    <t>Water Main Upgrade-Briarhill Rd.</t>
  </si>
  <si>
    <t>Water Main Upgrade on Briarhill Road</t>
  </si>
  <si>
    <t>TPN-066918</t>
  </si>
  <si>
    <t>Cedar Grove Fire Prevention Building</t>
  </si>
  <si>
    <t>Replace Fire Prevention Building located on Cedar Street with a new 2 story Fire Prevention Building with 2 bays for ambulances and Fire Prevention offices on the 1st and 2nd floor.</t>
  </si>
  <si>
    <t>TPN-198381</t>
  </si>
  <si>
    <t>Revenue replacement funds will be utilized to fund operations and departments where revenue was most drastically impacted by Covid. Materially impacted revenue sources include parking, swimming pool memberships, jitney passes, and interest on deposits. The funds will also be directed towards capital projects and infrastructure, which were scaled back during Covid years due to lack of revenue. The majority of these funds were allocated in the 2022 municipal budget, with the remainder allocated in the 2023 municipal budget.</t>
  </si>
  <si>
    <t>TPN-049650</t>
  </si>
  <si>
    <t>TPN-294682</t>
  </si>
  <si>
    <t>Revenue replacement funds were received, obligated, and expended on public safety, in accordance with the grant's Terms and Conditions. Single audits were performed for the appropriate fiscal years, as required, and verified that funds were utilized for eligible purposes as defined by the Department of the Treasury.</t>
  </si>
  <si>
    <t>TPN-198342</t>
  </si>
  <si>
    <t>The Township of Millburn has directed the entirety of the award towards the revenue replacement category of allowable uses.  This has been directed towards revenue replacement in the 2022, 2023, and 2024 municipal budgets.</t>
  </si>
  <si>
    <t>TPN-263618</t>
  </si>
  <si>
    <t>Project B</t>
  </si>
  <si>
    <t>The Township of Montclair, Essex County, New Jersey with a population of less than 50,000 used the second tranche of the total allocated funds for revenue replacement due to the revenue loss that resulted from COVID 19.  Expenditures were used for provision of government services specifically for police and fire salaries and wages.</t>
  </si>
  <si>
    <t>TPN-263611</t>
  </si>
  <si>
    <t>Project A</t>
  </si>
  <si>
    <t>The Township of Montclair, Essex County, New Jersey with a population of less than 50,000 used the first tranche of the total allocated funds for revenue replacement due to the revenue loss that resulted from COVID 19.  Expenditures were used for provision of government services specifically for supporting public health salaries and wages, public safety police, fire and public works salaries and wages and the continuation of other government services including the Government run parking utility services.</t>
  </si>
  <si>
    <t>TPN-146978</t>
  </si>
  <si>
    <t>BOROUGH OF NORTH CALDWELL</t>
  </si>
  <si>
    <t>Replacement of lost Revenue in 2022 budget</t>
  </si>
  <si>
    <t>TPN-082493</t>
  </si>
  <si>
    <t>NC Stormwater</t>
  </si>
  <si>
    <t>Upgrade storm water infrastructure in the Borough</t>
  </si>
  <si>
    <t>TPN-126687</t>
  </si>
  <si>
    <t>2023 Premium Pay Program</t>
  </si>
  <si>
    <t>Funds were used under revenue replacement to facilitate a Premium Pay Program for Township employees in 2023.</t>
  </si>
  <si>
    <t>TPN-201571</t>
  </si>
  <si>
    <t>2023 Automated License Plate Reader Initiative</t>
  </si>
  <si>
    <t>The Township has elected to use these funds to acquire Automated License Plate Readers.</t>
  </si>
  <si>
    <t>TPN-283326</t>
  </si>
  <si>
    <t>Sewer Mapping</t>
  </si>
  <si>
    <t>Sewer mapping project</t>
  </si>
  <si>
    <t>TPN-283319</t>
  </si>
  <si>
    <t>Sewer infiltration system</t>
  </si>
  <si>
    <t>TPN-283302</t>
  </si>
  <si>
    <t>Scanning of Documents</t>
  </si>
  <si>
    <t>Purchase order was dated December 2024 and project was completed in February 2025. Digitize internal Town documents.</t>
  </si>
  <si>
    <t>TPN-283293</t>
  </si>
  <si>
    <t>Police Communication Desk</t>
  </si>
  <si>
    <t>Project was authorized and encumbered in 2024, but the furniture has not been delivered yet. Furniture will create a police communication desk.</t>
  </si>
  <si>
    <t>TPN-283277</t>
  </si>
  <si>
    <t>Improvements to Town Hall include windows, chairs in chambers and improvements to Municipal Plaza</t>
  </si>
  <si>
    <t>TPN-283264</t>
  </si>
  <si>
    <t>Ordinance 3554 was adopted on July 2, 2024, and purchase order 24-04261 was encumbered on 5/21/2024. Project construction should commence shortly. Generators will be used town-wide</t>
  </si>
  <si>
    <t>TPN-289766</t>
  </si>
  <si>
    <t>Public Safey Salaries</t>
  </si>
  <si>
    <t>Public safety departments, and our community services department's salaries and wages who all played a vital role in helping ease the impact of the corona virus pandemic on our City.</t>
  </si>
  <si>
    <t>TPN-059772</t>
  </si>
  <si>
    <t>SLFRS Police Salaries</t>
  </si>
  <si>
    <t>The Borough has elected to use SLFRS funds on Revenue loss to offset police salaries</t>
  </si>
  <si>
    <t>TPN-159193</t>
  </si>
  <si>
    <t>The Township anticipated half in their 2022 adopted budget and the balance in their 2023 adopted budget</t>
  </si>
  <si>
    <t>TPN-214929</t>
  </si>
  <si>
    <t>The Township has a community pool that suffered from revenue loss due to the pandemic.  The Township during that time period had reduced membership but increased costs.  The Township will continue to use the funds for revenue loss to provide for the pool to be opened during the summer</t>
  </si>
  <si>
    <t>TPN-214976</t>
  </si>
  <si>
    <t>In 2022, the Township budgeted 396,000 for revenue loss.  This was broken down by applying 60,000 to our Pool utility and 336,000 for our current budget.  These funds were used to offset the decreased memberships and use of our community pool and our recreation programs during the pandemic.  This revenue loss helped with the services provided by the municipality to the public.</t>
  </si>
  <si>
    <t>TPN-282044</t>
  </si>
  <si>
    <t>2024 Current Budget</t>
  </si>
  <si>
    <t>The Township of Verona has saw a loss in our revenue for recreation and health programs as well as other community based services.  It was decided that the best way to use the ARP funds was towards our accumulative revenue loss year after year that the Township has seen.</t>
  </si>
  <si>
    <t>TPN-282032</t>
  </si>
  <si>
    <t>2024 Pool budget</t>
  </si>
  <si>
    <t>This revenue replacement was used at our Pool facility.  We continue to see the revenue replacement to be used in our pool facility to replace the revenue lost due to COVID.</t>
  </si>
  <si>
    <t>TPN-130690</t>
  </si>
  <si>
    <t>Police Department Salaries and Wages - payment to Law Enforcement Officers for the year 2022</t>
  </si>
  <si>
    <t>TPN-202849</t>
  </si>
  <si>
    <t>Police Department Salaries and Wages</t>
  </si>
  <si>
    <t>Payment to law enforemenct offices for the year 2023</t>
  </si>
  <si>
    <t>TPN-269919</t>
  </si>
  <si>
    <t>Police Department Salaries and Wages - payment to Law Enforcement Officers for the year 2024</t>
  </si>
  <si>
    <t>TPN-067906</t>
  </si>
  <si>
    <t>The revenue replacement funds are allocated toward the provision of government services but are not limited to maintenance, infrastructure, cyber security, health services, environmental remediation/services, and public safety. These uses are being reviewed on a constant basis to use funds where needed.</t>
  </si>
  <si>
    <t>TPN-051064</t>
  </si>
  <si>
    <t>Replace Delsea Drive Water Main</t>
  </si>
  <si>
    <t>Replacement of 7000 feet of 8" cement-tin water main (over 100 years old) in the North Delsea Drive from the Glassboro Municipal Boundary to Academy Street. The main is deteriorating and experiencing pipe fractures and ruptures causing significant roadway and utility damage to the surrounding areas as well as disruption in water service.  The SLFR Funds will be used to defray some of the costs to replace this main and restore consistent delivery of potable water to a large number of businesses and residents all along the Delsea Drive.</t>
  </si>
  <si>
    <t>TPN-160399</t>
  </si>
  <si>
    <t>Storm Sewer Replacement LaSalle Avenue</t>
  </si>
  <si>
    <t>The Township identified a large section of existing infrastructure had collapsed or been damaged resulting in failure of the system.  This has caused drainage issues for a large number of residents, ponding on roadways and related.</t>
  </si>
  <si>
    <t>TPN-160371</t>
  </si>
  <si>
    <t>Storm Sewer Replacement Monmouth Rd.</t>
  </si>
  <si>
    <t>Address flooding and ponding on roadways on Monmouth Road and adjoining streets for the Cooper Village neighborhood.  Existing infrastructure was insufficient to remove runoff for many homeowners and the elementary school.</t>
  </si>
  <si>
    <t>TPN-226975</t>
  </si>
  <si>
    <t>Purchase of police protective equipment that has been delayed due to budgetary constraints of an uncertain economic situation caused by COVID 19.  Purchases included new vehicles with upfitting for tactical response, proper carriers for bulletproof vests that hold body worn cameras correctly during physical altercations, radios  required for additional police officers hired, less lethal launchers and tasers for subduing assailants,  crisis response kits for SROs, and rifles for incident response.</t>
  </si>
  <si>
    <t>TPN-227063</t>
  </si>
  <si>
    <t>Stormwater Repairs Various Locations</t>
  </si>
  <si>
    <t>The Township has identified four (4) areas of need of repair or replacement of stormwater or stormwater runoff to protect residents from flooding and improve the environment for residents and wildlife at runoff collection areas.  These funds would generally be obligated through general debt of the Township or budget amounts.  The areas are generally described as Almonesson Lake, Lee Avenue, Clearbrook Avenue, Third Avenue.</t>
  </si>
  <si>
    <t>TPN-227147</t>
  </si>
  <si>
    <t>Revenue Replacement Budget</t>
  </si>
  <si>
    <t>The Township of Deptford has included the balance of the ARP funding in the 2024 budget to offset a build up of years of revenue losses or slower than expected growth of revenues due to COVID 19 and the resulting changes in the economy.  The Township will be using funds to hire new police officers to assist in addressing crime, especially in retail areas that the Township is dependent on for taxation.</t>
  </si>
  <si>
    <t>TPN-227111</t>
  </si>
  <si>
    <t>Carson Ave Stormwater Repair</t>
  </si>
  <si>
    <t>During a heavy rainstorm, it was discovered that the stormwater infrastructure at Carson Avenue was substantially damaged.  Failure to make proper repairs to the infrastructure would've caused catastrophic damage to surrounding areas and parks around the failure.  The run off from this pipe also ends at a lake what would've seen a large drop off of fresh flowing water from the area.  Areas in need of repair were identified and fixed quickly by the contractor available for such projects.</t>
  </si>
  <si>
    <t>TPN-134554</t>
  </si>
  <si>
    <t>Microsurfacing Roads</t>
  </si>
  <si>
    <t>Micro surfacing of various roads in the Township.</t>
  </si>
  <si>
    <t>TPN-134548</t>
  </si>
  <si>
    <t>Installation of new playground improvements and equipment.</t>
  </si>
  <si>
    <t>TPN-134540</t>
  </si>
  <si>
    <t>Roof repairs to municipal building</t>
  </si>
  <si>
    <t>TPN-204578</t>
  </si>
  <si>
    <t>Purchase of Fire Department Equipment</t>
  </si>
  <si>
    <t>TPN-204574</t>
  </si>
  <si>
    <t>Logan Township Trash Removal</t>
  </si>
  <si>
    <t>Payment to Logan Township for solid waste collection</t>
  </si>
  <si>
    <t>TPN-204567</t>
  </si>
  <si>
    <t>TPN-204561</t>
  </si>
  <si>
    <t>Purchase of public works equipment</t>
  </si>
  <si>
    <t>TPN-273938</t>
  </si>
  <si>
    <t>LOCAL FISCAL RECOVERY FUND - POLICE SALARY AND WAGES</t>
  </si>
  <si>
    <t>TPN-150569</t>
  </si>
  <si>
    <t>$1,481,097.44  was used as revenue replacement in the Township's 2021 and 2022 adopted budgets. The funds were allocated for police salaries and other government services.</t>
  </si>
  <si>
    <t>TPN-151448</t>
  </si>
  <si>
    <t>Lacey Rae Drive Stormwater Basin</t>
  </si>
  <si>
    <t>Repairs to Lacey Rae Drive Stormwater Basin</t>
  </si>
  <si>
    <t>TPN-151498</t>
  </si>
  <si>
    <t>Franklinville Dam Project</t>
  </si>
  <si>
    <t>Franklinville Lake Dam Project</t>
  </si>
  <si>
    <t>TPN-197773</t>
  </si>
  <si>
    <t>To Offset Police Salary and Wages</t>
  </si>
  <si>
    <t>TPN-043753</t>
  </si>
  <si>
    <t>Glass Museum Air Quality Project</t>
  </si>
  <si>
    <t>Installed 3 Air-condition Units to improve air quality at the Glass Museum located at 25 High Street, Glassboro NJ.</t>
  </si>
  <si>
    <t>TPN-063450</t>
  </si>
  <si>
    <t>To offset Police Salary and Wages</t>
  </si>
  <si>
    <t>TPN-221399</t>
  </si>
  <si>
    <t>Revenue Loss in Water Utility Fund</t>
  </si>
  <si>
    <t>TPN-094036</t>
  </si>
  <si>
    <t>Revenue Loss for Salaries and wages</t>
  </si>
  <si>
    <t>TPN-052151</t>
  </si>
  <si>
    <t>Premium pay for municipal employees.</t>
  </si>
  <si>
    <t>TPN-063001</t>
  </si>
  <si>
    <t>Automated Solid Waste Collection Vehicles</t>
  </si>
  <si>
    <t>"Assist with purchase of automated waste collection vehicles, also known as one-armed bandits. This mitigation measure reduces the number of occupants in the vehicle cab for an 8-10 hour shift from three to one. Less occupants creates a safer environment and reduces the opportunity for community spread of the COVID-19 virus. Inability to honor contracts to pick up solid waste, deemed an essential critical infrastructure sector, for 10 municipalities would present a significant risk to the health, safety and welfare of the public."</t>
  </si>
  <si>
    <t>Mitigation measures to prevent COVID 19 spread and allow continuation of household solid waste collection during pandemic</t>
  </si>
  <si>
    <t>TPN-078210</t>
  </si>
  <si>
    <t>Mantua Township will be using this money towards the salaries &amp; wages for the police department since they were front line workers.</t>
  </si>
  <si>
    <t>TPN-290452</t>
  </si>
  <si>
    <t>Stormwater/Drainage on Roads</t>
  </si>
  <si>
    <t>Road programs to help with stormwater and drainage issues throughout the town.</t>
  </si>
  <si>
    <t>TPN-227502</t>
  </si>
  <si>
    <t>Asbury Avenue Watermain Replacement</t>
  </si>
  <si>
    <t>The Borough has identified a length of watermain on Asbury Avenue that has become corroded and beyond repair.  In order to properly service the homes on the street and connecting streets with clean water and proper water pressure, the Borough has contracted with a vendor through the bidding process to replace the pipe under the roadway.  This project would normally be funded through a capital ordinance due to the size and cost of the project.</t>
  </si>
  <si>
    <t>TPN-065346</t>
  </si>
  <si>
    <t>Lakehurst Ave Watermain Project</t>
  </si>
  <si>
    <t>Extension of watermain to unserved homes, replacement of watermain connections to improve flow of water for all residents, looping of main to improve water quality.</t>
  </si>
  <si>
    <t>TPN-039492</t>
  </si>
  <si>
    <t>Utilized in 2021 Budget for Road Maintenance</t>
  </si>
  <si>
    <t>TPN-150918</t>
  </si>
  <si>
    <t>Revenue Utility Loss</t>
  </si>
  <si>
    <t>Revenue replacement for losses in the water utility. The revenue is funding utilized in the general fund to ensure the continuation of services.</t>
  </si>
  <si>
    <t>TPN-150804</t>
  </si>
  <si>
    <t>Essential Workers' Pay</t>
  </si>
  <si>
    <t>Premium pay to essential workers for work during the pandemic shutdown period to ensure that government service continued uninterrupted.</t>
  </si>
  <si>
    <t>TPN-150763</t>
  </si>
  <si>
    <t>Allowable expenditure under Category 7.1 Administrative Expenses for costs for compliance and reporting.</t>
  </si>
  <si>
    <t>TPN-151189</t>
  </si>
  <si>
    <t>Improvements to the Senior Center's HVAC</t>
  </si>
  <si>
    <t>TPN-151164</t>
  </si>
  <si>
    <t>Paulsboro plans on using the balance of funds a playground and fit well within Category: Public Health 2.2 Healthy Environments. \n\nThe quote for the the playground came in higher than expected, and consequently and additional funds which were going to be utilized in the Water Infrastructure project previously reported will not be available. As such, the full  139865.35 is obligated to the playground equipment.</t>
  </si>
  <si>
    <t>TPN-150970</t>
  </si>
  <si>
    <t>Police Department Retention Pay</t>
  </si>
  <si>
    <t>Retention pay for police officers due to difficulties in retaining employees due to the Covid pandemic. Difficulties in retaining police officers is a nationwide crisis and Treasury acknowledges the importance of retaining officers in the interest of public health and security.</t>
  </si>
  <si>
    <t>TPN-060172</t>
  </si>
  <si>
    <t>Preliminary Costs for New Municipal Bldg</t>
  </si>
  <si>
    <t>Preliminary work  for studies related to new building construction for the Paulsboro municipal building:                                        \nTitle Search\t\nTopographic Study\t\nPreliminary Architectural\t\nTopographic study 2</t>
  </si>
  <si>
    <t>TPN-060014</t>
  </si>
  <si>
    <t>Police Dept. Retention Pay</t>
  </si>
  <si>
    <t>Retention Incentives for Paulsboro Police Department employees.</t>
  </si>
  <si>
    <t>TPN-290179</t>
  </si>
  <si>
    <t>Funds inserted into the 2023 Borough budget as Police Salaries and Wages.</t>
  </si>
  <si>
    <t>TPN-123369</t>
  </si>
  <si>
    <t>South Harrison has realized funds for lost revenue in its 2023 municipal budget.  This allocation will utilized to off-set public safety expenses to maintain the current levels of service in the police department</t>
  </si>
  <si>
    <t>TPN-051009</t>
  </si>
  <si>
    <t>South Harrison Township  allocated this grant funding to public safety expenses through its 2022 budget process to replace lost revenues.  This will enable the levels of public safety for police service to remain steady.</t>
  </si>
  <si>
    <t>TPN-206579</t>
  </si>
  <si>
    <t>Sewer pump station</t>
  </si>
  <si>
    <t>build a Sewer pump station - we are decommissioning our sewer plant</t>
  </si>
  <si>
    <t>TPN-216593</t>
  </si>
  <si>
    <t>will not accept report w/o this</t>
  </si>
  <si>
    <t>Did not utilize revenue but system would not accept report without completion</t>
  </si>
  <si>
    <t>TPN-128865</t>
  </si>
  <si>
    <t>TPN-040449</t>
  </si>
  <si>
    <t>S. Marion Sewer Infrastructure Improvements</t>
  </si>
  <si>
    <t>S. Marion Sanitary Sewer Replacement</t>
  </si>
  <si>
    <t>TPN-131932</t>
  </si>
  <si>
    <t>Westwood Park Drainage</t>
  </si>
  <si>
    <t>Replacement of roughly 500 foot of underground stormwater piping and a new stormwater inlet</t>
  </si>
  <si>
    <t>TPN-266002</t>
  </si>
  <si>
    <t>Queen Street stormwater inlet repair</t>
  </si>
  <si>
    <t>Replacing non-working stormwater inlets on Queen street to assist with the flooding on that road.</t>
  </si>
  <si>
    <t>TPN-266000</t>
  </si>
  <si>
    <t>2nd, Mifflin, 4th street Drainage</t>
  </si>
  <si>
    <t>Stormwater Drainage on all 3 of these street.  Putting a pump in the ground and new piping to run the water out of this area that always has flooding issues</t>
  </si>
  <si>
    <t>TPN-265959</t>
  </si>
  <si>
    <t>sherwood park drainage</t>
  </si>
  <si>
    <t>This project is currently being worked on right now.  It was awarded in August 2024.</t>
  </si>
  <si>
    <t>TPN-265955</t>
  </si>
  <si>
    <t>Budget Amount - Police Salary and Wages</t>
  </si>
  <si>
    <t>This paid for Police Salary and Wages in our 2023 budget</t>
  </si>
  <si>
    <t>TPN-134607</t>
  </si>
  <si>
    <t>ARP reporting consultant</t>
  </si>
  <si>
    <t>Payment to outside ARP consultant for reporting assistance</t>
  </si>
  <si>
    <t>TPN-134602</t>
  </si>
  <si>
    <t>Police overtime expenditures</t>
  </si>
  <si>
    <t>TPN-214574</t>
  </si>
  <si>
    <t>Police, legal and court salaries and wages</t>
  </si>
  <si>
    <t>TPN-160026</t>
  </si>
  <si>
    <t>2023 Revenue Replacement - Police Salaries</t>
  </si>
  <si>
    <t>Revenue Replacement - Police Salaries  2023</t>
  </si>
  <si>
    <t>TPN-160040</t>
  </si>
  <si>
    <t>Improvements to Water Treatment Plant &amp; Sanitary Sewer Line Replacement</t>
  </si>
  <si>
    <t>Utility Improvements to Water Treatment Plant and Sanitary Sewer lining</t>
  </si>
  <si>
    <t>TPN-080683</t>
  </si>
  <si>
    <t>Revenue Replacement - Police Salaries  2022</t>
  </si>
  <si>
    <t>Revenue Replacement - Police Salaries</t>
  </si>
  <si>
    <t>TPN-085117</t>
  </si>
  <si>
    <t>Rehab of Water &amp; Sewer Mains and Valves</t>
  </si>
  <si>
    <t>Per video training, as a NEU under $10 Million.  Placing the Water &amp; Sewer Utility Infrastructure improvements under Revenue Replacement</t>
  </si>
  <si>
    <t>TPN-123786</t>
  </si>
  <si>
    <t>The Borough of Woodbury Heights used the entirety of the $310,237.60  awarded as lost revenue.  The funds were realized in the 2023 budget as revenue and specifically used for public safety in a year that had extraordinary hurdles for the municipality in this area.  The off-setting appropriation for this public safety expense can be seen in the 2023 budget specifically under police services.</t>
  </si>
  <si>
    <t>TPN-050275</t>
  </si>
  <si>
    <t>The Governing Body has elected to take the standard allowance for loss revenue in order to continue operations of the municipality.  Meetings are in progress to identify what specific expenses would be most advantageous to continue the level of services to the residents of the community.  Items listed include public safety, water and IT.</t>
  </si>
  <si>
    <t>TPN-065417</t>
  </si>
  <si>
    <t>322 Sanitary Sewer Project</t>
  </si>
  <si>
    <t>Completion of Sewer Infrastructure Improvements as part of the Kings Landing Redevelopment Plan including, but not limited to, Extension of Residential, Commercial and Industrial Sanitary Sewer Services\nAlong Route 322, Installation of a Gravity Sewer Extension, Sanitary Pump Station and Force Main Extensions</t>
  </si>
  <si>
    <t>TPN-241026</t>
  </si>
  <si>
    <t>Funds were allocated to Police S&amp;W. Remaining funds of $136,069.12 will be obligated to Police S&amp;W in the current year budget and reported in 2024 Annual Report.</t>
  </si>
  <si>
    <t>TPN-289408</t>
  </si>
  <si>
    <t>2022 Police S&amp;W</t>
  </si>
  <si>
    <t>TPN-066935</t>
  </si>
  <si>
    <t>General Government Services - Sewer Usage</t>
  </si>
  <si>
    <t>The Borough is electing to use the allocated funds for general governmental services related to the quarterly sewer system user charges that are paid by the Borough. The Borough has allocated $136,069.12 in the adopted 2021 municipal budget for these purposes. The entirety of this amount was spent for these purposes. The Borough plans to allocate the remaining funding in the 2022 municipal budget that is not yet adopted as of March 31, 2022.\n\nPO 31381\nPO 31566</t>
  </si>
  <si>
    <t>TPN-151518</t>
  </si>
  <si>
    <t>2022 Police Salary Replacement</t>
  </si>
  <si>
    <t>TPN-151515</t>
  </si>
  <si>
    <t>Public Safety Vehicle Replacement</t>
  </si>
  <si>
    <t>TPN-151510</t>
  </si>
  <si>
    <t>Foveonics - Document Imaging</t>
  </si>
  <si>
    <t>Foveonics - Document Imaging across organization. Additional 2022 files will be scanned in the coming months once Annual Audit is completed.</t>
  </si>
  <si>
    <t>TPN-151493</t>
  </si>
  <si>
    <t>Fire House Purchase and Playground Buildout</t>
  </si>
  <si>
    <t>TPN-282684</t>
  </si>
  <si>
    <t>Traffic Signage</t>
  </si>
  <si>
    <t>TPN-089032</t>
  </si>
  <si>
    <t>This is a Small Business Grant Assistance program for all small business who suffered economic loss due to COVID-19.</t>
  </si>
  <si>
    <t>TPN-062789</t>
  </si>
  <si>
    <t>Provision of Gov Services - 2022 &amp; 2023</t>
  </si>
  <si>
    <t>Revenue loss anticipated to offset the provision of government services in the form of Public Safety personnel; Specifically salaries &amp; wages for Police and Fire/EMT. 50% of allocated funds were utilized in the municipal budget and the remaining 50% of funds were utilized in the 2023 municipal budget.</t>
  </si>
  <si>
    <t>TPN-227433</t>
  </si>
  <si>
    <t>Network and IT Assessment Review</t>
  </si>
  <si>
    <t>Network assessment to evaluate cyber security risks and vulnerabilities which was used to inform the network security upgrades.</t>
  </si>
  <si>
    <t>TPN-228968</t>
  </si>
  <si>
    <t>Police Worn Body Cameras &amp; Software</t>
  </si>
  <si>
    <t>This project includes purchasing the necessary software for the the police department's body worn cameras. Body Worn Cameras provide officers a reliable and compact tool to systematically and automatically record their field observations and encounter, document evidence, strengthen police transparency and accountability, prevent and resolve community complaints and violence, and improve community and officer behavior. The Town has purchased the cameras (with other funding); however, they cannot be used without the necessary software. Kearny saw a measurable uptick in crime and community violence during/as a result of COVID19. With these body worn cameras, the Town is investing in technology and equipment to allow law enforcement to more efficiently and effectively respond to crime and violence, public safety concerns, and emergency situations.</t>
  </si>
  <si>
    <t>TPN-228967</t>
  </si>
  <si>
    <t>Police Dept. IT Infrastructure Upgrades</t>
  </si>
  <si>
    <t>Purchase of modern IT infrastructure (servers, network equipment, software licenses and security upgrades) for use by the Police Department for crime reduction, preventing and responding to violence, and addressing community violence as a public health issue to help prevent and reduce additional harm to individuals, households, and communities. Kearny saw a measurable uptick in crime and community violence during/as a result of COVID19. The Town is investing in technology and equipment to allow law enforcement to more efficiently and effectively respond to violence, public safety concerns and emergency situations.</t>
  </si>
  <si>
    <t>TPN-228946</t>
  </si>
  <si>
    <t>Lead Service Line Testing and Removal Plan</t>
  </si>
  <si>
    <t>This project includes development of a Lead Service Line Replacement Plan and testing every water service line in Town (7,000+ services/customers, all of whom qualify as environmentally overburdened and underserved) for the presence of lead.</t>
  </si>
  <si>
    <t>TPN-228939</t>
  </si>
  <si>
    <t>Community Broadband, Cyber Security &amp; Public Safety Improvements; PBT</t>
  </si>
  <si>
    <t>This project includes: (1) modernization of cybersecurity, including investments in hardware, software and protection of critical infrastructure as part of the provision of general government services, (2) investing in technology and equipment to allow law enforcement to more efficiently and effectively respond to crime and violence in municipal parks in undererved areas of Town, and (3) providing community broadband through the installation of public Wi-Fi along the Passaic Bike Trail (a new municipal park) which is located in underserved neighborhoods to serve those residents as well as the general public.</t>
  </si>
  <si>
    <t>TPN-287870</t>
  </si>
  <si>
    <t>Revenue replacement to address municipal budget shortfalls as necessary in areas such as public safety, public works, and other services to the community.</t>
  </si>
  <si>
    <t>TPN-042282</t>
  </si>
  <si>
    <t>Community Broadband, Cyber Security &amp; Public Safety Improvements_Town-wide</t>
  </si>
  <si>
    <t>This project is to update and modernize Kearny's computer network as well as harden the Town's cybersecurity posture. The Town of Kearny invested in hardware, software, and protection of critical infrastructure as part of the provision of general government services, as well as technology and equipment to allow law enforcement to more efficiently and effectively respond to crime and violence. The project will also provide improved community broadband through the installation of public wifi in municipal parks and buildings which will serve underserved communities.</t>
  </si>
  <si>
    <t>TPN-280818</t>
  </si>
  <si>
    <t>public</t>
  </si>
  <si>
    <t>TPN-067201</t>
  </si>
  <si>
    <t>Streets &amp; Roads Salary &amp; Wages</t>
  </si>
  <si>
    <t>Revenue replacement to offset continuing services in Streets &amp; Roads Salary &amp; Wages</t>
  </si>
  <si>
    <t>TPN-067190</t>
  </si>
  <si>
    <t>Parks &amp; Playgrounds Salary &amp; Wage</t>
  </si>
  <si>
    <t>Revenue replacement to offset continuing service in Park &amp; Playgrounds Salary &amp; wages</t>
  </si>
  <si>
    <t>TPN-067181</t>
  </si>
  <si>
    <t>Revenue replacement to offset continuing services of Police Salary &amp; Wage</t>
  </si>
  <si>
    <t>TPN-090875</t>
  </si>
  <si>
    <t>SLFRA3</t>
  </si>
  <si>
    <t>Gortz Road is a dirt and gravel road on a hill that has started to flood into a local stream. Piping and drainage and paving will be installed to stop the flow of stormwater into the stream</t>
  </si>
  <si>
    <t>TPN-090872</t>
  </si>
  <si>
    <t>SLFRA1</t>
  </si>
  <si>
    <t>Install air cleaners in the public area of the municipal building</t>
  </si>
  <si>
    <t>TPN-090871</t>
  </si>
  <si>
    <t>SLFRA 2</t>
  </si>
  <si>
    <t>Scan all Township doucement online to allow citizen to search records without having to come to the township and be exposes to the virus</t>
  </si>
  <si>
    <t>TPN-085593</t>
  </si>
  <si>
    <t>TPN-229884</t>
  </si>
  <si>
    <t>Willow Ave, Reconstruction</t>
  </si>
  <si>
    <t>ARP funds were used to partially finance improvements to road and drainage repairs to Willow Ave, The project was completed in 2023.</t>
  </si>
  <si>
    <t>TPN-214871</t>
  </si>
  <si>
    <t>Municipal Building improvements consist of replacing the Municipal Building's Roof, repairing/replacing the parking area, and installing a security camera system.</t>
  </si>
  <si>
    <t>TPN-214951</t>
  </si>
  <si>
    <t>Main Street Casting</t>
  </si>
  <si>
    <t>An  inlet casting needed to be replaced on Main Street. \n Excavation down to the area of repair, where the damaged casting was removed.  Replaced with new casting .</t>
  </si>
  <si>
    <t>TPN-215295</t>
  </si>
  <si>
    <t>Tax Map Digitalization</t>
  </si>
  <si>
    <t>Updating and converting the Borough's tax maps to digital format.</t>
  </si>
  <si>
    <t>TPN-222435</t>
  </si>
  <si>
    <t>Inlet Repairs</t>
  </si>
  <si>
    <t>Repair and some replacements of twelve inlets.</t>
  </si>
  <si>
    <t>TPN-281465</t>
  </si>
  <si>
    <t>Solid Waste Utility</t>
  </si>
  <si>
    <t>Revenue replacement was used to offset costs to the users in the new Solid Waste Utility that was formed due to the exorbitant increase to the cost of garbage pickup and disposal . There was a93% increase in the costs.</t>
  </si>
  <si>
    <t>TPN-161241</t>
  </si>
  <si>
    <t>Purchase of a New Fire Truck to replace old truck.</t>
  </si>
  <si>
    <t>TPN-161238</t>
  </si>
  <si>
    <t>To Replace and update Fire Hose for Township Fire Department</t>
  </si>
  <si>
    <t>TPN-161237</t>
  </si>
  <si>
    <t>To Improve  sections of Petticoat &amp; Allerton Road within the Community</t>
  </si>
  <si>
    <t>TPN-161236</t>
  </si>
  <si>
    <t>Purchase of Digital Speed Sign for safety of the community</t>
  </si>
  <si>
    <t>TPN-161235</t>
  </si>
  <si>
    <t>Purchase and equip 2 Police Vehicles</t>
  </si>
  <si>
    <t>TPN-161233</t>
  </si>
  <si>
    <t>Fire Safety Vehicle</t>
  </si>
  <si>
    <t>Purchase and equip Fire Safety Vehicle</t>
  </si>
  <si>
    <t>TPN-161232</t>
  </si>
  <si>
    <t>FD Command Vehicle</t>
  </si>
  <si>
    <t>Purchase and equip Fire Department Command Vehicle</t>
  </si>
  <si>
    <t>TPN-161231</t>
  </si>
  <si>
    <t>Records Retention</t>
  </si>
  <si>
    <t>To digitize records for record retention</t>
  </si>
  <si>
    <t>TPN-275629</t>
  </si>
  <si>
    <t>In 2022 budget, the Township anticipated 463,158.35 offset by Capital Improvement for Public Works Equipment</t>
  </si>
  <si>
    <t>TPN-040484</t>
  </si>
  <si>
    <t>Sandra Road Improvements</t>
  </si>
  <si>
    <t>The intended project is for a road that would not qualify for a DOT grant.   Project expected to start  in summer 2022.  East Amwell has chosen to use the standard allowance  up to our allocated funds of $403,811.28 for infrastructure.</t>
  </si>
  <si>
    <t>TPN-066785</t>
  </si>
  <si>
    <t>The Borough is electing to use the standard revenue replacement calculation.  The funds will be used for general government services and the ongoing health crisis.</t>
  </si>
  <si>
    <t>TPN-051189</t>
  </si>
  <si>
    <t>REPLACING REVENUE LOST DUE TO COVID</t>
  </si>
  <si>
    <t>TPN-227503</t>
  </si>
  <si>
    <t>Frenchtown Negative Economic Impact</t>
  </si>
  <si>
    <t>American Rescue Funding was used to revamp a public park so more members of the community of would find the park more inclusive of those disabled or with special needs</t>
  </si>
  <si>
    <t>TPN-085198</t>
  </si>
  <si>
    <t>Frenchtown Revenue Recognition</t>
  </si>
  <si>
    <t>Frenchtown plans to use their allocation for the provision of public safety salaries specifically salary</t>
  </si>
  <si>
    <t>TPN-278292</t>
  </si>
  <si>
    <t>Water Utility System Improvements</t>
  </si>
  <si>
    <t>Improvements to the water utility system including but not limited to generator improvements at Wells #2 &amp; #4, chemical feed system improvements, grouting &amp; decommissioning of Well #3.</t>
  </si>
  <si>
    <t>TPN-278285</t>
  </si>
  <si>
    <t>Water Well #3 Eval</t>
  </si>
  <si>
    <t>To evaluate water department well #3 to include meetings &amp; discussions with neighboring municipality Hampton Borough &amp; NJDEP, reporting, evaluation flow rate, conveyance capacity &amp; pressure.</t>
  </si>
  <si>
    <t>TPN-278278</t>
  </si>
  <si>
    <t>Truck for Water Department</t>
  </si>
  <si>
    <t>Procure a new Ford F350 for the daily use and operations of the Borough Water Department.</t>
  </si>
  <si>
    <t>TPN-091639</t>
  </si>
  <si>
    <t>Sanatorium Rd Water Tank Lightening Protection</t>
  </si>
  <si>
    <t>Water Utility of the Borough has a Water Tank on Sanatorium Road that is continually struck by lightening and putting it out of service.  Project installs lightening protection on this tank.</t>
  </si>
  <si>
    <t>TPN-231102</t>
  </si>
  <si>
    <t>Purchase of equipment required for use in water main breaks, service leaks and connections, and updating lead service lines.</t>
  </si>
  <si>
    <t>TPN-153968</t>
  </si>
  <si>
    <t>Replacement of water mains on Taylor, Church, Thomas and New Streets</t>
  </si>
  <si>
    <t>TPN-161967</t>
  </si>
  <si>
    <t>Water Main Imp-2</t>
  </si>
  <si>
    <t>Continuation of water main replacement in High Bridge.</t>
  </si>
  <si>
    <t>TPN-142246</t>
  </si>
  <si>
    <t>Improvements to various Roads in the township including milling and resurfacing, oil and stone treatment, drainage improvements and striping.  The project is needed in order to main a safe and usable road for the travelling public.</t>
  </si>
  <si>
    <t>TPN-042699</t>
  </si>
  <si>
    <t>Church Road Improvements</t>
  </si>
  <si>
    <t>Improvements to a 3.8 mile section of Church road including milling and resurfacing, oil and stone treatment, drainage improvements and striping. The road is an important collector road in the township that is utilized by residents and businesses to travel between County Rt 519 &amp; 627.   The project is needed in order to maintain a safe and usable road for the travelling public.</t>
  </si>
  <si>
    <t>TPN-042694</t>
  </si>
  <si>
    <t>Roof DPW</t>
  </si>
  <si>
    <t>This project involves the replacement of standing seam metal panels and corrugated metal panel roofs with exposed fasteners over the library and DPW garage, which share a building. Engineer investigation revealed a roof leak.  Plans are to construct a completely new metal panel roof over entire building and insulation beneath the new roof to improve energy conservation.  This will make the building more energy efficient.</t>
  </si>
  <si>
    <t>TPN-042687</t>
  </si>
  <si>
    <t>Roof RRCC</t>
  </si>
  <si>
    <t>This project involves the replacement of the single ply black EDPM membrane roof that is situated over the gymnasium portion of the Community Center.  This will eliminate damage to the recreational infrastructure within the community center building and avoid future closures of the court. Maintaining recreation facilities benefits the public by enhancing public health, safety &amp; welfare.</t>
  </si>
  <si>
    <t>TPN-135428</t>
  </si>
  <si>
    <t>OEM - 2023</t>
  </si>
  <si>
    <t>Enable the OEM to provide electronic notifications to the residents of the municipality via texting.</t>
  </si>
  <si>
    <t>TPN-135422</t>
  </si>
  <si>
    <t>EMS - 2023</t>
  </si>
  <si>
    <t>This is for a EMS squad that was very helpful during the pandemic.</t>
  </si>
  <si>
    <t>TPN-135411</t>
  </si>
  <si>
    <t>Aid to Volunteer Fire</t>
  </si>
  <si>
    <t>Donation to Volunteer Fire Company - purchasing new equipment due to the pandemic</t>
  </si>
  <si>
    <t>TPN-135379</t>
  </si>
  <si>
    <t>Kingwood Revenue Replacement</t>
  </si>
  <si>
    <t>Kingwood plans to use their allocation for the provision of capital improvement loss of revenue appropriation</t>
  </si>
  <si>
    <t>TPN-040163</t>
  </si>
  <si>
    <t>Township of Kingwood</t>
  </si>
  <si>
    <t>Capital Improvement Appropriation</t>
  </si>
  <si>
    <t>TPN-062560</t>
  </si>
  <si>
    <t>Utilized in 2021 and 2022 City budget for revenue replacement.</t>
  </si>
  <si>
    <t>TPN-085465</t>
  </si>
  <si>
    <t>TPN-269986</t>
  </si>
  <si>
    <t>Public building upgrades; including but not limited to:  safety flooring, fire safe doors, emergency preparedness generator,  roadway restoration, public safety equipment upgrades.</t>
  </si>
  <si>
    <t>TPN-280848</t>
  </si>
  <si>
    <t>The Borough of Milford utilized the Covid funds as a revenue replacement.  It went to offset the expenses of much needed infrastructure improvements.</t>
  </si>
  <si>
    <t>TPN-131894</t>
  </si>
  <si>
    <t>Partially fund Police Department's 2023 Salary &amp; Wages</t>
  </si>
  <si>
    <t>Funds are obligated for the day to day operation of government services.   The funds will partially offset the  Police Department's 2023 Salary &amp; Wages</t>
  </si>
  <si>
    <t>TPN-083358</t>
  </si>
  <si>
    <t>Funds are obligated for both the day to day operation of government services and improvements in communication between the Township government and it's citizens.</t>
  </si>
  <si>
    <t>TPN-138549</t>
  </si>
  <si>
    <t>COMMUNITY DAY</t>
  </si>
  <si>
    <t>COMMUNITY GATHERING TO SHARE COVID INFORMATION/ VACINATIONS AND MENTAL HEALTH</t>
  </si>
  <si>
    <t>TPN-138544</t>
  </si>
  <si>
    <t>SEWER PUMP AND EASEMENTS</t>
  </si>
  <si>
    <t>SEWER PUMP AND EASEMENTS FOR MOBILE HOME</t>
  </si>
  <si>
    <t>TPN-138539</t>
  </si>
  <si>
    <t>SEWER TRUCK</t>
  </si>
  <si>
    <t>PURCHASE OF SEWER TRUCK FOR SEWER LINE INSPECTION</t>
  </si>
  <si>
    <t>TPN-138531</t>
  </si>
  <si>
    <t>STORM COLVERT</t>
  </si>
  <si>
    <t>REPAIR OF STORM COLVERT</t>
  </si>
  <si>
    <t>TPN-138522</t>
  </si>
  <si>
    <t>FILE OF LIFE</t>
  </si>
  <si>
    <t>HOUSE STICKERS FOR INFORMATION ABOUT OCCUPANTS FOR POLICE/FIRE/AMBULANCE.</t>
  </si>
  <si>
    <t>TPN-138511</t>
  </si>
  <si>
    <t>Personal Protective Equipmant</t>
  </si>
  <si>
    <t>Protective Personal Equipment</t>
  </si>
  <si>
    <t>TPN-287225</t>
  </si>
  <si>
    <t>Barn &amp; Outhouse Roof Replacement</t>
  </si>
  <si>
    <t>Replacement of Barn and Outhouse Roof</t>
  </si>
  <si>
    <t>TPN-287216</t>
  </si>
  <si>
    <t>OEM Mobil Command Center</t>
  </si>
  <si>
    <t>Purchase of OEM Mobile Command Center</t>
  </si>
  <si>
    <t>TPN-287229</t>
  </si>
  <si>
    <t>Hall Museum</t>
  </si>
  <si>
    <t>Hall Museum Cedar Roof Oiling</t>
  </si>
  <si>
    <t>TPN-287164</t>
  </si>
  <si>
    <t>Harriets Sewer Pump Station</t>
  </si>
  <si>
    <t>Adding units to Sanitary Sewer</t>
  </si>
  <si>
    <t>TPN-287326</t>
  </si>
  <si>
    <t>Engine Rebuilds</t>
  </si>
  <si>
    <t>Diesel Engine Rebuild and Ambulance Engine replacement</t>
  </si>
  <si>
    <t>TPN-287236</t>
  </si>
  <si>
    <t>Cold Brook School</t>
  </si>
  <si>
    <t>Replace Cold Brook School Roof</t>
  </si>
  <si>
    <t>TPN-276047</t>
  </si>
  <si>
    <t>Water/Sewer Utitilty Improvements</t>
  </si>
  <si>
    <t>ARP funds were anticipated in the 2022 as Water/Sewer Capital Improvement. Funds were spent in 2024 to repair and improve the water/sewer utility.</t>
  </si>
  <si>
    <t>TPN-159162</t>
  </si>
  <si>
    <t>Oldwick Sewer Spray Field</t>
  </si>
  <si>
    <t>Stormwater runoff improvements to Oldwick Sewer Spray Field.  This project improves functioning of our sewer spray field and helps prevent stormwater runoff infiltrating the spray field.</t>
  </si>
  <si>
    <t>TPN-159156</t>
  </si>
  <si>
    <t>Stone Retaining Wall Water St.</t>
  </si>
  <si>
    <t>Installation of stone retaining wall for stormwater runoff on Water St.  This project prevents infiltration of stormwater runoff to nearby stream.</t>
  </si>
  <si>
    <t>TPN-159141</t>
  </si>
  <si>
    <t>Gasboy System Upgrade-EMS</t>
  </si>
  <si>
    <t>Gasboy System Upgrade.  This gas station services all of our emergency management vehicles, school vehicles, public work vehicles and police vehicles.  This upgrade will ensure that fuel is available for all of these departments that service our community.</t>
  </si>
  <si>
    <t>TPN-159136</t>
  </si>
  <si>
    <t>Police Squad SUV's and Equipment</t>
  </si>
  <si>
    <t>Purchase of new Police SUV's and upfit packages to vehicles.  Additional police equipment including radios.  These new vehicles will help the police provide security to the community.</t>
  </si>
  <si>
    <t>TPN-159126</t>
  </si>
  <si>
    <t>Systems upgrades-Cybersecurity upgrades</t>
  </si>
  <si>
    <t>Upgrade of Municipal Administration servers and computer equipment due to Cybersecurity needs.  Replacement of unsecure equipment.  Outdated computer equipment was not able to service residents and posed a potential cybersecurity risk.</t>
  </si>
  <si>
    <t>TPN-159153</t>
  </si>
  <si>
    <t>Dryden Rd Drainage, Keats Rd Wall</t>
  </si>
  <si>
    <t>Installation of drainage for Dryden Rd and construction of Keats Rd wall.  This project stops stormwater runoff which was causing infiltration to water systems and nearby river and causing damage to residential property.</t>
  </si>
  <si>
    <t>TPN-220809</t>
  </si>
  <si>
    <t>Upgrade Rescue Squad Equipment - Purchase of 6-Philips Heartstart AED's</t>
  </si>
  <si>
    <t>TPN-271825</t>
  </si>
  <si>
    <t>GUARDRAIL REPLACEMENT - INCREASING THE SAFETY OF THE RESIDENTS</t>
  </si>
  <si>
    <t>TPN-121018</t>
  </si>
  <si>
    <t>Paving of Stonebridge and Wolf's Farm Roads</t>
  </si>
  <si>
    <t>Mill and resurface of Township Roads (Stonebride and Wolf's Farm Roads</t>
  </si>
  <si>
    <t>TPN-198279</t>
  </si>
  <si>
    <t>Resurfacing of Deerfield and Bennington Court</t>
  </si>
  <si>
    <t>Milling and resurfacing of Deerfield and Bennington Court</t>
  </si>
  <si>
    <t>TPN-271540</t>
  </si>
  <si>
    <t>Mill and Resurface of Township Roads (Main Street, Pattenburg)</t>
  </si>
  <si>
    <t>Milling and Resurfacing of Main Street, Pattenburg section of Unin Township</t>
  </si>
  <si>
    <t>TPN-273111</t>
  </si>
  <si>
    <t>Storm Drain Maintenance and Repair</t>
  </si>
  <si>
    <t>STORM DRAIN CATCH BASIN REPAIR TOWNSHIP WIDE.</t>
  </si>
  <si>
    <t>TPN-065382</t>
  </si>
  <si>
    <t>Charge Backs</t>
  </si>
  <si>
    <t>Revenue replacement of Government Services.</t>
  </si>
  <si>
    <t>TPN-157275</t>
  </si>
  <si>
    <t>Year 2 Revenue Replacement</t>
  </si>
  <si>
    <t>Using Revenue loss due to COVID-19</t>
  </si>
  <si>
    <t>TPN-223653</t>
  </si>
  <si>
    <t>Year 3 Revenue Replacement</t>
  </si>
  <si>
    <t>Revenue replacement funds are allocated to general governmental services provided by our jurisdiction included but not limited to, maintenance and repairs to municipal facilities, financial support for employees, repairs and replacement to roads and to pandemic related expenses that provide for the mitigation and mediation of the negative economic impacts of Covid 19 public health emergency.</t>
  </si>
  <si>
    <t>TPN-086104</t>
  </si>
  <si>
    <t>Year 1</t>
  </si>
  <si>
    <t>Using replace revenue loss due to COVID-19</t>
  </si>
  <si>
    <t>TPN-276029</t>
  </si>
  <si>
    <t>$199,498.26 was anticipated in the 2022 Budget for Public Works Facility Improvement Project. The full amount has been encumbered and will be spent by the end of the year. (2025)</t>
  </si>
  <si>
    <t>TPN-136844</t>
  </si>
  <si>
    <t>2022 municipal budget</t>
  </si>
  <si>
    <t>Hopewell Township utilized the funds as a Revenue replacement in the 2022 municipal budget in the amount of $927,000.  The government service funded by the project is Public Safety~ Police Department salary and wages.</t>
  </si>
  <si>
    <t>TPN-200164</t>
  </si>
  <si>
    <t>Budget23</t>
  </si>
  <si>
    <t>Hopewell Township utilized the funds as a Revenue replacement in the 2023 municipal budget in the amount of $928,250.12.   The government service funded by the project is Public Safety~ Police Department salary and wages.</t>
  </si>
  <si>
    <t>TPN-125649</t>
  </si>
  <si>
    <t>2023 Road Improvement Program consisting of mill and overlay on and along  VanKirk Road, Carson Road, Sturwood Way, Wexford Drive, Little Circle &amp; Pembroke Court, Gainsboro Road, Gedney Road &amp; Fieldboro Road, Lake Drive, Polk Avenue &amp; Winchester Avenue, Princeton Pike (Darrah Lane to Franklin Corner Road), Shinney Lane, Mulberry  Street, Stratton Place &amp; Carter Place, Eggert Crossing Road (Drift Avenue to Dave Nevious) and other streets identified in the Road Improvement Program maintained by the Township Engineer, including Road Striping</t>
  </si>
  <si>
    <t>TPN-041448</t>
  </si>
  <si>
    <t>2022 Road Improvement Program consisting of mill and overlay on and along Cold Soil Road, Teak Lane, Bergen Street, Blackwell Road, Province Line Road, Smithfield Avenue, Devon Avenue, Irwin Place, Fairfield Avenue, Skillman Avenue, Townhall Parking Lot, and other streets identified in the Road Improvement Program maintained by the Township Engineer, including Road Striping</t>
  </si>
  <si>
    <t>TPN-127353</t>
  </si>
  <si>
    <t>Remote Read Meters</t>
  </si>
  <si>
    <t>Remote Read Meters for all residential and commercial properties in the Borough to allow for remote readings for the water meters in the water and sewer utility</t>
  </si>
  <si>
    <t>TPN-127348</t>
  </si>
  <si>
    <t>Well Six Improvements-New Pumps</t>
  </si>
  <si>
    <t>Well Six Improvements - New Pumps for drinking water wells for the water and sewer utility.</t>
  </si>
  <si>
    <t>TPN-127346</t>
  </si>
  <si>
    <t>Flow Meters / Wells</t>
  </si>
  <si>
    <t>This is for flow meters at the wells that provide drinking water</t>
  </si>
  <si>
    <t>TPN-127344</t>
  </si>
  <si>
    <t>Level Transmitter</t>
  </si>
  <si>
    <t>Level transmitter &amp; accessories for well houses for the water and sewer utility.</t>
  </si>
  <si>
    <t>TPN-127339</t>
  </si>
  <si>
    <t>Remote Water Meter Reading Software</t>
  </si>
  <si>
    <t>To allow staff to remotely read water meters</t>
  </si>
  <si>
    <t>TPN-127336</t>
  </si>
  <si>
    <t>Chart recorders &amp; transducers</t>
  </si>
  <si>
    <t>This will replace well chart recorders to allow for remote reading and monitoring of the drinking water system.</t>
  </si>
  <si>
    <t>TPN-127340</t>
  </si>
  <si>
    <t>Inflatable Lights</t>
  </si>
  <si>
    <t>Portable Lights with generators for emergency situations such as water main breaks, etc</t>
  </si>
  <si>
    <t>TPN-127332</t>
  </si>
  <si>
    <t>Security for Buildings</t>
  </si>
  <si>
    <t>Building security for Police Department, Borough Hall &amp; Department of Public Works.  This also includes security for the well houses for the water and sewer utility.</t>
  </si>
  <si>
    <t>TPN-200701</t>
  </si>
  <si>
    <t>Air Stripper System - Well 6</t>
  </si>
  <si>
    <t>Replace Air Stripper System at Well 6 - for continuation of providing safe drinking water</t>
  </si>
  <si>
    <t>TPN-143058</t>
  </si>
  <si>
    <t>The funds have been utilized for Public Safety to ensure the priority of citizen security and allow for ongoing response to the public health emergency.</t>
  </si>
  <si>
    <t>TPN-203234</t>
  </si>
  <si>
    <t>TPN-140233</t>
  </si>
  <si>
    <t>Roosevelt Ave Pump Station and Force Main Project</t>
  </si>
  <si>
    <t>TPN-221216</t>
  </si>
  <si>
    <t>Port Reading Interceptor</t>
  </si>
  <si>
    <t>This project is to repair and replace sanitary sewer processing facilities and pipeline.</t>
  </si>
  <si>
    <t>TPN-262442</t>
  </si>
  <si>
    <t>Terminal Accs</t>
  </si>
  <si>
    <t>Sewer infrastructure Costs for Terminal access Rd</t>
  </si>
  <si>
    <t>TPN-091216</t>
  </si>
  <si>
    <t>The Township of Cranbury plans to use the full allocation for the provision of public safety services, specifically salaries.</t>
  </si>
  <si>
    <t>TPN-152875</t>
  </si>
  <si>
    <t>These funds supported the operations of the Police Department during Calendar Year 2022 and filled a revenue gap in our Sewer receipts. Additionally, a Climate resiliency study and Stream Cleaning activities were funded. In 2023, the funds will be used for similar activities: funding of Police Department activity and Capital Improvements such as Roadway, Stormwater and Sanitary Sewer Infrastructure Improvements.</t>
  </si>
  <si>
    <t>TPN-079585</t>
  </si>
  <si>
    <t>SLFRF Salaries and Expenses, balance to be determined</t>
  </si>
  <si>
    <t>No projects in 2023.</t>
  </si>
  <si>
    <t>TPN-260869</t>
  </si>
  <si>
    <t>Borough Street Signs</t>
  </si>
  <si>
    <t>TPN-260867</t>
  </si>
  <si>
    <t>TPN-267047</t>
  </si>
  <si>
    <t>New Fire Marshal/Code Enforcer vehicle</t>
  </si>
  <si>
    <t>Purchased to new Ford Escape for Fire Marshal/Code Enforcer.</t>
  </si>
  <si>
    <t>TPN-267040</t>
  </si>
  <si>
    <t>Borough LED Sign</t>
  </si>
  <si>
    <t>Replace Borough LED sign with new updated Borough LED sign</t>
  </si>
  <si>
    <t>TPN-276712</t>
  </si>
  <si>
    <t>Community Center Stove</t>
  </si>
  <si>
    <t>Borough's community center stove stopped working and could no longer be repaired. Purchased a replacement stove for community center.</t>
  </si>
  <si>
    <t>TPN-276711</t>
  </si>
  <si>
    <t>7/14 Enclosed Trailer</t>
  </si>
  <si>
    <t>Public works was in need of  new enclosed trailer for transportation and storage of lawn mowers.</t>
  </si>
  <si>
    <t>TPN-276710</t>
  </si>
  <si>
    <t>Crack Sealing/Restripe Roads</t>
  </si>
  <si>
    <t>Crack sealing and restriping maintenance on Borough roads.</t>
  </si>
  <si>
    <t>TPN-276709</t>
  </si>
  <si>
    <t>Replace Front Borough Stairs</t>
  </si>
  <si>
    <t>Front Stairs were slippery and falling apart. Replaced stairs and handrail.</t>
  </si>
  <si>
    <t>TPN-276708</t>
  </si>
  <si>
    <t>Strip/Wax Community Center Floors</t>
  </si>
  <si>
    <t>Stripe and Waxed Community Center Floors</t>
  </si>
  <si>
    <t>TPN-282326</t>
  </si>
  <si>
    <t>Radio Reads</t>
  </si>
  <si>
    <t>Purchase of radio reads for Borough water meters</t>
  </si>
  <si>
    <t>TPN-282323</t>
  </si>
  <si>
    <t>GIS Mapping of Water and Sewer System</t>
  </si>
  <si>
    <t>TPN-282172</t>
  </si>
  <si>
    <t>Acquistion of new lawn mowers for Department of Public works</t>
  </si>
  <si>
    <t>TPN-130401</t>
  </si>
  <si>
    <t>Lead Service Line Replacement, Phase I</t>
  </si>
  <si>
    <t>Creation of a water service line material inventory utilizing historic data and visual inspections and a lead service line (LSL) replacement plan</t>
  </si>
  <si>
    <t>TPN-283017</t>
  </si>
  <si>
    <t>Lead Service Line Replacement, Phase II</t>
  </si>
  <si>
    <t>Verification of water service line material via hydro excavation of test pits at approximately 1,000 locations in the Borough of Highland Park. Project will complete the Borough's service line inventory and inform the implementation of the Borough's lead service line replacement program.</t>
  </si>
  <si>
    <t>TPN-284797</t>
  </si>
  <si>
    <t>Sewer Main &amp; Manhole Cleaning and Lining Project</t>
  </si>
  <si>
    <t>Cleaning and lining of various sewer mains and manholes throughout the Borough of Highland Park. The project addresses ongoing inflow and infiltration issues.</t>
  </si>
  <si>
    <t>TPN-049866</t>
  </si>
  <si>
    <t>Hazard pay for Highland Park employees (FT &amp; PT) who worked between March 2020 - March 2021.</t>
  </si>
  <si>
    <t>TPN-043235</t>
  </si>
  <si>
    <t>Borough of Jamesburg</t>
  </si>
  <si>
    <t>The Borough used $182987.00 for Revenue Replacement in the second and third year. In Year one, the amount was $125000.00 and current year ending on 12/31/24 is $125,000.04</t>
  </si>
  <si>
    <t>TPN-083028</t>
  </si>
  <si>
    <t>Metuchen SLFRF Revenue Replacement</t>
  </si>
  <si>
    <t>6.1 Revenue Replacement - Provision of Government Services</t>
  </si>
  <si>
    <t>TPN-143038</t>
  </si>
  <si>
    <t>Acquisition of Community Center</t>
  </si>
  <si>
    <t>Started negotiation process to acquire closed church immediately adjacent to Municipal Building. Temporary contract for purchase has been drafted and property is currently undergoing Environmental study. Intention is to purchase property and building to convert into a Community Center to predominately cater to youth and senior populations in town. Location in relation to Municipal Building makes it an ideal way to expand services to the Community.\n\nPurchase of property will no longer be moving forward after receiving very unfavorable reports from NJDEP on the condition of the property. Expenses incurred for initial study will be the only expenses attributed to this project.</t>
  </si>
  <si>
    <t>TPN-143005</t>
  </si>
  <si>
    <t>Baekeland Ave Force Main Pipe Installation</t>
  </si>
  <si>
    <t>Force Main Sewer Pipe installed on Baekeland Ave. There was previously no pipe in this section and this now extends the sewer line so that new industrial and commercial occupants can tie into the sewer line in this section of town.</t>
  </si>
  <si>
    <t>TPN-275512</t>
  </si>
  <si>
    <t>Mountainview Park Project</t>
  </si>
  <si>
    <t>TPN-067343</t>
  </si>
  <si>
    <t>Swim Pool Revenue Replacement</t>
  </si>
  <si>
    <t>The Swim Pool suffered great loss of revenue in 2020 and these funds were used to supplement their 2021 revenue and 2021 operations so they could resume normal function in 2021.</t>
  </si>
  <si>
    <t>TPN-131737</t>
  </si>
  <si>
    <t>Replace salary through revenue loss</t>
  </si>
  <si>
    <t>TPN-293165</t>
  </si>
  <si>
    <t>Replaced aging infrastructure to include Water Meters, Gaskets and Touch Pads.</t>
  </si>
  <si>
    <t>TPN-293164</t>
  </si>
  <si>
    <t>TPN-293163</t>
  </si>
  <si>
    <t>TPN-157459</t>
  </si>
  <si>
    <t>TPN-217574</t>
  </si>
  <si>
    <t>TPN-277140</t>
  </si>
  <si>
    <t>Year 4 Revenue Replacement</t>
  </si>
  <si>
    <t>TPN-085245</t>
  </si>
  <si>
    <t>Year 1 Rev</t>
  </si>
  <si>
    <t>Replace Revenue Loss due to COVID</t>
  </si>
  <si>
    <t>TPN-085339</t>
  </si>
  <si>
    <t>Year 1 Assist</t>
  </si>
  <si>
    <t>Provide Public Health Emergency/Covid 19 Assistance to Homeowners impacted by Tropical Storm Henri Flooding</t>
  </si>
  <si>
    <t>TPN-122541</t>
  </si>
  <si>
    <t>The Township of North Brunswick, Middlesex County, New Jersey will use the second trench of the allotted funds for revenue replacement due to revenue loss that resulted from COVID 19.  Expenditures will be used for provision of government services specifically for Public Safety salaries and wages.</t>
  </si>
  <si>
    <t>TPN-039783</t>
  </si>
  <si>
    <t>The Township of North Brunswick, Middlesex County, New Jersey with a population of less than 50,000 will use the first trench of the total allotted funds for revenue replacement due to loss of revenue that resulted from COVID-19.  The first trench totaling $2,168,261.44 will be spent for government services; specifically, for Public Safety salaries and wages.</t>
  </si>
  <si>
    <t>TPN-049409</t>
  </si>
  <si>
    <t>Revenue Replacement dedicated to Public Safety:  Will provide funding for provision of Government Services for Police Officers salaries and wages.</t>
  </si>
  <si>
    <t>TPN-051043</t>
  </si>
  <si>
    <t>TPN-206294</t>
  </si>
  <si>
    <t>Funds were used in the 2023 Budget for Police Salary and Wages</t>
  </si>
  <si>
    <t>TPN-206291</t>
  </si>
  <si>
    <t>Funds were used in the 2022 Budget for Police Salary and Wages</t>
  </si>
  <si>
    <t>TPN-275557</t>
  </si>
  <si>
    <t>2021 Police Salaries &amp; Wages</t>
  </si>
  <si>
    <t>Funds were used to offset police salaries and wages in the 2021 budget</t>
  </si>
  <si>
    <t>TPN-127439</t>
  </si>
  <si>
    <t>Police &amp; Emergency Services - 6.1 Rev Replacement</t>
  </si>
  <si>
    <t>SLFRP FUNDING FOR REVENUE LOSS IN SUPPORT OF POLICE SALARY &amp; WAGE OPERATIONS</t>
  </si>
  <si>
    <t>TPN-210556</t>
  </si>
  <si>
    <t>Police &amp; Emergency Services</t>
  </si>
  <si>
    <t>SLRFP FUNDING FOR REVENUE LOSS IN SUPPORT OF POLICE SALARY &amp; WAGE OPERATIONS</t>
  </si>
  <si>
    <t>TPN-054026</t>
  </si>
  <si>
    <t>Police &amp; Emergency Services - 6.1 Revenue Replacement</t>
  </si>
  <si>
    <t>SLFRP FUNDING FOR REVENUE LOSS IN SUPPORT OF POLICE SALARY &amp; WAGE AND OPERATIONS</t>
  </si>
  <si>
    <t>TPN-127281</t>
  </si>
  <si>
    <t>Water Treatment Plant Filter</t>
  </si>
  <si>
    <t>The project was authorized in December 2022 and will begin in the Spring of 2023.  The project generally consists of modifications to the Water Treatment Plant's Pressure Filter backwash piping, valves and fittings including backflow preventer, construction of an air gap on the backwash discharge, installation of a drain manhole, and the replacement of the backwash waste holding basin liner.</t>
  </si>
  <si>
    <t>TPN-208687</t>
  </si>
  <si>
    <t>Water Treatment Plant Chemical Modifications</t>
  </si>
  <si>
    <t>Water Treatment Plant Chemical Modifications.</t>
  </si>
  <si>
    <t>TPN-208507</t>
  </si>
  <si>
    <t>Sewer Main Repair</t>
  </si>
  <si>
    <t>Replacement of 10" Clay Sewer Main and Manholes.</t>
  </si>
  <si>
    <t>TPN-272353</t>
  </si>
  <si>
    <t>Various Sewer Main Improvements</t>
  </si>
  <si>
    <t>TPN-085069</t>
  </si>
  <si>
    <t>The Borough of Spotswood plans has used the full allocation for the provision of revenue losses incurred as a result of the Covid 19 Pandemic. All funds were utilized to this effect.</t>
  </si>
  <si>
    <t>TPN-123645</t>
  </si>
  <si>
    <t>DPW John Deere Gators</t>
  </si>
  <si>
    <t>DPW John Deere Gators - For garbage collection and trash receptacle pickup - Having separate Gators allows public works employees to avoid having to ride together in a tight compact space.  Thereby reducing the spread of COVID.</t>
  </si>
  <si>
    <t>TPN-065073</t>
  </si>
  <si>
    <t>Replacement of Lead Water Lines--Church Street</t>
  </si>
  <si>
    <t>Partial replacement of lead water lines on Church Street in Allentown, NJ</t>
  </si>
  <si>
    <t>TPN-267956</t>
  </si>
  <si>
    <t>TPN-067382</t>
  </si>
  <si>
    <t>American Rescue Plan Grant</t>
  </si>
  <si>
    <t>TPN-271400</t>
  </si>
  <si>
    <t>Replaced the sewer main on Garfield Lane between Marine Place and Fifth Ave. and on Marine Place between Lincoln &amp; Garfield Avenues</t>
  </si>
  <si>
    <t>TPN-146127</t>
  </si>
  <si>
    <t>Foley, inc.</t>
  </si>
  <si>
    <t>Purchase of compact wheel loader to facilitate infrastructure improvements to Water-Sewer plant operations.</t>
  </si>
  <si>
    <t>TPN-270194</t>
  </si>
  <si>
    <t>Rehabilitation of Well Pump Room</t>
  </si>
  <si>
    <t>Restoration of well pump room to weather-tight conditions with new roof, windows, foundation stabilization.</t>
  </si>
  <si>
    <t>TPN-270148</t>
  </si>
  <si>
    <t>Rehabilitation of Well No. 12</t>
  </si>
  <si>
    <t>Redevelop well with mechanical surging and chemical treatments; reinstall pump and test for proper operation; mobilization and demobilization; install new airline.</t>
  </si>
  <si>
    <t>TPN-090084</t>
  </si>
  <si>
    <t>Water storage tank rehabilitation</t>
  </si>
  <si>
    <t>TPN-232408</t>
  </si>
  <si>
    <t>ARPA Revenue Replacement Funds</t>
  </si>
  <si>
    <t>TPN-242479</t>
  </si>
  <si>
    <t>Utilized Funding for Police Salaries</t>
  </si>
  <si>
    <t>TPN-067231</t>
  </si>
  <si>
    <t>Sewer Drainage &amp; Sump Pump Repairs &amp; Replacement</t>
  </si>
  <si>
    <t>TPN-067850</t>
  </si>
  <si>
    <t>East Woodland Water Main Upgrade</t>
  </si>
  <si>
    <t>Upgrade existing substandard water main with new services from Debbie's Creek to Perry Place.</t>
  </si>
  <si>
    <t>TPN-067835</t>
  </si>
  <si>
    <t>East Woodland Stormwater Upgrade</t>
  </si>
  <si>
    <t>Street end stormwater system upgrade and bulkhead replacement with shoreline stabilization for discharge to Debbie's Creek.</t>
  </si>
  <si>
    <t>TPN-132073</t>
  </si>
  <si>
    <t>TPN-056546</t>
  </si>
  <si>
    <t>Roadway Repair</t>
  </si>
  <si>
    <t>Roadway paving projects bid</t>
  </si>
  <si>
    <t>TPN-130137</t>
  </si>
  <si>
    <t>ARBORETUM DRAINAGE STUDY</t>
  </si>
  <si>
    <t>TPN-130133</t>
  </si>
  <si>
    <t>WAMPUM BROOK FLOOD MITIGATION</t>
  </si>
  <si>
    <t>TPN-130124</t>
  </si>
  <si>
    <t>2021 POLICE S/W</t>
  </si>
  <si>
    <t>REVENUE REPLACEMENT TO OFFSET POLICE S/W IN 2021 BUDGET</t>
  </si>
  <si>
    <t>TPN-202019</t>
  </si>
  <si>
    <t>2023 DPW S/W &amp; O/E</t>
  </si>
  <si>
    <t>REVENUE REPLACEMENT 2023 DPW TO OFFSET BUDGET</t>
  </si>
  <si>
    <t>TPN-202017</t>
  </si>
  <si>
    <t>2023 POLICE S/W &amp; O/E</t>
  </si>
  <si>
    <t>REVENUE REPLACEMENT TO OFFSET 2023 POLICE BUDGET</t>
  </si>
  <si>
    <t>TPN-202015</t>
  </si>
  <si>
    <t>DOWNTOWN REDEVELOPMENT</t>
  </si>
  <si>
    <t>DOWNTOWN REDEVELOPMENT PROJECT</t>
  </si>
  <si>
    <t>TPN-202011</t>
  </si>
  <si>
    <t>VCS SOFTWARE</t>
  </si>
  <si>
    <t>REPLACE HUMAN RESOURCE SOFTWARE</t>
  </si>
  <si>
    <t>TPN-202008</t>
  </si>
  <si>
    <t>ENVIROMENTAL STUDY HUSKY BROOK</t>
  </si>
  <si>
    <t>ENVIRONMENTAL STUDY HUSKY BROOK</t>
  </si>
  <si>
    <t>TPN-201994</t>
  </si>
  <si>
    <t>GREENWAY PHASE 3</t>
  </si>
  <si>
    <t>PREPARE PLANS , SPECS &amp; REALIGN BIKE PATH FOR GREENWAY PROJECT</t>
  </si>
  <si>
    <t>TPN-201991</t>
  </si>
  <si>
    <t>ARCHITECT BORO BUILDING</t>
  </si>
  <si>
    <t>DESIGN &amp; STUDY BORO BUILDING</t>
  </si>
  <si>
    <t>TPN-269437</t>
  </si>
  <si>
    <t>2024 Bullet Proof Vest</t>
  </si>
  <si>
    <t>Bullet Proof Vest for the police department</t>
  </si>
  <si>
    <t>TPN-269431</t>
  </si>
  <si>
    <t>2024 Fire Dept Pagers</t>
  </si>
  <si>
    <t>Purchase of Pagers for the Fire Department</t>
  </si>
  <si>
    <t>TPN-269426</t>
  </si>
  <si>
    <t>2024 DPW Other Expenses</t>
  </si>
  <si>
    <t>Machinery repairs, maintenance, computer maintenance, equipment costs for the DPW Department</t>
  </si>
  <si>
    <t>TPN-269425</t>
  </si>
  <si>
    <t>2024 DPW Salary &amp; Wages</t>
  </si>
  <si>
    <t>DPW Salary and Wages to offset cost of road improvements</t>
  </si>
  <si>
    <t>TPN-269423</t>
  </si>
  <si>
    <t>2024 - Shop Local</t>
  </si>
  <si>
    <t>Shop Local program to hire company to do the labels for the program</t>
  </si>
  <si>
    <t>TPN-269414</t>
  </si>
  <si>
    <t>2024-Police Vehicles</t>
  </si>
  <si>
    <t>TPN-269410</t>
  </si>
  <si>
    <t>2024-Defibilator</t>
  </si>
  <si>
    <t>Defibilator for the Borough</t>
  </si>
  <si>
    <t>TPN-269405</t>
  </si>
  <si>
    <t>2024 - File Server</t>
  </si>
  <si>
    <t>Update Borough File Server</t>
  </si>
  <si>
    <t>TPN-269400</t>
  </si>
  <si>
    <t>2024-Wifi Block</t>
  </si>
  <si>
    <t>wifi blocker for the Borough</t>
  </si>
  <si>
    <t>TPN-269396</t>
  </si>
  <si>
    <t>2024 Police Laptops</t>
  </si>
  <si>
    <t>Laptops for the police departments</t>
  </si>
  <si>
    <t>TPN-269393</t>
  </si>
  <si>
    <t>Downtown Greenway Project</t>
  </si>
  <si>
    <t>Engineering work for Downtown Greenway Project</t>
  </si>
  <si>
    <t>TPN-042395</t>
  </si>
  <si>
    <t>Covid-19 Revenue Loss Special Emergency</t>
  </si>
  <si>
    <t>The Borough is using the funds for the Covid-19 Revenue Loss Special Emergency Ordinance adopted in 2020 which realized the revenue loss impacted by the pandemic and the government services that were not able to be provided to the public.\n\nThis money helped restore the revenue in 2020 which now has to be paid back over a 5 year period.  2022 is year one of the revenue repayment.</t>
  </si>
  <si>
    <t>TPN-205047</t>
  </si>
  <si>
    <t>Use revenue replacement for Police salaries and wages</t>
  </si>
  <si>
    <t>TPN-205071</t>
  </si>
  <si>
    <t>TPN-205065</t>
  </si>
  <si>
    <t>TPN-078923</t>
  </si>
  <si>
    <t>Financial Advisor Consulting</t>
  </si>
  <si>
    <t>Engaged Financial Advisors to assist, if needed, with programming and reporting.</t>
  </si>
  <si>
    <t>TPN-060270</t>
  </si>
  <si>
    <t>Farmingdale Water Improvements</t>
  </si>
  <si>
    <t>Water/Sewer Infrastructure Improvements to include replacement of aging water meters with new advanced metering infrastructure</t>
  </si>
  <si>
    <t>TPN-156768</t>
  </si>
  <si>
    <t>This project has been used towards Police salaries and wages to continue to provide the necessary level of support to the community. Additional project funds were used for the replacement of 2 Fire vehicles which were over 15 years old. One being inoperable and the other with severe mechanical issues which made it not suitable for a 1st responder. An additional project funded was an upgrade to the Borough's outdated website to be able to provide up to date communications to the residents relating to important information pertinent to the community.</t>
  </si>
  <si>
    <t>TPN-228566</t>
  </si>
  <si>
    <t>Project funds used towards Police salaries and wages to continue to provide the necessary level of support to the community. Funding was also used for Emergency vehicles and equipment including a Live scan system and mobile surveillance system. Funding was used for the upgrade and purchase of first responder equipment including scba bottles. Funds went towards improvements to our parks including upgrades to make facilities ADA compliant. Finally funding was used to upgrade equipment and pump stations in our Department of Public Works to better serve our community.</t>
  </si>
  <si>
    <t>TPN-161529</t>
  </si>
  <si>
    <t>2022 Annual Budget</t>
  </si>
  <si>
    <t>Salary and Wages / Vehicle Purchases in 2022 Annual Budget. 100% categorized under Revenue Loss Replacement.</t>
  </si>
  <si>
    <t>TPN-195842</t>
  </si>
  <si>
    <t>2023 Annual Budget</t>
  </si>
  <si>
    <t>Revenue Replacement used to offset Government Services as detailed below:\nPolice Salary/Wages: $372,000.00 Other Expenses: 200,000.00\nStreets and Road Maintenance Salary and Wages: $250,000.00\nSnow Removal Salary and Wages: $115,000.00\nPublic Health Services Salary and Wages: 93,000.00\nRecreation Commission Salary and Wages: $232,022.00</t>
  </si>
  <si>
    <t>TPN-261621</t>
  </si>
  <si>
    <t>2024 Annual Budget</t>
  </si>
  <si>
    <t>Obligation was used as revenue replacement in the 2024 operating budget of the Township of Freehold. Expenditure breakdown was as follows:\nPolice Salary and Wages: $465,000.00\nPolice Other Expenses: $200,000.00\nStreets and Roads Salary and Wages: $264,000.00\nSnow Removal Salary and Wages: $115,000.00\nRecreation Commission Salary and Wages: $218,022.02</t>
  </si>
  <si>
    <t>TPN-148665</t>
  </si>
  <si>
    <t>Sewer Infrastructure Improvements within the locations of Linden ave, Bay ave, and Waterwitch ave.</t>
  </si>
  <si>
    <t>TPN-141826</t>
  </si>
  <si>
    <t>Mount Drive Force Main</t>
  </si>
  <si>
    <t>TPN-228995</t>
  </si>
  <si>
    <t>Police ARP S&amp;W</t>
  </si>
  <si>
    <t>Police ARP Salaries and Wages</t>
  </si>
  <si>
    <t>TPN-088708</t>
  </si>
  <si>
    <t>Holmdel Stormwater Management Study</t>
  </si>
  <si>
    <t>-Mapping of the Township's Stormwater and Sanitary facilities utilizing GIS\n-Stormwater analysis and design to mitigate flooding issues and improve water quality\n-Preparation of an Asset Management Plan for the Sotrmwater and sanitary facilities.</t>
  </si>
  <si>
    <t>TPN-135128</t>
  </si>
  <si>
    <t>The Borough is using the proceeds from the American Rescue Plan for Government Services including Financial Administration and Uniform Construction Code</t>
  </si>
  <si>
    <t>TPN-083236</t>
  </si>
  <si>
    <t>The Borough is using the proceeds from the American Rescue Plan for Government Services including Financial Administration and Uniform Construction Code.</t>
  </si>
  <si>
    <t>TPN-143128</t>
  </si>
  <si>
    <t>Pinewood Place Water Tower</t>
  </si>
  <si>
    <t>Pinewood Place Water Tower Construction</t>
  </si>
  <si>
    <t>TPN-213294</t>
  </si>
  <si>
    <t>2024 Police Salaries and Wages</t>
  </si>
  <si>
    <t>SLFRF Funds are being used to Fund Police Salaries and Wages to provide Public Safety for the Borough.</t>
  </si>
  <si>
    <t>TPN-213286</t>
  </si>
  <si>
    <t>2023 DPW Salaries and Wages</t>
  </si>
  <si>
    <t>SLFRF Funds are being used for Department of Public Works Salaries and Wages to maintain the Borough's water and sewer utility.</t>
  </si>
  <si>
    <t>TPN-213274</t>
  </si>
  <si>
    <t>2023 Police Salaries and Wages</t>
  </si>
  <si>
    <t>TPN-066867</t>
  </si>
  <si>
    <t>2022 DPW Salaries and Wages</t>
  </si>
  <si>
    <t>SLFRP Funds are being used for Department of Public Works Salaries and Wages to maintain the Borough's water and sewer utility.</t>
  </si>
  <si>
    <t>TPN-066843</t>
  </si>
  <si>
    <t>2022 Police Salaries and Wages</t>
  </si>
  <si>
    <t>SLFRF Funds are being used to fund Police Salaries and Wages to provide Public Safety for the Borough.</t>
  </si>
  <si>
    <t>TPN-086329</t>
  </si>
  <si>
    <t>The Borough of Little Silver used the full estimated revenue loss for the provision of public safety services.</t>
  </si>
  <si>
    <t>TPN-090402</t>
  </si>
  <si>
    <t>Revenue Replacement for shortfall for court revenue and beach revenue</t>
  </si>
  <si>
    <t>TPN-135306</t>
  </si>
  <si>
    <t>Road resurfacing including some curbs and aprons, catch basin replacements to various roads withing the Township.</t>
  </si>
  <si>
    <t>TPN-135338</t>
  </si>
  <si>
    <t>2022 - Water Tank Paint/Rehab</t>
  </si>
  <si>
    <t>Lambs Lane Tank Rehabilitation - paint interior and exterior and replace existing tank accessories.</t>
  </si>
  <si>
    <t>TPN-135255</t>
  </si>
  <si>
    <t>2022 Police Expenses</t>
  </si>
  <si>
    <t>Revenue replacement offset Police Salary and Other Expenses in the 2022 Budget.</t>
  </si>
  <si>
    <t>TPN-207434</t>
  </si>
  <si>
    <t>2024 Revenue - Water Budget</t>
  </si>
  <si>
    <t>Revenue to offset water budget other expenses.</t>
  </si>
  <si>
    <t>TPN-207431</t>
  </si>
  <si>
    <t>2024 Revenue - Current Budget</t>
  </si>
  <si>
    <t>Revenue replacement offset Police Salary and Other Expenses for the 2024 budget</t>
  </si>
  <si>
    <t>TPN-207424</t>
  </si>
  <si>
    <t>2023-Police</t>
  </si>
  <si>
    <t>Money used  to help fund police salary and wages and other expenses in the 2023 budget.</t>
  </si>
  <si>
    <t>TPN-207416</t>
  </si>
  <si>
    <t>Road resurfacing some urbs and aprons and catch basin replacements within the Township.</t>
  </si>
  <si>
    <t>TPN-076987</t>
  </si>
  <si>
    <t>Water Sewer Infrastructure Improvements</t>
  </si>
  <si>
    <t>The Borough of Manasquan has used the SLFRF funds to support upgrades to our water and sewer infrastructure for the project known as Water Storage and Decant Tank Painting and Repairs.  Bids were received and contract was awarded on 7/1/2024 in the amount of $1,415,700.  Project is complete and in punchlist phase.</t>
  </si>
  <si>
    <t>TPN-121186</t>
  </si>
  <si>
    <t>Provision of Government Services - 2023 Budget</t>
  </si>
  <si>
    <t>Federal funds will be used in the 2023 budget to provide general government services in the areas of public safety, snow removal, road maintenance, and solid waste collection.</t>
  </si>
  <si>
    <t>TPN-045871</t>
  </si>
  <si>
    <t>Provision of Government Services - 2022 Budget</t>
  </si>
  <si>
    <t>Federal funds will be used in the 2022 budget to provide general government services in the areas of snow removal and recreation programming.</t>
  </si>
  <si>
    <t>TPN-212614</t>
  </si>
  <si>
    <t>The Borough utilized Revenue Replacement Funds in the 2022 Budget to maintain Water/Sewer Utility Services to all Borough Residents without interrupted service even though residents were unable to fulfill their obligations which left the Borough with a gap.  Additionally, it allowed the Borough to keep fees the same without need to have increases for that budget year.</t>
  </si>
  <si>
    <t>TPN-274357</t>
  </si>
  <si>
    <t>Wells #3 &amp; #4 Upgrades</t>
  </si>
  <si>
    <t>Upgrades to 2 existing wells that include: removal of existing pumping equipment, column piping and head shafts; installation of 800 GPM well pumps; new pump motors and electrical controls; new column piping, head shafts and associated appurtenances.  This will improve both reliability and water production, while lowering operating costs and energy use.</t>
  </si>
  <si>
    <t>TPN-275509</t>
  </si>
  <si>
    <t>Well #5 Engineering Costs</t>
  </si>
  <si>
    <t>This project involves the construction/creation of new backup drinking water well to serve the municipal water system in Matawan Borough.  The well is necessary to replace aging infrastructure and to meet increased demand while ensuring continued compliance with state and federal drinking water standards. This project is eligible under the Drinking Water State Revolving Fund (DWSRF) framework and aligns with the SLFRF\u2019s goals of promoting public health and infrastructure resilience.</t>
  </si>
  <si>
    <t>TPN-275501</t>
  </si>
  <si>
    <t>This project involves the replacement of two outdated backup generators at the Borough's sewer pump stations. The existing generators have reached the end of its service life and lacks the capacity and reliability to ensure uninterrupted operation during power outages. Replacing them with high-efficiency standby generators ensures continuous conveyance of wastewater, prevents sanitary sewer overflows, and enhances the Borough\u2019s emergency response and resilience. This aligns with the SLFRF\u2019s eligible infrastructure use cases under the Clean Water State Revolving Fund framework and addresses critical public health and environmental protection needs.</t>
  </si>
  <si>
    <t>TPN-275263</t>
  </si>
  <si>
    <t>Water Meter Replacement for various places in the Borough, including the school.  Replacement has been prioritized to old, inaccurate meters to improve system efficiency and reduce water loss.</t>
  </si>
  <si>
    <t>TPN-050623</t>
  </si>
  <si>
    <t>ARPA funds were utilized to help the Borough deal with an emergency situation that could have incredibly hindered it's ability to respond to the public health crisis caused by COVID-19.  Specifically, to help quickly relocate the Matawan Police Department.\nAs a small municipal government, the Matawan Police Department is the first line of defense during any public safety or health crisis.  This has been especially true during the COVID-19 pandemic.  With a volunteer first aid squad whose availability to respond quickly to calls is never a guarantee, our officers are the first to respond when people who live, work, or visit Matawan require emergency medical assistance.  Matawan officers have bravely answered the call throughout the pandemic, putting themselves at risk.  In fact, several officers contracted the virus while on the job.\nTo further protect the community they serve, the Matawan Police Department also played a vital role in helping hundreds of Matawan seniors get vaccinated.  Because of the tremendous trust the community has in them, the Borough utilized members of the department to help recruit seniors to participate in a program to help them navigate the registration process.  They then helped with transportation for those who needed it.  Finally, they helped this high-risk population navigate the technological maze to register for their shots.  \nWith available space in the building that houses Borough Hall, Matawan used ARPA funds to supplement insurance funds to quickly relocate the police department to a new home.  This was particularly helpful as the primary negative economic impact Matawan has experienced as a result of the pandemic has been hundreds of thousands of dollars in lost revenue for our utility fund.  That lost revenue has forced the Borough to have to unexpectedly use money from our general fund to pay for necessary capital projects and operations.</t>
  </si>
  <si>
    <t>TPN-050548</t>
  </si>
  <si>
    <t>Vaccine Incentive Program for vaccinated employees - anyone with proof of vaccination received $100; additional lottery held with five $1,000 winners.</t>
  </si>
  <si>
    <t>TPN-206016</t>
  </si>
  <si>
    <t>REVENUE FOR UTILITY LOSS</t>
  </si>
  <si>
    <t>LOSS OF REVENUE UTLITIES</t>
  </si>
  <si>
    <t>TPN-205942</t>
  </si>
  <si>
    <t>Utility Projects For Township</t>
  </si>
  <si>
    <t>2022 and 2023 ARP Utility Projects</t>
  </si>
  <si>
    <t>TPN-205922</t>
  </si>
  <si>
    <t>Capital Improvements/ SW</t>
  </si>
  <si>
    <t>2023 and 2024 Capital Imp and SW</t>
  </si>
  <si>
    <t>TPN-086460</t>
  </si>
  <si>
    <t>Health &amp; Wellness</t>
  </si>
  <si>
    <t>Cleaning &amp; Sanitary Products and protective equipment</t>
  </si>
  <si>
    <t>TPN-274943</t>
  </si>
  <si>
    <t>Supplement revenue loss due to COVID 19.   Millstone Township provides our residents these and additional services; recreation facilities and activities, , code enforcement, public safety, special citizen transportation, public infrastructure, recycling, park maintenance, construction enforcement etc.</t>
  </si>
  <si>
    <t>TPN-131458</t>
  </si>
  <si>
    <t>Borough Hall HVAC Improvements</t>
  </si>
  <si>
    <t>The Borough is using all the $339,021.44 to replace and install the Heating Ventilation Air Conditioning system (HVAC) for the Borough Hall. This building is an assembly hall type building for all borough council and committee meetings, senior citizen activities, a shelter for weather emergencies, command center for the Office of Emergency Management (OEM), building records storage and is available for non-profit organization use. Previously, the building was cooled with window air conditioner units which were noisy and not efficient, the heating system was over 60 years old we were unable to find parts for the antiquated inefficient system. The new HVAC systems will help mitigate the outdated and inefficient systems that were not up to current standards in energy efficiency and air circulation/filtration.  The new systems will help mitigate any potential COVID related issues. The system has been up and running, we are working on punch list items with the contractor. The borough engineer hopes to close this project out by close of December 2024.</t>
  </si>
  <si>
    <t>TPN-136965</t>
  </si>
  <si>
    <t>This project went through the budget to offset the hiring of three additional police officers.  We now have 81 officers on staff.</t>
  </si>
  <si>
    <t>TPN-136950</t>
  </si>
  <si>
    <t>Public Safety Offset</t>
  </si>
  <si>
    <t>Public safety offset for Police and EMS</t>
  </si>
  <si>
    <t>TPN-149274</t>
  </si>
  <si>
    <t>Township of Neptune- Technology support</t>
  </si>
  <si>
    <t>Technology to support work from home program when employees have COVID symptoms.</t>
  </si>
  <si>
    <t>TPN-063348</t>
  </si>
  <si>
    <t>Township of Neptune Improvements</t>
  </si>
  <si>
    <t>The Township of Neptune  wishes to undertake capital improvements consisting of the construction and installation of improvements to the Township's Municipal Complex to enhance the safety of the general public and Township employees, including, but not limited to, the construction of a second drive-up window for customer transactions at the municipal building, and construction within the municipal offices intended to accommodate social distancing and reduce the potential of disease transmission among township employees and the general public.  This was passed in Ordinance 21-52. All municipal business  was conducted through the initial drive-up window during COVID. This caused an overwhelming amount of business through one window. The drive-up window is an intricate part of the continuity of government.  A larger break room is being developed with the remaining funds.  This room will benefit the whole building and social distancing in the room.  To date they didn't have a room large enough to accommodate the 50+ employees in the building.</t>
  </si>
  <si>
    <t>TPN-063199</t>
  </si>
  <si>
    <t>Township of Neptune - Covid Test</t>
  </si>
  <si>
    <t>We only spent 20,475.00 on testing kits.  I showed the current expenditures as a negative 9,525.00.  We should still have the money to use for another project.\n\nThis amount was used towards the purchase of COVID-19 Testing kits.  This was necessary for our building to remain open to serve the residents of Neptune Township.  We are all essential employees and these kits provided assurance to maintain operations during the lockdown of COVID-19.</t>
  </si>
  <si>
    <t>TPN-063122</t>
  </si>
  <si>
    <t>Township of Neptune Premium Pay</t>
  </si>
  <si>
    <t>Resolution 21-423\nNeptune Township employees have and continue to provide essential government services during the pandemic at the risk of exposure to COVID-19. The Township is losing essential workers to other private and government employers that are paying higher wages or offer work assignments that better protect\nemployees from exposure. There is a legitimate public need to pay premium pay under the terms, NOW THEREFORE BE IT RESOLVED, by the Township Committee of the Township of Neptune that premium pay be provided to those essential employees who meet the following criteria:\nA. Employees who were full-time, (more than 35 hours per week), and worked more than four hundred (400) hours as described above, and who did not receive premium pay as authorized by Resolution 21-423, are to receive premium pay of $5.00 per hour for a maximum of 100 hours up to a maximum of $500.00 for essential work provided between March 1, 2021 and December\n31, 2021.\nB. To be eligible, the recipient must have been continuously employed by Neptune Township from March 1, 2021 through December 31, 2021.\nC. Members of the Township Committee, appointed committee and board members, nonemployees, employees who received premium pay pursuant to Resolution 21-423, employees who worked less than 400 hours between March 1, 2021 and December 31, 2021, employees who separated service with the Township prior to January 1, 2022 and employees who worked from home or were on any type of leave that limited their \u201cin office\u201d to less than 400 hours\nduring this timeframe, shall not be entitled to premium pay.</t>
  </si>
  <si>
    <t>TPN-064424</t>
  </si>
  <si>
    <t>Township of Neptune - Public Records</t>
  </si>
  <si>
    <t>Digitization of records for public access.</t>
  </si>
  <si>
    <t>TPN-064404</t>
  </si>
  <si>
    <t>Township of Neptune - Revenue Loss</t>
  </si>
  <si>
    <t>Revenue loss from March 1, 2021 to March 31, 2022</t>
  </si>
  <si>
    <t>TPN-212723</t>
  </si>
  <si>
    <t>TPN-138787</t>
  </si>
  <si>
    <t>2023 Public Works Salaries &amp; Wages</t>
  </si>
  <si>
    <t>2023 Department of Public Works Salaries and Wages</t>
  </si>
  <si>
    <t>TPN-207518</t>
  </si>
  <si>
    <t>2024 Public Works Salaries and Wages</t>
  </si>
  <si>
    <t>2024 Department of Public Works Salaries and Wages</t>
  </si>
  <si>
    <t>TPN-064449</t>
  </si>
  <si>
    <t>2022 Public Works Salaries &amp; Wages</t>
  </si>
  <si>
    <t>2022 Department of Public Works Salaries and Wages</t>
  </si>
  <si>
    <t>TPN-155946</t>
  </si>
  <si>
    <t>Utilized funding for Police Salaries.</t>
  </si>
  <si>
    <t>TPN-227675</t>
  </si>
  <si>
    <t>Police Salaries - 2023</t>
  </si>
  <si>
    <t>TPN-273883</t>
  </si>
  <si>
    <t>Document Imaging - UCC/PL/ZN</t>
  </si>
  <si>
    <t>Digitization of all UCC Files</t>
  </si>
  <si>
    <t>TPN-273828</t>
  </si>
  <si>
    <t>Police Salaries - 2024</t>
  </si>
  <si>
    <t>TPN-216327</t>
  </si>
  <si>
    <t>Ambulance - Borough of Rumson</t>
  </si>
  <si>
    <t>Purchased Used Ambulance from Borough of Rumson</t>
  </si>
  <si>
    <t>TPN-266369</t>
  </si>
  <si>
    <t>Solar Light Towers</t>
  </si>
  <si>
    <t>Additional Lighting at Maria Gatta Park parking lot for the safety of residents and security purposes.</t>
  </si>
  <si>
    <t>TPN-266339</t>
  </si>
  <si>
    <t>Ambulance Power cot</t>
  </si>
  <si>
    <t>Powercot for the First Aid Squad to aid in first aid calls.</t>
  </si>
  <si>
    <t>TPN-266306</t>
  </si>
  <si>
    <t>Ambulance - Borough of Little Silver</t>
  </si>
  <si>
    <t>Purchase of Ambulance from Rumson</t>
  </si>
  <si>
    <t>TPN-266498</t>
  </si>
  <si>
    <t>New Volunteer Fire Department Firetruck</t>
  </si>
  <si>
    <t>Used ARPA Funds to pay for portion of purchase of new Firetruck for Volunteer Fire Department to aid in the protection of Borough residents</t>
  </si>
  <si>
    <t>TPN-266462</t>
  </si>
  <si>
    <t>Lock Box for Volunteer Fire Department</t>
  </si>
  <si>
    <t>Knox Box for Volunteer Fire Department</t>
  </si>
  <si>
    <t>TPN-266431</t>
  </si>
  <si>
    <t>Flashlight and Truck Charger for Volunteer Fire Department</t>
  </si>
  <si>
    <t>Flashlights and truck charger for volunteer Fire Department to assist in their fire service endeavors</t>
  </si>
  <si>
    <t>TPN-266410</t>
  </si>
  <si>
    <t>Office of Emergency Management Cargo Trailer</t>
  </si>
  <si>
    <t>Cargo Trailer for Office of Emergency Trailer to assist in carrying traffic cones and traffic signs during emergency operations</t>
  </si>
  <si>
    <t>TPN-272332</t>
  </si>
  <si>
    <t>Docking Station for new Fire Truck</t>
  </si>
  <si>
    <t>TPN-272331</t>
  </si>
  <si>
    <t>Charger and Cable for new Fire Truck</t>
  </si>
  <si>
    <t>Purchase of Charger and Cable for new Fire Truck</t>
  </si>
  <si>
    <t>TPN-272328</t>
  </si>
  <si>
    <t>Reinstall radios in new Fire Truck</t>
  </si>
  <si>
    <t>Remove and re-install radio in new Fire Truck; Purchase of cable and radio charges</t>
  </si>
  <si>
    <t>TPN-272315</t>
  </si>
  <si>
    <t>Hose Equipment for New Fire Engine</t>
  </si>
  <si>
    <t>Purchase Hose Equipment to fit out new Fire Engine</t>
  </si>
  <si>
    <t>TPN-040053</t>
  </si>
  <si>
    <t>Tidal Check Valves</t>
  </si>
  <si>
    <t>Borough Drainage System Tidal Check Valves Project with funding for the project for the provision of ten (10) check valves for various locations throughout the Borough to reduce flooding potential from tropical systems, which includes heavy rainfall, as well as storm surge and tidal impacts on the Shrewsbury River.</t>
  </si>
  <si>
    <t>TPN-076887</t>
  </si>
  <si>
    <t>Illuminated Cross Walk Sign, to increase public safety in high risk areas by sidewalks and crosswalks.\nStorm Water Infrastructure, research and review of storm water drains for prevention of flooding.</t>
  </si>
  <si>
    <t>TPN-089129</t>
  </si>
  <si>
    <t>Broad Street Water Main &amp; Lateral Replacement</t>
  </si>
  <si>
    <t>Replace 1,900 feet of water main and 66 water laterals on Broad Street from Front Street to Harding Street</t>
  </si>
  <si>
    <t>TPN-294822</t>
  </si>
  <si>
    <t>TPN-147588</t>
  </si>
  <si>
    <t>SANITARY SEWER REHABILITATION PROGRAM</t>
  </si>
  <si>
    <t>Sanitary Sewer Infrastructure Improvements and Upgrades. \nThese improvements and upgrades will consist of the cleaning, televised inspection, testing and sealing of pipe joints within the Borough of Rumson's sanitary sewer infrastructure.</t>
  </si>
  <si>
    <t>TPN-265242</t>
  </si>
  <si>
    <t>Sewer Utility Improvements</t>
  </si>
  <si>
    <t>Sewer Sanitary Lining at Imbrie Place</t>
  </si>
  <si>
    <t>TPN-077112</t>
  </si>
  <si>
    <t>The Borough of Sea Girt has obligated SLFRF funds to support water sewer infrastructure repairs to include the project known as Improvements to Chicago Blvd Sanitary Sewer Improvements.  Bids were received and awarded on the noted project and work has commenced and is anticipated to be completed by Spring of 2025.</t>
  </si>
  <si>
    <t>TPN-137748</t>
  </si>
  <si>
    <t>The Borough of Shrewsbury has elected to take the standard\nallowance amount of $10 million dollars. The Borough was\nawarded $424,221.64 in total ARPA funds and elect to take\nthe revenue loss provision up to that amount. The Borough\nwill be using the full amount, $212,110.82, of the second\nARPA fund tranche toward government services during the\nfirst reporting period, specifically Public Safety. Public\nSafety expenditures will be used for the continued protection\nof the citizens of Shrewsbury Borough as well as aiding in\nthe ongoing response to the public health emergency.</t>
  </si>
  <si>
    <t>TPN-207045</t>
  </si>
  <si>
    <t>The Borough of Shrewsbury elected to take the standard deduction allowance amount of $10 million dollars.  The Borough was awarded $424,221.64 in total ARPA funds and elected to take the revenue loss provision up to that amount.  Those funds were used in the calendar year 2022 &amp; 2023 municipal budgets towards government services, specifically Public Safety.  Public Safety expenditures were used for the continued protection of the citizens of Shrewsbury Borough as well as aiding in the ongoing response to the public health emergency.  There are no more remaining ARPA funds for the Borough to use in its calendar year budget 2024.</t>
  </si>
  <si>
    <t>TPN-050082</t>
  </si>
  <si>
    <t>TPN-282189</t>
  </si>
  <si>
    <t>Lights, cameras and security measures for community park</t>
  </si>
  <si>
    <t>TPN-090399</t>
  </si>
  <si>
    <t>Improvement to Water Infrastructure</t>
  </si>
  <si>
    <t>Improvements to Water Infrastructure in Township</t>
  </si>
  <si>
    <t>TPN-212621</t>
  </si>
  <si>
    <t>Utility Infrastructure Maintenance</t>
  </si>
  <si>
    <t>Funds used to make necessary investments in water, sewer, and stormwater infrastructure  due to deferred maintenance.</t>
  </si>
  <si>
    <t>TPN-065220</t>
  </si>
  <si>
    <t>Provision of Government Services Equipment to assist for meetings to allow for COVID relief</t>
  </si>
  <si>
    <t>TPN-060575</t>
  </si>
  <si>
    <t>TPN-208314</t>
  </si>
  <si>
    <t>Revenue Replacement to offset police salaries</t>
  </si>
  <si>
    <t>TPN-155020</t>
  </si>
  <si>
    <t>Borough Hall Generator</t>
  </si>
  <si>
    <t>The Borough is installing a standalone generator to provide power to the Borough Hall in case of Borough wide loss of power.</t>
  </si>
  <si>
    <t>TPN-155003</t>
  </si>
  <si>
    <t>Emergency Electronic Sign</t>
  </si>
  <si>
    <t>Installation of Electronic Sign outside Borough Hall to provide residents with information and also alert the public of any potential emergency storms.</t>
  </si>
  <si>
    <t>TPN-154974</t>
  </si>
  <si>
    <t>Water Rescue Suits</t>
  </si>
  <si>
    <t>Purchase of Water Rescue Suits for use by Borough's Police, Fire and Emergency Response Teams.</t>
  </si>
  <si>
    <t>TPN-154958</t>
  </si>
  <si>
    <t>Emergency Phone Repairs</t>
  </si>
  <si>
    <t>Various updates and maintenance on Borough wide Emergency phones.</t>
  </si>
  <si>
    <t>TPN-154830</t>
  </si>
  <si>
    <t>Union Gardens Fire Company</t>
  </si>
  <si>
    <t>The Borough has allocated the sum of $50,000.00 for the Union Gardens Fire Company for their share of the Borough's American Rescue Plan Funds.</t>
  </si>
  <si>
    <t>TPN-212105</t>
  </si>
  <si>
    <t>Union Beach Fire Co No. 1</t>
  </si>
  <si>
    <t>Various Structural Improvements to Union Beach Fire Co No.1 Property</t>
  </si>
  <si>
    <t>TPN-212059</t>
  </si>
  <si>
    <t>Union Hose Fire Co</t>
  </si>
  <si>
    <t>Various Structural Improvements to Union Hose Fire Co</t>
  </si>
  <si>
    <t>TPN-211695</t>
  </si>
  <si>
    <t>OEM Down Payment New Ambulance</t>
  </si>
  <si>
    <t>Down Payment for new Ambulance for the Borough</t>
  </si>
  <si>
    <t>TPN-277797</t>
  </si>
  <si>
    <t>Harris Gardens Fire Co</t>
  </si>
  <si>
    <t>The Borough has allocated the sum of $50,000.00 for Architect Fees and the cost of Capital Improvements  to the firehouse for safety reasons.</t>
  </si>
  <si>
    <t>TPN-277707</t>
  </si>
  <si>
    <t>OEM Vehicle Lease</t>
  </si>
  <si>
    <t>The Borough used the funds to make the first year lease payment on a new 2024 OEM Emergency Vehicle.</t>
  </si>
  <si>
    <t>TPN-208413</t>
  </si>
  <si>
    <t>Emergency Responder Salaries</t>
  </si>
  <si>
    <t>Revenue replacement offset by first responders salaries</t>
  </si>
  <si>
    <t>TPN-210822</t>
  </si>
  <si>
    <t>Revenue Replacement (PD S&amp;W)</t>
  </si>
  <si>
    <t>Revenue replacement utilized to provide salary and wages for law enforcement personnel.</t>
  </si>
  <si>
    <t>TPN-061075</t>
  </si>
  <si>
    <t>TPN-277658</t>
  </si>
  <si>
    <t>Revenue Replacement - Health Insurance</t>
  </si>
  <si>
    <t>Revenue loss funds were used in the CY 2023 and CY 2024 municipal budgets to offset Employee Group Health Insurance, which increased significantly in these years following the COVID outbreak. The NJ State Employee Benefits Fund rates increased 20%+ in each year for multiple years.</t>
  </si>
  <si>
    <t>TPN-215096</t>
  </si>
  <si>
    <t>Revenue Replacement for Police Salaries and Wages</t>
  </si>
  <si>
    <t>TPN-137865</t>
  </si>
  <si>
    <t>Replacement and upgrade of water meters of the Borough of Butler's Water Utility.</t>
  </si>
  <si>
    <t>TPN-196808</t>
  </si>
  <si>
    <t>To provide for continued salaries and wages for police officers.</t>
  </si>
  <si>
    <t>TPN-274909</t>
  </si>
  <si>
    <t>Water Capital Outlay</t>
  </si>
  <si>
    <t>TPN-263388</t>
  </si>
  <si>
    <t>Offset road project costs.</t>
  </si>
  <si>
    <t>TPN-263386</t>
  </si>
  <si>
    <t>Road Projects 2023</t>
  </si>
  <si>
    <t>Anticipate revenue to offset road project costs.</t>
  </si>
  <si>
    <t>TPN-263384</t>
  </si>
  <si>
    <t>Road Projects 2022</t>
  </si>
  <si>
    <t>Funds obligated to offset road projects throughout the Borough</t>
  </si>
  <si>
    <t>TPN-059531</t>
  </si>
  <si>
    <t>The Borough has made significant HVAC upgrades to our current system to improve the air quality and circulation.  The population services is the residents and employees of Chatham Borough.</t>
  </si>
  <si>
    <t>TPN-059471</t>
  </si>
  <si>
    <t>This project was to purchase 10 portable PCs to support telework during the pandemic.  The PCs can easily be moved from workstations in case a quarantine is necessary.   These workstations serve the residents of Borough to ensure continuity of service.</t>
  </si>
  <si>
    <t>TPN-060025</t>
  </si>
  <si>
    <t>This project was to purchase cleaning products to assist in keeping Borough Hall clean and sanitized for the employees and general population.</t>
  </si>
  <si>
    <t>TPN-059815</t>
  </si>
  <si>
    <t>PPE Gear</t>
  </si>
  <si>
    <t>This purchase was made for face masks and gloves to be made available to any resident entering Borough facilities and staff members.</t>
  </si>
  <si>
    <t>TPN-059785</t>
  </si>
  <si>
    <t>This was to purchase COVID tests for Borough employees to keep in compliance with local and state mandates.  The population served is the general population.</t>
  </si>
  <si>
    <t>TPN-145969</t>
  </si>
  <si>
    <t>Municipal Building Roof Replacement</t>
  </si>
  <si>
    <t>Roof replacement of 30+ year old roof at the municipal building.  The total cost of the project is $1,084,758.00, the Township is contributing the remaining $25,826.24 through property taxes levied.</t>
  </si>
  <si>
    <t>TPN-206498</t>
  </si>
  <si>
    <t>SERVER AND IT UPGRADES</t>
  </si>
  <si>
    <t>MUNICIPAL SERVER UPGRADE, LIVESTREAM VIDEO CAMERA &amp; COMPUTER SYSTEM FOR COUNCIL CHAMBERS</t>
  </si>
  <si>
    <t>TPN-206466</t>
  </si>
  <si>
    <t>SECURITY SYSTEM</t>
  </si>
  <si>
    <t>SECURITY SYSTEM FOR MUNICIPAL BUILDINGS</t>
  </si>
  <si>
    <t>TPN-293322</t>
  </si>
  <si>
    <t>Replace IT Equipment for Township Council to allow remote access &amp; Upgrade IT Equipment for Borough Staff to allow remote access. This allows the capability for Borough Staff to complete their work if needed remotely and not onsite. Give us flexibility to work under emergency events.</t>
  </si>
  <si>
    <t>TPN-073022</t>
  </si>
  <si>
    <t>UPGRADES TO SOFTWARE  TO ALLOW REMOTE ACCESS FOR RESIDENTS AND UPDATES TO SECURITY SYSTEM IN MUNICIPAL BUILDING</t>
  </si>
  <si>
    <t>TPN-133263</t>
  </si>
  <si>
    <t>Preparation and Review of Township Master Plan</t>
  </si>
  <si>
    <t>Project funds were utilized to pay the Township's professional planner for the preparation and review of the Township's Master Plan.</t>
  </si>
  <si>
    <t>TPN-133254</t>
  </si>
  <si>
    <t>Purchase and Installation of Software Program - Spatial Data Logic</t>
  </si>
  <si>
    <t>Purchase and installation of software package, Spatial Data Logic.  The software package is for the recording and management of construction and zoning permits, including applying for permits, scheduling inspections, and follow-up on inspections.  Installation cost also includes the cost of conversion from a prior software package that is no longer supported.</t>
  </si>
  <si>
    <t>TPN-133227</t>
  </si>
  <si>
    <t>Purchase of Tandem Pumper Truck for Fire Department</t>
  </si>
  <si>
    <t>Contribution towards the purchase of a new Tandem Pump Truck for the Fire Department.  The total purchase price is $900,000.00. The Township is contributing the remaining $855,000.00 through property taxes levied.</t>
  </si>
  <si>
    <t>TPN-133213</t>
  </si>
  <si>
    <t>Purchase of Fuel for Vehicles</t>
  </si>
  <si>
    <t>Purchase of fuel for Township vehicles, including police vehicles, public works vehicles, and administration vehicles.\nPurchase includes both unleaded gasoline and diesel.</t>
  </si>
  <si>
    <t>TPN-133206</t>
  </si>
  <si>
    <t>Improvements to Municipal Roads</t>
  </si>
  <si>
    <t>Improvements to municipal roads, including repairs and resurfacing of roads.  Roads included are:\nCedar Ridge Dr, Chester Woods Dr, Erick Ct, Esther Ct, Ryan Ct, Walnut Hill Dr, Hickory Dr, Howell Dr, Luce Dr\nMilling - 8,100 square yards\nResurfacing Asphalt - 6,715.58 Tons</t>
  </si>
  <si>
    <t>TPN-197418</t>
  </si>
  <si>
    <t>Purchase / Replacement Township Computers</t>
  </si>
  <si>
    <t>Funds will be used towards the updating &amp; replacement of Township computers, peripherals, and servers.</t>
  </si>
  <si>
    <t>TPN-197413</t>
  </si>
  <si>
    <t>The Township will repair and repave a parking for one of the municipal buildings owned by the Township and utilized by various public entities including, but not limited to, the New Jersey Highlands Council, the Chester Volunteer First Aid Company, the Office of Emergency Management, the Chester Historical Society, and the Chester Public Works department.</t>
  </si>
  <si>
    <t>TPN-263902</t>
  </si>
  <si>
    <t>Renovate Municipal Barn</t>
  </si>
  <si>
    <t>Renovation and repair of floor at municipal barn.  Costs include materials and labor.</t>
  </si>
  <si>
    <t>TPN-263896</t>
  </si>
  <si>
    <t>Lighting Upgrade at Public Works</t>
  </si>
  <si>
    <t>Replacement of fixtures, ballasts and electrical components for all lights in the public works garage.</t>
  </si>
  <si>
    <t>TPN-263891</t>
  </si>
  <si>
    <t>Security Cameras at Chubb Park</t>
  </si>
  <si>
    <t>Purchase and install security cameras at Chubb Park as part of the Chubb Park field renovations.</t>
  </si>
  <si>
    <t>TPN-263888</t>
  </si>
  <si>
    <t>Football Field Renovation</t>
  </si>
  <si>
    <t>Turf products and materials for use in the football field renovation at Chubb Park.</t>
  </si>
  <si>
    <t>TPN-263886</t>
  </si>
  <si>
    <t>Chubb Park Seeding</t>
  </si>
  <si>
    <t>Purchase of seed to regrow fields as part of the Chubb Park Field Renovations.</t>
  </si>
  <si>
    <t>TPN-263885</t>
  </si>
  <si>
    <t>Chubb Park Field Renovation</t>
  </si>
  <si>
    <t>Parts and materials for the renovation of an athletic field at Chubb Park.</t>
  </si>
  <si>
    <t>TPN-263883</t>
  </si>
  <si>
    <t>Emergency tree removal for dangerous/dead trees at town hall.</t>
  </si>
  <si>
    <t>TPN-263881</t>
  </si>
  <si>
    <t>Fuel Pump Upgrade</t>
  </si>
  <si>
    <t>Mandatory upgrade for software to operate Township Fuel Pumps.</t>
  </si>
  <si>
    <t>TPN-263879</t>
  </si>
  <si>
    <t>Update Court Room</t>
  </si>
  <si>
    <t>Purchase a large screen monitor for the Township Council Chambers to allow for easier to see presentations during government body &amp; committee meetings.</t>
  </si>
  <si>
    <t>TPN-263877</t>
  </si>
  <si>
    <t>Building Office</t>
  </si>
  <si>
    <t>Purchase iPads to assist in construction inspections and to cover the cost of an additional inspector hired to cover for our regular inspector out on disability.</t>
  </si>
  <si>
    <t>TPN-263872</t>
  </si>
  <si>
    <t>Scanning/Archiving Files</t>
  </si>
  <si>
    <t>Contract with vendor to scan and archive various files and documents of the Township in order to comply with records retention requirements.</t>
  </si>
  <si>
    <t>TPN-227187</t>
  </si>
  <si>
    <t>Revenue Replacement in our 2024 Annual Budget for Police Department Services</t>
  </si>
  <si>
    <t>TPN-060659</t>
  </si>
  <si>
    <t>Beacon Hill Water Storage Tank</t>
  </si>
  <si>
    <t>Beacon Hill Water Storage Tank Rehabilitation Project</t>
  </si>
  <si>
    <t>TPN-089560</t>
  </si>
  <si>
    <t>The revenue replacement funds are allocated toward the provision of\ngovernment services but are not limited to maintenance, infrastructure, cyber security, health services, environmental remediation/services, and public safety. These uses are being reviewed on a constant basis to use funds where needed.</t>
  </si>
  <si>
    <t>TPN-230568</t>
  </si>
  <si>
    <t>Water Storage Tank Painting &amp; Repair</t>
  </si>
  <si>
    <t>The East Hanover Water Tank Painting &amp; Repair at West Street Project</t>
  </si>
  <si>
    <t>TPN-216494</t>
  </si>
  <si>
    <t>Well #4 Maintenance Program</t>
  </si>
  <si>
    <t>Coordination and site inspection services of a well TV inspection, well cleaning/redevelopment and preparation of well/pump recommendations for repair for Well No's 2,3,4</t>
  </si>
  <si>
    <t>TPN-216267</t>
  </si>
  <si>
    <t>Pfas Feasibility Study</t>
  </si>
  <si>
    <t>PFAS Feasibility study is being performed by our Water Consultants to determine the water treatment facility that we will need in order to meet new PFAS regulations.</t>
  </si>
  <si>
    <t>TPN-218135</t>
  </si>
  <si>
    <t>Letters were sent to residents to identify if they have a lead service line. Replacing the lead service lines will be bid out this summer 2024.</t>
  </si>
  <si>
    <t>TPN-279321</t>
  </si>
  <si>
    <t>Well#2  Repair and Improvements</t>
  </si>
  <si>
    <t>Engineering and drilling for Well #2 upgrades and improvements.</t>
  </si>
  <si>
    <t>TPN-286987</t>
  </si>
  <si>
    <t>Well permitting</t>
  </si>
  <si>
    <t>Well permitting study for water allocation permit.</t>
  </si>
  <si>
    <t>TPN-286953</t>
  </si>
  <si>
    <t>Well #3 Repairs &amp; Improvements</t>
  </si>
  <si>
    <t>Old pumping equipment was removed from Well#3 and new pumping equipment was installed.</t>
  </si>
  <si>
    <t>TPN-294894</t>
  </si>
  <si>
    <t>Funds were used to replace lost Hotel/Motel receipts, Construction Code receipts, lost interest</t>
  </si>
  <si>
    <t>TPN-062694</t>
  </si>
  <si>
    <t>Full allocation of $393,553.77 has been received. First tranche planned to be used for HVAC improvements and emergency generator. Second tranch used as revenue loss replacment.</t>
  </si>
  <si>
    <t>TPN-129651</t>
  </si>
  <si>
    <t>HEALTH</t>
  </si>
  <si>
    <t>Improvements to the Municipal Health Center complex including but not limited to new flooring, entrance &amp; security improvements.</t>
  </si>
  <si>
    <t>TPN-222044</t>
  </si>
  <si>
    <t>CLERK (RECODIFICATION)</t>
  </si>
  <si>
    <t>Recodification of all municipal ordinances.</t>
  </si>
  <si>
    <t>TPN-222025</t>
  </si>
  <si>
    <t>ADMINISTRATION (TAX MAP UPDATES))</t>
  </si>
  <si>
    <t>Updates to Municipal Tax Maps.</t>
  </si>
  <si>
    <t>TPN-222006</t>
  </si>
  <si>
    <t>WATER IMPROVEMENTS (ALGONQUINN TERR)</t>
  </si>
  <si>
    <t>Water System &amp; Stormwater Improvements - Algonquin Terrace and related areas</t>
  </si>
  <si>
    <t>TPN-221971</t>
  </si>
  <si>
    <t>Improvements to Sewer Supply System infrastructure including but not limited to GIS Mapping and Engineering Services for infrastructure improvements.  (Project included in the 2023 municipal budget adopted on 04/19/2023.)</t>
  </si>
  <si>
    <t>TPN-221945</t>
  </si>
  <si>
    <t>Improvements to Water Supply System infrastructure including but not limited to GIS Mapping and Engineering Services for infrastructure improvements including Hydraulic Well Analysis.  (Project included in the 2023 municipal budget adopted on 04/19/2023.)</t>
  </si>
  <si>
    <t>TPN-221890</t>
  </si>
  <si>
    <t>ADMINISTRATION (REDEVELOPMENT)</t>
  </si>
  <si>
    <t>Updates to the Municipal Redevelopment Plan, Master Plan and Affordable Housing Plan.</t>
  </si>
  <si>
    <t>TPN-222169</t>
  </si>
  <si>
    <t>SEWER#2</t>
  </si>
  <si>
    <t>Sewer system improvements and Sewer Operation services including but not limited to Generator and Wastewater Treatment Plant Upgrades such as Pump upgrades and HVAC replacement.</t>
  </si>
  <si>
    <t>TPN-222161</t>
  </si>
  <si>
    <t>WATER #2</t>
  </si>
  <si>
    <t>Water System Improvements and Water System Operations including but not limited to Generator, Water Supply  and SCADA Monitoring System upgrades.</t>
  </si>
  <si>
    <t>TPN-222138</t>
  </si>
  <si>
    <t>PUBLIC WORKS#2 (STORMWATER &amp; SEWER)</t>
  </si>
  <si>
    <t>Stormwater management/drainage,  Stormwater GIS Mapping Services &amp;Sewer Facility improvements.</t>
  </si>
  <si>
    <t>TPN-222100</t>
  </si>
  <si>
    <t>EMERGENCY MGT (EQUIPMENT)</t>
  </si>
  <si>
    <t>EMERGENCY EQUIPMENT:  AUTO CPR DEVICE; SCHOOL EMERGENCY COMMUNICATIONS IMPROVEMENTS &amp; 4 WD ALL TERRAIN VEHICLE</t>
  </si>
  <si>
    <t>TPN-066112</t>
  </si>
  <si>
    <t>INFORMATION TECHNOLOGY</t>
  </si>
  <si>
    <t>Information Technology Improvements including Laptops and other Computer and Communications Equipment to allow for improved remote working capabilities throughout the municipality.</t>
  </si>
  <si>
    <t>TPN-066102</t>
  </si>
  <si>
    <t>Improvements to municipal buildings including but not limited to Personal Protective Equipment and Building Improvements for the safety of employees and public.</t>
  </si>
  <si>
    <t>TPN-067318</t>
  </si>
  <si>
    <t>EMERGENCY MANAGEMENT</t>
  </si>
  <si>
    <t>Emergency Management Services Improvements including the purchase of an ambulance for the Jefferson Township Rescue Squad.  Contract awarded in October 2022 and has been received and paid as of 12/31/2024.</t>
  </si>
  <si>
    <t>TPN-067305</t>
  </si>
  <si>
    <t>Storm Water and Drainage Improvements; for 2022 Project: West Shawnee Trail area has been completed.  For 2023 &amp; 2024:  Various Storm water Improvements underway.  Remaining Funds being used on other ongoing storm water projects.</t>
  </si>
  <si>
    <t>TPN-067235</t>
  </si>
  <si>
    <t>Project to Scan and Digitize Municipal Records to improve information sharing between municipal departments and to improve communications with the public.</t>
  </si>
  <si>
    <t>TPN-231165</t>
  </si>
  <si>
    <t>Funding through the provision of general government services within the Borough of Kinnelon including public safety equipment such as police surveillance and camera equipment, dispatch console, reconstruction of court roof and the purchase of fire equipment.</t>
  </si>
  <si>
    <t>TPN-053332</t>
  </si>
  <si>
    <t>TPN-145946</t>
  </si>
  <si>
    <t>Public safety radio system for police, fire, ems, dpw, schools, etc</t>
  </si>
  <si>
    <t>TPN-224594</t>
  </si>
  <si>
    <t>Various economic development projects including funding to repair a downtown parking lot and funding for downtown signage, as well as security and radio upgrades</t>
  </si>
  <si>
    <t>TPN-090821</t>
  </si>
  <si>
    <t>Revenue replacements funds are being used for the purchase of a fire truck, (i.e. a Ferrara Cinder Custom Rescue Pumper Fire Truck)</t>
  </si>
  <si>
    <t>TPN-217699</t>
  </si>
  <si>
    <t>pruchase of body worn cameras for the police department</t>
  </si>
  <si>
    <t>TPN-217427</t>
  </si>
  <si>
    <t>DPW EQUIPMENT</t>
  </si>
  <si>
    <t>PURCHASE OF FORD F550 FOR DPW</t>
  </si>
  <si>
    <t>TPN-218281</t>
  </si>
  <si>
    <t>EMERGENCY MGT 1</t>
  </si>
  <si>
    <t>VARIOUS PPE EQUIPMENT</t>
  </si>
  <si>
    <t>TPN-218272</t>
  </si>
  <si>
    <t>EMERGNCY MGT</t>
  </si>
  <si>
    <t>PURCHASE OF EQUIPMENT FOR TENDER</t>
  </si>
  <si>
    <t>TPN-218253</t>
  </si>
  <si>
    <t>EMERGNCY PPE</t>
  </si>
  <si>
    <t>PURCHASE OF PPE FOR FIRE DEPARTMENT</t>
  </si>
  <si>
    <t>TPN-218349</t>
  </si>
  <si>
    <t>pruchase  of excavator for dpw</t>
  </si>
  <si>
    <t>TPN-218320</t>
  </si>
  <si>
    <t>DPW - F250</t>
  </si>
  <si>
    <t>purchase of ford f-250 for DPW</t>
  </si>
  <si>
    <t>TPN-218300</t>
  </si>
  <si>
    <t>VARIOUS RECREATION IMPROVEMENTS</t>
  </si>
  <si>
    <t>TPN-262400</t>
  </si>
  <si>
    <t>DPW _ Gas Tanks</t>
  </si>
  <si>
    <t>Replacement of Gasoline and Diesel Tanks at DPW</t>
  </si>
  <si>
    <t>TPN-262385</t>
  </si>
  <si>
    <t>DPW -Salt Shed</t>
  </si>
  <si>
    <t>Replace Salt Shed at DPW.</t>
  </si>
  <si>
    <t>TPN-230321</t>
  </si>
  <si>
    <t>TPN-230319</t>
  </si>
  <si>
    <t>Fireman Field Fencing</t>
  </si>
  <si>
    <t>TPN-230318</t>
  </si>
  <si>
    <t>Capital Paving</t>
  </si>
  <si>
    <t>TPN-230323</t>
  </si>
  <si>
    <t>Replace Ambulance Roof</t>
  </si>
  <si>
    <t>TPN-230322</t>
  </si>
  <si>
    <t>Emergency Notification Platform</t>
  </si>
  <si>
    <t>TPN-283431</t>
  </si>
  <si>
    <t>DPW S&amp;W SEWER PROJECTS</t>
  </si>
  <si>
    <t>S&amp;W TOWARD DPW TO WORK ON SEWER PROJECTS FOR TOWNSHIP</t>
  </si>
  <si>
    <t>TPN-123593</t>
  </si>
  <si>
    <t>Police Dispatch Radio Improvements</t>
  </si>
  <si>
    <t>The Township has elected to use this funding for upgrades to the Police Dispatch Communication Radio system town wide.</t>
  </si>
  <si>
    <t>TPN-123588</t>
  </si>
  <si>
    <t>Roadway Infrastructure Improvements</t>
  </si>
  <si>
    <t>The Township has chosen to use this funding for Roadway Improvement projects.</t>
  </si>
  <si>
    <t>TPN-197045</t>
  </si>
  <si>
    <t>The Township has elected to use this funding for upgrades to the Police Dispatch Comm Radio system town wide.</t>
  </si>
  <si>
    <t>TPN-197043</t>
  </si>
  <si>
    <t>The Township has chosen to use this funding for Roadway Improvement projects</t>
  </si>
  <si>
    <t>TPN-130144</t>
  </si>
  <si>
    <t>Swimming Pool Seasonal Salaries and Wages</t>
  </si>
  <si>
    <t>To cover the salaries of seasonal workers for the Swimming Pool Fund.  Seasonal employees are needed for the public to be able to use the pools.    These seasonal positions are for managers, assistant managers, lifeguards, and attendants.    Having enough seasonal employees is necessary and allows the pools to be used to full capacity.</t>
  </si>
  <si>
    <t>TPN-130140</t>
  </si>
  <si>
    <t>Purchase of Fire Quint Ladder Truck</t>
  </si>
  <si>
    <t>Purchase of new fire apparatus.  This is a replacement truck.  The expenses are for the following: E-One HP75 Aerial; fire hoses; cameras; water cans; extinguishers; charger; roof hooks; fire hose hook; adapters; fire hydrant tool bag; belts; task force tips; nozzle; valves; brackets; tools; processors; exhaust; radio equipment and installation; fabricate and install plates, mounts, brackets, power strips, trays, boxes, and frame systems.</t>
  </si>
  <si>
    <t>TPN-130127</t>
  </si>
  <si>
    <t>Purchase and installation of Audio and Video Recording System, including training.   New cameras, speaker system, and microphones were purchased for the two rooms used for meetings.  Flat screens were purchased to provide a  better view in the meeting rooms.  They are also used for presentations.  Installation of all equipment and cables were included.  Most Township meetings are on zoom so if the public can't make the meetings in person, they still have the opportunity to take part.  A control room was built.  There are also control boxes in each meeting room.</t>
  </si>
  <si>
    <t>TPN-130114</t>
  </si>
  <si>
    <t>Parking Utility Fund Other Expenses</t>
  </si>
  <si>
    <t>The purchase of  Rock Salt from Morton Salt Inc. for the Parking Lot Utility Fund.  The parking lot at the Train Station is used by  commuters.  It needs to be clear during and after winter storms so it can be utilized.  The rock salt is one component that helps to achieve this.</t>
  </si>
  <si>
    <t>TPN-269651</t>
  </si>
  <si>
    <t>Collinsville Playground Improvement Project</t>
  </si>
  <si>
    <t>Renovation of Playround</t>
  </si>
  <si>
    <t>TPN-089688</t>
  </si>
  <si>
    <t>Expenses due to COVID.  Includes salaries for those hired because of COVID.  They are at the entrance to the municipal building to help the public. Masks, sanitizers, and disinfectants.  It also covered the expenses for Zoom Webcam.</t>
  </si>
  <si>
    <t>TPN-060617</t>
  </si>
  <si>
    <t>SLFRF General Appropriations</t>
  </si>
  <si>
    <t>Improvements to Morris Plains Municipal Buildings by the purchase and installation of hardware and technology to upgrade door access control and provide contactless door entry and upgrades to duct and air quality.  Facility improvements to the Morris Plains Swim Pool with repairs to plumbing and filtration systems, roof and concreate.  General appropriations for remote and contactless improvements and public health safety measures. upgrades and refurbishing to Fire Department Pierce Dash Pumper. Upgrade Fire Department radios.</t>
  </si>
  <si>
    <t>TPN-162078</t>
  </si>
  <si>
    <t>REVENUE LOSS POLICE SALARIES</t>
  </si>
  <si>
    <t>REVENUE LOSS POLICE SALARIES PO 23-03041</t>
  </si>
  <si>
    <t>TPN-217206</t>
  </si>
  <si>
    <t>REVENUE LOSS POLICE SALARIES 2023</t>
  </si>
  <si>
    <t>TPN-273643</t>
  </si>
  <si>
    <t>REVENUE LOSS POLICE SALARY 2024</t>
  </si>
  <si>
    <t>ARP REVENUE LOSS ALLOCATED TO POLICE SALARIES</t>
  </si>
  <si>
    <t>TPN-055835</t>
  </si>
  <si>
    <t>UMR MERITAIN HEALTH INSURANCE</t>
  </si>
  <si>
    <t>UMR AND MERITAIN EMPLOYEE INSURANCE COSTS IDENTIFIED AS COVID 19</t>
  </si>
  <si>
    <t>TPN-125645</t>
  </si>
  <si>
    <t>SLFRF Lead Line Identification</t>
  </si>
  <si>
    <t>SLFRF funds will be used to identify lead lines throughout the Borough.</t>
  </si>
  <si>
    <t>TPN-125638</t>
  </si>
  <si>
    <t>SLFRF System Valve Replacement</t>
  </si>
  <si>
    <t>SLFRF funds will be used to replace water valves throughout the Borough.</t>
  </si>
  <si>
    <t>TPN-125565</t>
  </si>
  <si>
    <t>SLFRF  Asset Management Planning</t>
  </si>
  <si>
    <t>SLFRF funds will be used to develop an asset management plan for the Borough</t>
  </si>
  <si>
    <t>TPN-125523</t>
  </si>
  <si>
    <t>SLFRF Body Worn Cameras</t>
  </si>
  <si>
    <t>SLFRF funds used for matching funds towards State of NJ Body Worn Cameras Grant. Funds will be used towards body-worn camera and evidence management software.</t>
  </si>
  <si>
    <t>TPN-197962</t>
  </si>
  <si>
    <t>SLFRF Purchase of Fire Truck</t>
  </si>
  <si>
    <t>SLFRF funds will be used towards the purchase of a fire truck</t>
  </si>
  <si>
    <t>TPN-158584</t>
  </si>
  <si>
    <t>High Pressure Booster Station</t>
  </si>
  <si>
    <t>Booster station supplies water to high pressure zone of the Borough's water system. Upgrade is needed to be able to provide reliable water to residents in all operating scenarios, including supply during peak and high demand usage as well as fire protection.</t>
  </si>
  <si>
    <t>TPN-196694</t>
  </si>
  <si>
    <t>In the 2022 budget, we elected to use $1,423,131.30 in the current fund budget (police salaries and wages) and $90,690 in the recreation utility budget (recreation salaries and wages).  In the 2023 budget, we elected to use the balance of $1,513,821.31 towards police salaries and wages.</t>
  </si>
  <si>
    <t>TPN-158141</t>
  </si>
  <si>
    <t>Allen Terrace Water Matin</t>
  </si>
  <si>
    <t>water main repair and replacement</t>
  </si>
  <si>
    <t>TPN-219411</t>
  </si>
  <si>
    <t>MS Migration</t>
  </si>
  <si>
    <t>IT Network upgrades</t>
  </si>
  <si>
    <t>TPN-219416</t>
  </si>
  <si>
    <t>Hillside Ave</t>
  </si>
  <si>
    <t>road improvements including Milling and paving</t>
  </si>
  <si>
    <t>TPN-275640</t>
  </si>
  <si>
    <t>Various DPW and Public Safety Equipment</t>
  </si>
  <si>
    <t>purchase of various DPW, Police and Fire Equipment including a mini excavator, air packs, hose, alcotest and other equipment</t>
  </si>
  <si>
    <t>TPN-154927</t>
  </si>
  <si>
    <t>Salaries &amp; Wages for Police Personnel</t>
  </si>
  <si>
    <t>TPN-217604</t>
  </si>
  <si>
    <t>TPN-131798</t>
  </si>
  <si>
    <t>Sewer Treatment Salaries</t>
  </si>
  <si>
    <t>TPN-131795</t>
  </si>
  <si>
    <t>Police &amp; Dispatch Equipment</t>
  </si>
  <si>
    <t>Police &amp; Dispatch Equipment Including  ALPR Replacements &amp; 911 Console/PSAP Replacement</t>
  </si>
  <si>
    <t>TPN-131792</t>
  </si>
  <si>
    <t>Upgrades to Municipal Parks</t>
  </si>
  <si>
    <t>Upgrades to Municipal Parks Including Resurfacing of Greenview Tennis Courts, PV Park Grills &amp; Washington Park Fencing.</t>
  </si>
  <si>
    <t>TPN-131785</t>
  </si>
  <si>
    <t>Purchase of Fire Department Equipment including Hoses &amp; SCBA Replacements</t>
  </si>
  <si>
    <t>TPN-200432</t>
  </si>
  <si>
    <t>Payment of salaries for employees who maintain sewer facilities around the township and provide support services to the sewer utility</t>
  </si>
  <si>
    <t>TPN-200431</t>
  </si>
  <si>
    <t>Treatment of Sewage</t>
  </si>
  <si>
    <t>Payment for the treatment of sewage at sewage treatment plant</t>
  </si>
  <si>
    <t>TPN-200430</t>
  </si>
  <si>
    <t>Payment of Police Salaries of Wages</t>
  </si>
  <si>
    <t>TPN-125875</t>
  </si>
  <si>
    <t>Radio Equipment - Fire Department</t>
  </si>
  <si>
    <t>Update fire department radio systems/equipment to ensure first responders have current equipment necessary for emergency response and to comply with system requirements of Morris County Dispatch which provides emergency dispatch for all fire companies in Randolph Township.</t>
  </si>
  <si>
    <t>TPN-217266</t>
  </si>
  <si>
    <t>Upgrade of Municipal Vehicles and Equipment</t>
  </si>
  <si>
    <t>To upgrade the Township's public safety vehicles and equipment including equipment and vehicles for the Township Rescue Squad, Fire, Fire Prevention, DPW and Parks Departments along with municipal offices in support of municipal operations.</t>
  </si>
  <si>
    <t>TPN-070548</t>
  </si>
  <si>
    <t>Retrofit HVAC</t>
  </si>
  <si>
    <t>This project is to retrofit the hvac system in the Township's municipal building which is over 40 years old with plasma air ionization bars to provide acceptable indoor air quality for employees, residents and visitors.  The system retrofit will include at, minimum, four ionization bars, sheet metal work and all necessary controllers and wiring required for proper functioning.</t>
  </si>
  <si>
    <t>TPN-070378</t>
  </si>
  <si>
    <t>This project is to upgrade the Township's information technology infrastructure including but not limited to updating all hardware to support modern, secure and supported operating systems, server software, centralized network monitoring and threat detection/notification.  Disaster recovery, offsite air-gapped backups/snapshots/replicas to protect against ransomware is also part of the project.  The Township plans to move to a secure, hosted cloud based Microsoft Exchange service along with upgrading network infrastructure switches, routers, firewalls and cabling and securing remote access for employees.  The technology upgrade also will include secure guest and employee WIFI access in all township-owned facilities and a phone system replacement to modern, secure and cost-efficient VOIP systems.</t>
  </si>
  <si>
    <t>TPN-070996</t>
  </si>
  <si>
    <t>EA Porter - 42 Bennett</t>
  </si>
  <si>
    <t>Project is to perform site remediation to accommodate 25 affordable housing units.</t>
  </si>
  <si>
    <t>TPN-224036</t>
  </si>
  <si>
    <t>The Borough anticipated $100,000 to offset revenue loss in the 2023 budget and 332,804.47 in 2024.</t>
  </si>
  <si>
    <t>TPN-039795</t>
  </si>
  <si>
    <t>Upgrading/repairing water infrastructure throughout the Borough. Updating Scada system, updated fire hydrant connection for public safety, upgrade booster pump for water system, pipe replacement at filter plant for clean water, dehumification project for filter plant and water main upgrade/replacement</t>
  </si>
  <si>
    <t>TPN-143194</t>
  </si>
  <si>
    <t>Purchase of Police ESU Vehicle</t>
  </si>
  <si>
    <t>Purchase of 1 Emergency Services Unit vehicle with outfitting for the Police Department</t>
  </si>
  <si>
    <t>TPN-143180</t>
  </si>
  <si>
    <t>Purchase of Police SUV's</t>
  </si>
  <si>
    <t>Purchase of 6 SUV's with outfitting for the Police Department</t>
  </si>
  <si>
    <t>TPN-143164</t>
  </si>
  <si>
    <t>Purchase of Fire Boat - ARP #2</t>
  </si>
  <si>
    <t>Purchase of Fire Rescue Boat</t>
  </si>
  <si>
    <t>TPN-142990</t>
  </si>
  <si>
    <t>Gasoline Island Removal/Replace ARP #2</t>
  </si>
  <si>
    <t>Fuel Island located on Green Pond Road DPW Facility</t>
  </si>
  <si>
    <t>TPN-053712</t>
  </si>
  <si>
    <t>Wtr Supply/Sewer Collect/Stormwater Mgmt ARP #1</t>
  </si>
  <si>
    <t>Infrastruture Improvements - Water, Sewer, Stormwater</t>
  </si>
  <si>
    <t>TPN-130351</t>
  </si>
  <si>
    <t>Fire Engine Ladder Truck</t>
  </si>
  <si>
    <t>Replacement of a 20 year old ladder truck Engine.  The Fire Ladder Truck will provide needed fire safety for the Township of Roxbury.</t>
  </si>
  <si>
    <t>TPN-051528</t>
  </si>
  <si>
    <t>Road Resurfacing:  The purpose of project is to maintain and improve Township roadways through resurfacing. The population served will range from a few hundred to several thousand vehicle trips each day including cars and school buses as well as commercial traffic. The outcome of this work will be measured by the reduction in maintenance, such as pothole repairs required on newly resurfaced roadway.  Estimated Budget amount is 930,000.</t>
  </si>
  <si>
    <t>TPN-055907</t>
  </si>
  <si>
    <t>Drainage Improvements- Catch Basins</t>
  </si>
  <si>
    <t>Drainage Work:  The funds for this work will be used to update aging drainage infrastructure.  The purpose of work in addition to repair is to improve the treatment of stormwater flowing into the system. Thereby improving water quality and reducing the negative impact of runoff to the environment. The population being served includes all 23,000 residents of the Township as well as the surround communities that rely on clean water. The outcome of the work will be measured by the reduction of litter and other contaminants entering the stormwater system. The 2022 budgeted amount for drainage is $150,000 of which $85,000 will be covered by ARF.</t>
  </si>
  <si>
    <t>TPN-055897</t>
  </si>
  <si>
    <t>Sidewalk Replacment</t>
  </si>
  <si>
    <t>Sidewalk Reconstruction:  This project will address sidewalks in the Succasunna portion of the Township. Many sidewalks have deteriorated due to age and/or have become displaced by tree roots.  This work will greatly improve safety be eliminating trip hazards and encourage pedestrian use. The population served by this work ranges from 10-20 people per day to several hundred school children walking to school or to bus stops. The outcome of the work will measured/observed by the increased use of sidewalks through the reduction of pedestrians walking/jogging on the roadways. The 2022 Budgeted amount is $165,190</t>
  </si>
  <si>
    <t>TPN-049708</t>
  </si>
  <si>
    <t>TVredenburgh-ARP COVID-19 Project</t>
  </si>
  <si>
    <t>TPN-154119</t>
  </si>
  <si>
    <t>Town Hall Staffing</t>
  </si>
  <si>
    <t>This project  $42000.00 in funds to hire paet time workers to fill in at Town Hall. Part time clerks and part time maintance workers.</t>
  </si>
  <si>
    <t>TPN-149785</t>
  </si>
  <si>
    <t>CONSTRUCTION, RENOVATION,ADMIN.</t>
  </si>
  <si>
    <t>BUILD AMPHITHEATER ON CITY PROPERTY FOR PUBLIC, RENOVATION OF CITY BUILDING, ADMIN. EXPENSE</t>
  </si>
  <si>
    <t>TPN-149704</t>
  </si>
  <si>
    <t>CONCESSION AND ADMIN.</t>
  </si>
  <si>
    <t>RECREATION DEPARTMENT. CONCESSION STAND AT BALLFIELD</t>
  </si>
  <si>
    <t>TPN-149690</t>
  </si>
  <si>
    <t>PREMIUM PAY 12-12-2022</t>
  </si>
  <si>
    <t>PUBLIC SECTOR WORKERS RELATED TO COVID 19</t>
  </si>
  <si>
    <t>TPN-263377</t>
  </si>
  <si>
    <t>CONSTRUCTION, RENOVATION, ADMIN.</t>
  </si>
  <si>
    <t>BUILDING DEMOLITION, RENOVATIONS AND CONSTRUCTION AND GENERAL GOVERNMENT SERVICES</t>
  </si>
  <si>
    <t>TPN-057051</t>
  </si>
  <si>
    <t>ADMINISTRATIVE. LEGAL SERVICES</t>
  </si>
  <si>
    <t>TPN-141890</t>
  </si>
  <si>
    <t>MOWER</t>
  </si>
  <si>
    <t>A new mower for maintaining Town of Avon property and rights-of-way was purchased.</t>
  </si>
  <si>
    <t>TPN-141874</t>
  </si>
  <si>
    <t>ROOF FOR TOWN HALL</t>
  </si>
  <si>
    <t>A new roof for the Avon Town Hall was purchased and installed.</t>
  </si>
  <si>
    <t>TPN-268139</t>
  </si>
  <si>
    <t>CROSS DRAIN REPLACEMENT</t>
  </si>
  <si>
    <t>CROSS DRAIN REPLACEMENT ON CHRISTMAS ROAD. THE TOWN HAS AN AGREEMENT WITH HOUSTON COUNTY ROAD &amp; BRIDGE DEPARTMENT TO DO THIS WORK.</t>
  </si>
  <si>
    <t>TPN-268122</t>
  </si>
  <si>
    <t>COMPUTER EQUIPMENT</t>
  </si>
  <si>
    <t>PURCHASED COMPUTER EQUIPMENT AND SET UP FOR TOWN HALL</t>
  </si>
  <si>
    <t>TPN-268102</t>
  </si>
  <si>
    <t>FILE CABINATE</t>
  </si>
  <si>
    <t>PURCHASED FILE CABINATE FOR TOWN HALL</t>
  </si>
  <si>
    <t>TPN-268096</t>
  </si>
  <si>
    <t>AWNING FOR TOWN HALL</t>
  </si>
  <si>
    <t>AWNING WAS ERECTED AT THE TOWN HALL</t>
  </si>
  <si>
    <t>TPN-268090</t>
  </si>
  <si>
    <t>DITCH CLEANUP</t>
  </si>
  <si>
    <t>DRAINAGE DITCH NEAR US 84 WAS CLEANED GRADED</t>
  </si>
  <si>
    <t>TPN-268083</t>
  </si>
  <si>
    <t>TREE CUTTING</t>
  </si>
  <si>
    <t>OVERHANGING LIMBS WERE CUT BACK ON SWAN LAKE DRIVE</t>
  </si>
  <si>
    <t>TPN-231567</t>
  </si>
  <si>
    <t>Revenue Replacement.  Salary expenditures, benefits for public services.  Also, wages for roadside  structure repairs and communications expansion</t>
  </si>
  <si>
    <t>TPN-159021</t>
  </si>
  <si>
    <t>2022 Fire Hydrants, Water &amp; Sewer</t>
  </si>
  <si>
    <t>Installation of several fire hydrants and increasing size of water mains to 6 in. accordingly in older residential areas which had no hydrants in past.</t>
  </si>
  <si>
    <t>TPN-289150</t>
  </si>
  <si>
    <t>Brookwood Revenue Replacment</t>
  </si>
  <si>
    <t>Town of Brookwood used funds to offset losses due to COVID.</t>
  </si>
  <si>
    <t>TPN-155225</t>
  </si>
  <si>
    <t>Hiring Incentive-Public Works</t>
  </si>
  <si>
    <t>Hiring Incentive for Public Work employees</t>
  </si>
  <si>
    <t>TPN-158983</t>
  </si>
  <si>
    <t>CVMC Telemetry Medical Equipment</t>
  </si>
  <si>
    <t>Reimburse local hospital for purchase of telemetry machine</t>
  </si>
  <si>
    <t>TPN-158981</t>
  </si>
  <si>
    <t>Walnut Drainage @ CVMC</t>
  </si>
  <si>
    <t>Drainage repairs to W Walnut colvert at CVMC</t>
  </si>
  <si>
    <t>TPN-158980</t>
  </si>
  <si>
    <t>Downtown Drainage Proj</t>
  </si>
  <si>
    <t>Repairs to downtown drainage systems</t>
  </si>
  <si>
    <t>TPN-158979</t>
  </si>
  <si>
    <t>Hickory Street Drainage Proj</t>
  </si>
  <si>
    <t>Replace/repair drainage /colverts along W Hickory Street</t>
  </si>
  <si>
    <t>TPN-158975</t>
  </si>
  <si>
    <t>AED's-City Buildings/Fire</t>
  </si>
  <si>
    <t>Provide AED units in all city buildings and fire department equipment. Units were placed in all municipal buildings which were not equipped with AED units and replaced outdated &amp; inoperable units in fire department equipment</t>
  </si>
  <si>
    <t>TPN-158971</t>
  </si>
  <si>
    <t>COVID Cleaning/Disinfectant</t>
  </si>
  <si>
    <t>COVID cleaning and disinfecting services for municipal buildings.  Additional disinfection for high traffic areas.  Special cleaning for expected covid infected areas</t>
  </si>
  <si>
    <t>TPN-158967</t>
  </si>
  <si>
    <t>Lake Howard Bridge Replacement</t>
  </si>
  <si>
    <t>Lake Howard emergency bridge repair. Bridge is transportation mean to water treatment center and Lake Howard recreational area</t>
  </si>
  <si>
    <t>TPN-232389</t>
  </si>
  <si>
    <t>Wide-track Dingo</t>
  </si>
  <si>
    <t>mini loader to supports park maintenance at Lake Howard</t>
  </si>
  <si>
    <t>TPN-072071</t>
  </si>
  <si>
    <t>Dec 2021-Pub Wkr Pay Incentive</t>
  </si>
  <si>
    <t>Worker retention incentive for Public Works Department employees</t>
  </si>
  <si>
    <t>TPN-152817</t>
  </si>
  <si>
    <t>Street Restoration</t>
  </si>
  <si>
    <t>Overseeing street project</t>
  </si>
  <si>
    <t>TPN-152689</t>
  </si>
  <si>
    <t>Tree Removal 1</t>
  </si>
  <si>
    <t>Removal of Trees</t>
  </si>
  <si>
    <t>TPN-152761</t>
  </si>
  <si>
    <t>S. Main St. Lightpole Project</t>
  </si>
  <si>
    <t>Cost of supplies/equipment to repair light's on South Main Street</t>
  </si>
  <si>
    <t>TPN-152771</t>
  </si>
  <si>
    <t>Labor cost of repairs to lights on South Main Street</t>
  </si>
  <si>
    <t>TPN-152785</t>
  </si>
  <si>
    <t>Water Works Project</t>
  </si>
  <si>
    <t>Repairs to Water Works</t>
  </si>
  <si>
    <t>TPN-152747</t>
  </si>
  <si>
    <t>Street Repairs on</t>
  </si>
  <si>
    <t>TPN-152739</t>
  </si>
  <si>
    <t>Mower Motor Replacement</t>
  </si>
  <si>
    <t>Replacement of Lawnmower Motor</t>
  </si>
  <si>
    <t>TPN-291253</t>
  </si>
  <si>
    <t>Tree Removal Hwy 95 N.</t>
  </si>
  <si>
    <t>Tree removal on Hwy 95 N.</t>
  </si>
  <si>
    <t>TPN-291251</t>
  </si>
  <si>
    <t>Tree Removal N. Washington</t>
  </si>
  <si>
    <t>Tree removal on N. Washington</t>
  </si>
  <si>
    <t>TPN-291250</t>
  </si>
  <si>
    <t>Lagoon Clearing</t>
  </si>
  <si>
    <t>Clearing Trees around pond at Town Lagoon</t>
  </si>
  <si>
    <t>TPN-090921</t>
  </si>
  <si>
    <t>ALDOT Permit Application Hwy 95\nALDOT Permit Application Hwy 52\nEngineering Services-Bid Documents for 2022 Street Improvements</t>
  </si>
  <si>
    <t>TPN-090920</t>
  </si>
  <si>
    <t>Construction Project 1</t>
  </si>
  <si>
    <t>Installation of panel, pole, meter base and 50ft cord with discharge at Lift Station</t>
  </si>
  <si>
    <t>TPN-264404</t>
  </si>
  <si>
    <t>Updated community center that was not able to be rented during covid.</t>
  </si>
  <si>
    <t>TPN-090175</t>
  </si>
  <si>
    <t>Pot hole repairs and road paving</t>
  </si>
  <si>
    <t>TPN-090173</t>
  </si>
  <si>
    <t>Sanitation and Utilities</t>
  </si>
  <si>
    <t>Upgraded out door restrooms with hand sanitizing stations, restored hand washing sinks, garbage stations.</t>
  </si>
  <si>
    <t>TPN-126822</t>
  </si>
  <si>
    <t>1)\tUpgrades at the community center (Emergency staging center for natural disasters and community handouts of COVID-19 related preventative gear.) Upgrades include touch less, hand dryer, soap dispensers, toilet, hand sanitizer stands and upgrade to appliance in kitchen and flooring. Camera system, keyless door entry, and new echo thermostats.</t>
  </si>
  <si>
    <t>TPN-127167</t>
  </si>
  <si>
    <t>Keyless front door entry\nReplaced flooring\n camera system\nchairs\ntouchless faucets\nThermostat-Eco Friendly\nUpdated paint on walls</t>
  </si>
  <si>
    <t>TPN-127039</t>
  </si>
  <si>
    <t>Food Pantry Community</t>
  </si>
  <si>
    <t>Community Food Pantry to help with the loss of revenue for citizens within the community, due to loss of job during COVID-19.</t>
  </si>
  <si>
    <t>TPN-127021</t>
  </si>
  <si>
    <t>Walking Trail/ Art Park</t>
  </si>
  <si>
    <t>1)\tPlayground equipment added to Walking Trail (falls under supporting health response to COVID 19 \u2013 Early Childhood Development \u2013 promoting health/exercise) \nNinja Warrior Kits\nPlay Mats-\nMulch\nBoarder\n2)\tVolleyball court (falls under supporting health response to COVID 19 \u2013 Early Childhood Development \u2013 promoting health/exercise) \nVolleyball net\nVolleyball sand\nVolleyball boarder\n3)\tTouchless bathroom faucets\n4)\tTouchless hand soap dispensers\n5)\tTouchless toilets\n6)\tSandbox\n7) Pickle Ball Court\n8)soccer Goals</t>
  </si>
  <si>
    <t>TPN-126976</t>
  </si>
  <si>
    <t>Municipal Park</t>
  </si>
  <si>
    <t>1)\tPlayground equipment added with play surface and boarder\n2)\tBleachers added\n3)\tTouchless faucets\n4)\tTouchless hand soap dispensers\n5)\tTouchless toilet flushers-converter kit-\n6)  Paving of Parking lot used to set up any emergency event drive thru</t>
  </si>
  <si>
    <t>TPN-196998</t>
  </si>
  <si>
    <t>Senior Citizen Program</t>
  </si>
  <si>
    <t>Supplementing and assisting  our senior citizens program</t>
  </si>
  <si>
    <t>TPN-196976</t>
  </si>
  <si>
    <t>Patton Drive/ Sherrill Street</t>
  </si>
  <si>
    <t>Microsufuracing</t>
  </si>
  <si>
    <t>TPN-043468</t>
  </si>
  <si>
    <t>Ridgeway Street (Fire Department)</t>
  </si>
  <si>
    <t>1)\t Repaving of Ridgeway Street and in front of Fire Department bays (Due to the increase volume of calls during the Covid-19 pandemic there has been some additional wear and tear on the roadway, which intel causes additional wear and tear on the emergency responding vehicles- This will assist in a faster response time to potential Covid-19 patient calls).</t>
  </si>
  <si>
    <t>TPN-136299</t>
  </si>
  <si>
    <t>Beatrice Road</t>
  </si>
  <si>
    <t>TPN-136266</t>
  </si>
  <si>
    <t>Replacement of 2 port hydrants with 3 port hydrants.</t>
  </si>
  <si>
    <t>TPN-214080</t>
  </si>
  <si>
    <t>Sealcoat Walking Trail</t>
  </si>
  <si>
    <t>Clean, Prep and Sealcoat the Walking Trail</t>
  </si>
  <si>
    <t>TPN-214066</t>
  </si>
  <si>
    <t>TPN-214004</t>
  </si>
  <si>
    <t>Walking Trail Lights</t>
  </si>
  <si>
    <t>TPN-277909</t>
  </si>
  <si>
    <t>Sewage Rehab Project</t>
  </si>
  <si>
    <t>TPN-277871</t>
  </si>
  <si>
    <t>TPN-277848</t>
  </si>
  <si>
    <t>TPN-088263</t>
  </si>
  <si>
    <t>SLFRF-Revenue Replacement</t>
  </si>
  <si>
    <t>TPN-071695</t>
  </si>
  <si>
    <t>Spending all funds on sewer</t>
  </si>
  <si>
    <t>TPN-041303</t>
  </si>
  <si>
    <t>Water Tank Cleaning &amp; Painting</t>
  </si>
  <si>
    <t>Cleaning &amp; Painting of two above ground water storage tanks</t>
  </si>
  <si>
    <t>TPN-212938</t>
  </si>
  <si>
    <t>Outdated Equipment Replacement</t>
  </si>
  <si>
    <t>Replace outdated equipment utilized in water service installation.</t>
  </si>
  <si>
    <t>TPN-049595</t>
  </si>
  <si>
    <t>REPAIR/REPLACE BRIDGE AND LIGHT AT TOWN WALKING TRAIL</t>
  </si>
  <si>
    <t>REPAIR/REPLACE BRIDGE OVER TOWN POND THAT CONNECTS WALKING PATH ACROSS POND.  REPLACE AND ADD LIGHTS TO AREA FOR SAFETY PURPOSES.</t>
  </si>
  <si>
    <t>TPN-049571</t>
  </si>
  <si>
    <t>UPGRADE OF WATER SYSTEM INCLUDING RADIO READ METERS</t>
  </si>
  <si>
    <t>UPGRADE METERS FROM MANUAL READ TO RADIO READ.  UPGRADED CHORINATOR AND PURCHASED NEW REPLACEMENT PUMPS.  RESURFACING THE AREA AROUND WELL # 3 TO PREVENT CONTAMINATION.</t>
  </si>
  <si>
    <t>TPN-049511</t>
  </si>
  <si>
    <t>Employee Premium Pay Reimbursement</t>
  </si>
  <si>
    <t>REIMBURSEMENT OF ESSENTIAL WORKERS FOR PREMIUM PAY ACCRUED DURING THE PERIOD OF APRIL 1, 2021-SEPTEMBER 30, 2022.  THESE FUNDS WERE NOT PAID DURING THIS PERIOD ON THE REGULAR PAYROLL.</t>
  </si>
  <si>
    <t>TPN-155497</t>
  </si>
  <si>
    <t>Equipment Attachments Road/ROW</t>
  </si>
  <si>
    <t>Revenue replacement funds are being used to purchase equipment attachments to maintain levels of services of the city roadways and right of ways.</t>
  </si>
  <si>
    <t>TPN-155358</t>
  </si>
  <si>
    <t>Coosa Steet &amp; Cotton Street Improvements</t>
  </si>
  <si>
    <t>Revenue replacement funds are being used to improve the conditions of the roadways on Coosa Street and Cotton Street for the citizens, public safety and maintenance vehicles as well as erosion control.</t>
  </si>
  <si>
    <t>TPN-155301</t>
  </si>
  <si>
    <t>Wetumpka Fire Station</t>
  </si>
  <si>
    <t>Revenue replacement funds are being used as a provision to construct a new fire station to provide public safety services to the citizens and community.</t>
  </si>
  <si>
    <t>TPN-225023</t>
  </si>
  <si>
    <t>Wetumpka Sports Complex Parking Lot (Baseball/Softball)</t>
  </si>
  <si>
    <t>Revenue replacement funds are being used to improve the conditions of the roadways within the Wetumpka Sports Complex for the citizens, public safety and maintenance vehicles.</t>
  </si>
  <si>
    <t>TPN-225903</t>
  </si>
  <si>
    <t>State Payroll Tax from 10/22/2021</t>
  </si>
  <si>
    <t>When the City of Wetumpka granted the Premium Pay for employees on October 22, 2021, state payroll taxes were not transferred at  the time the Premium Pay was granted. On August 1,  2023, the tax amount of $11,795.04 was transferred to the General Fund to cover state payroll taxes.</t>
  </si>
  <si>
    <t>TPN-282972</t>
  </si>
  <si>
    <t>Federal Payroll Taxes from 10/22/201</t>
  </si>
  <si>
    <t>A discrepancy discovered on April 23, 2025, related to the City of Wetumpka, Alabama\u2019s reporting for the period of April 1, 2021, through March 31, 2022, specifically concerning Premium Pay under the SLFRF.\nInitially, a report was submitted using the individual earnings breakdown provided at the time, which totaled $304,375.00. However, upon reviewing the General Ledger Report for the SLFRF account, I found two payments of $79,818.87 and $236,045.93 were allocated to Premium Pay, totaling $315,864.80. \nThe $11,489.80 for this project was utilized for to cover federal payroll taxes.</t>
  </si>
  <si>
    <t>TPN-078150</t>
  </si>
  <si>
    <t>City of Wetumpka Premium Pay OCT2021</t>
  </si>
  <si>
    <t>Premium Pay was awarded to help in maintain employee retention while continuing to provide services to the City of Wetumpka and the community.\n$2,500.00 for full time workers and $1,250.00 for part-time employees.\n\nWhen the City of Wetumpka granted the Premium Pay for employees on October 22, 2021, state payroll taxes were not transferred at  the time the Premium Pay was granted. On August 1,  2023, the tax amount of $11,795.04 was transferred to the General Fund to cover state payroll taxes.</t>
  </si>
  <si>
    <t>TPN-047746</t>
  </si>
  <si>
    <t>CBrighton-ARP COVID-19 Project</t>
  </si>
  <si>
    <t>TPN-091814</t>
  </si>
  <si>
    <t>Town / Community Infrastructure and Government Services  Improvements</t>
  </si>
  <si>
    <t>This project includes addressing several Town and Community infrastructure areas that require improvement and upkeep to support residents\u2019 needs.  These areas include revitalization of the Town\u2019s Park, addition of playground equipment, revitalization of Town\u2019s Community Center, revitalization/repair of the Town\u2019s Lake infrastructure (dam, piers, upkeep, etc.) and upkeep/repair of the Town\u2019s Road system.  Additionally, funds will be expended to support government services to the community, such as purchasing updated radios for first responders for new Blount County wide emergency services communications.  Many of these areas have suffered due to the impacts of the COVID-19 pandemic and the aforementioned efforts will provide the Town the ability to provide increased services and public spaces for the residents of the Town of Highland Lake, AL.</t>
  </si>
  <si>
    <t>TPN-134986</t>
  </si>
  <si>
    <t>Revenue Replacement 4.1.22-3.30.23</t>
  </si>
  <si>
    <t>SLFRF funds used for contract salaries for 6 law enforcement officers and 1 fire inspector, senior center food and transportation expenses, premium pay for city employees, animal control services, recreation expenses including youth sports and improving outdoor public tennis/pickleball facilities, and purchase of 2 vehicles for city use.</t>
  </si>
  <si>
    <t>TPN-217501</t>
  </si>
  <si>
    <t>Revenue Replacement 4.1.23-3.30.24</t>
  </si>
  <si>
    <t>SLFRF funds used for senior center food and transportation expenses (feeding elderly people), contract for 6 law enforcement officers and 1 fire inspector, contract for animal control services, recreation expenses for youth as well as improvements outdoor public tennis/pickleball facilities, and the purchase of one vehicle for city use.</t>
  </si>
  <si>
    <t>TPN-269983</t>
  </si>
  <si>
    <t>Revenue Replacement 4.1.24-3.30.25</t>
  </si>
  <si>
    <t>SLFRF Funds used for contract for law enforcement and animal control</t>
  </si>
  <si>
    <t>TPN-064778</t>
  </si>
  <si>
    <t>SLFRF funds used for senior center food expenses, building and/or improving outdoor public tennis/pickleball facilities and park, contract salaries for law enforcement, and premium pay for city employees\n-updated to correct obligations 4/19/23 ALS</t>
  </si>
  <si>
    <t>TPN-162880</t>
  </si>
  <si>
    <t>Town of Harpersville - Parks and Rec</t>
  </si>
  <si>
    <t>To provided a better park and recreation center to citizens of the Town. Idea is to create better park environment for outdoor play and encourage healthy living. Residence who have access to functional parks reported better quality of life. Citizens are typically healthier and less prone to chronic diseases.  Decades of research have demonstrated that proximity to parks and green spaces support health and wellness.  \nGoal would be but not limited to - \nprovide lights and workout equipment along the walking track\nresurface tennis courts\nconsider creating baseball/softball and or soccer fields\nexpanding walking trails</t>
  </si>
  <si>
    <t>TPN-162878</t>
  </si>
  <si>
    <t>Town of Harpersville - Town Center</t>
  </si>
  <si>
    <t>The proposed Town Center would provide more essential services for town residents, such as restaurants, boutiques, pharmacies, dry cleaners, laundromats, banks, barber/beauty shops and more. Harpersville currently lacks a unifying and consistent visual identity. There are many underutilized sites and much undeveloped land in the Town. Goal 1 - promote and encourage the continued development of the commerce and tourism within Harpersville. Goal 2 - Support a diverse and stable agriculture and forestry base that contributes to the Town's rural character, scenic quality and natural environment, and fiscal health.  Goal 3 - Work with community partners to expand access to workforce readiness and professional development programs.</t>
  </si>
  <si>
    <t>TPN-226059</t>
  </si>
  <si>
    <t>Air Packs for Fire Dept. - \nExtrication tools for Fire Dept - \nPolice Vehicles for Police Dept.</t>
  </si>
  <si>
    <t>TPN-090106</t>
  </si>
  <si>
    <t>THarpersville-ARP COVID-19 Project</t>
  </si>
  <si>
    <t>**Please note this project was entered by previous clerk and for the FY 2021**Entered prior to current clerk being hired***\n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and populations that were dramatically impacted by the pandemic.  A COVID-19 Preliminary Assessment has been completed that shows a lack of resources and services in 5 areas because of the pandemic.  Our ARP Funds are being used to provide essential government services in the following ways:  \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294750</t>
  </si>
  <si>
    <t>Edwardsville RP</t>
  </si>
  <si>
    <t>Alabama Power, Brightspeed Phone &amp; Internet, Grounds Maintenance, Alliance Insurance</t>
  </si>
  <si>
    <t>TPN-294468</t>
  </si>
  <si>
    <t>Kansas Park and Community Center</t>
  </si>
  <si>
    <t>Funds were used for upgrading the Kansas Park and also adding a community center not only for our town but for surrounding areas to enjoy.</t>
  </si>
  <si>
    <t>TPN-293260</t>
  </si>
  <si>
    <t>Storm Caused Roof Repair</t>
  </si>
  <si>
    <t>TPN-293252</t>
  </si>
  <si>
    <t>To aid in supplemental emergency response vehicles</t>
  </si>
  <si>
    <t>TPN-125916</t>
  </si>
  <si>
    <t>Clio Employees</t>
  </si>
  <si>
    <t>TPN-142882</t>
  </si>
  <si>
    <t>Donation of 1800.00 to Calvary Assembly of God  Clio, Al.</t>
  </si>
  <si>
    <t>TPN-196805</t>
  </si>
  <si>
    <t>We paid 1800.00 to help calvary Assembly Church purchase food and distribute it to citizens. The food bank was able to feed approx 300 citizens a month for several months.</t>
  </si>
  <si>
    <t>TPN-196823</t>
  </si>
  <si>
    <t>Replacement fot 2 sewer pumps that was not working.</t>
  </si>
  <si>
    <t>TPN-261554</t>
  </si>
  <si>
    <t>Cutter for tractor to water and sewer areas clean</t>
  </si>
  <si>
    <t>TPN-261547</t>
  </si>
  <si>
    <t>Chief of police truck</t>
  </si>
  <si>
    <t>TPN-261528</t>
  </si>
  <si>
    <t>Equipment Pole Barn</t>
  </si>
  <si>
    <t>Pole barn for water and sewer equipment for storage</t>
  </si>
  <si>
    <t>TPN-045023</t>
  </si>
  <si>
    <t>We took 1/2 of the awarded amount for the City of Clio and divided it between the workers for essential pay.</t>
  </si>
  <si>
    <t>TPN-044985</t>
  </si>
  <si>
    <t>Clio Water Bills</t>
  </si>
  <si>
    <t>Pay all water utility customers $ 78.68 on there water bills.</t>
  </si>
  <si>
    <t>TPN-047401</t>
  </si>
  <si>
    <t>Prevent the Spread</t>
  </si>
  <si>
    <t>Replaced all cloth chairs with chairs that have cleanable vinyl surfaces, gave a one-time pay increase to all employees yearly, replaced all bathroom fixtures with touchless at office and event center, purchased three used vehicles and police equipment for our police department, replaced outdated computer, drain repair,\nPurchased items for emergency Safer Place.</t>
  </si>
  <si>
    <t>TPN-081087</t>
  </si>
  <si>
    <t>Community Center A/C</t>
  </si>
  <si>
    <t>Install central A/C and heat in Community Center to improve ventilation in building and provide safer environment for public while utilizing this facility.</t>
  </si>
  <si>
    <t>TPN-294538</t>
  </si>
  <si>
    <t>Ridgeville COVID Relief</t>
  </si>
  <si>
    <t>Supplies, Premium Pay , Park and Recreation, sinage, chairs, cleaning Products, exercise program.</t>
  </si>
  <si>
    <t>TPN-291246</t>
  </si>
  <si>
    <t>Accounting Software Project that was delayed by COVID 19</t>
  </si>
  <si>
    <t>The city had a planned project to insrtall accounting software to upgrade from manual handwritten records to electronic records.  when COVID 19 hit, we lost revenue streams that would made this complete.  We had been evaluating software and hand already purchased computer hardware to make this change, but we had to freeze the project due to revenue losses.  This money replaced lost revenue and allowed us to finish before we lost our investment of equipment.</t>
  </si>
  <si>
    <t>TPN-291245</t>
  </si>
  <si>
    <t>Installation of community Signage to communicate COVID instructions</t>
  </si>
  <si>
    <t>This project installed a community information sign used to inform the public about COVID 19  information and current restrictions.  Our community had very little internet access or other ways to decimate public information.</t>
  </si>
  <si>
    <t>TPN-159244</t>
  </si>
  <si>
    <t>Replaced public utility water vehicle</t>
  </si>
  <si>
    <t>TPN-230690</t>
  </si>
  <si>
    <t>speed humps</t>
  </si>
  <si>
    <t>pedestrian safety around public workd</t>
  </si>
  <si>
    <t>TPN-290154</t>
  </si>
  <si>
    <t>Due to hurricane damage, we found it necessary to upgrade our generator, install a shower facility, which included electric upgrades, water upgrade, and supplies to make it usable. Paving  was necessary around our town and next to the shelter. We also purchased an AED since the town hall is a multipurpose building.</t>
  </si>
  <si>
    <t>TPN-292980</t>
  </si>
  <si>
    <t>Continue government services</t>
  </si>
  <si>
    <t>TPN-197789</t>
  </si>
  <si>
    <t>Revenue replacment</t>
  </si>
  <si>
    <t>TPN-141326</t>
  </si>
  <si>
    <t>TWHALLFL</t>
  </si>
  <si>
    <t>TPN-284468</t>
  </si>
  <si>
    <t>no expenditures</t>
  </si>
  <si>
    <t>TPN-290292</t>
  </si>
  <si>
    <t>Painted Senior Citizens Center, Improved facility, Employed staffing to allow services to more people</t>
  </si>
  <si>
    <t>TPN-290289</t>
  </si>
  <si>
    <t>Resurfaced multiple roads to improve safety and traffic flow.</t>
  </si>
  <si>
    <t>TPN-260399</t>
  </si>
  <si>
    <t>Volunteer Fire Dept. Costs</t>
  </si>
  <si>
    <t>The Town maintains and operates a volunteer fire department, the Maytown Volunteer Fire Department (\u201cMaytown VFD\u201d), that serves the Town and neighboring areas by providing fire protection, emergency medical services, and community support services to residents. The ability of Maytown VFD to respond to emergency calls in the Town is an essential component of the emergency medical response related to COVID-19 and without Maytown VFD, residents and citizens would not receive critical care and services in times of need. The Town was able to expend SLFRF monies to provide funding to Maytown VFD for fuel reimbursement costs, fire station repairs and maintenance, medical supplies, medical equipment, and other necessary expenses required for responding to emergency situations.</t>
  </si>
  <si>
    <t>TPN-260315</t>
  </si>
  <si>
    <t>purchased new truck because we had one that stayed in the shop and kept us down to one police vehicle.</t>
  </si>
  <si>
    <t>TPN-260312</t>
  </si>
  <si>
    <t>pump repair and replacement</t>
  </si>
  <si>
    <t>replaced and repaired pumps at lift stations</t>
  </si>
  <si>
    <t>TPN-260314</t>
  </si>
  <si>
    <t>water truck</t>
  </si>
  <si>
    <t>purchased new water truck to replace old one that we could no longer use.</t>
  </si>
  <si>
    <t>TPN-260313</t>
  </si>
  <si>
    <t>purchased new truck to be able to pull our equipment with.</t>
  </si>
  <si>
    <t>TPN-291586</t>
  </si>
  <si>
    <t>Maintaining Street Lights</t>
  </si>
  <si>
    <t>Availability of street lighting provides both safety and convenience for the residents of the Town of Dayton.  Monthly electric bills are incurred while providing lighting.  Funds will be used to pay a portion of lighting electric bills.</t>
  </si>
  <si>
    <t>TPN-068044</t>
  </si>
  <si>
    <t>Demo Abandoned Property</t>
  </si>
  <si>
    <t>Derelict property is a hazard to the community.  Plans are to purchase and demo property and establish a common area for recreation.</t>
  </si>
  <si>
    <t>TPN-291073</t>
  </si>
  <si>
    <t>Project Renew Resources</t>
  </si>
  <si>
    <t>The purpose of Project Renew Resources" is to eliminate any halted constructional projects. The project also benefits officials or residents who have not benefitted from any resources provided during the COVID-19 crisis.</t>
  </si>
  <si>
    <t>TPN-291072</t>
  </si>
  <si>
    <t>Project Safety</t>
  </si>
  <si>
    <t>The purpose of "Project Safety" is to ensure the safety of each resident living in Memphis, Alabama. This project provides optional Covid-19 testing kits, masks, and disinfectants (e.g., Lysol, hand sanitizer).</t>
  </si>
  <si>
    <t>TPN-136140</t>
  </si>
  <si>
    <t>Scout Profile of Lagoons</t>
  </si>
  <si>
    <t>Flow-Technics, Inc performed a Scout Hydro Profile of our Wastewater Stabilization Lagoons to measure the sludge depth.</t>
  </si>
  <si>
    <t>TPN-136089</t>
  </si>
  <si>
    <t>Water Plant Control Upgrades</t>
  </si>
  <si>
    <t>Peerless Midwest, Inc  updated the Water Plant Control System.</t>
  </si>
  <si>
    <t>TPN-262762</t>
  </si>
  <si>
    <t>MANHOLE REPAIRS</t>
  </si>
  <si>
    <t>Phend &amp; Brown repaired 4 manholes on E Rochester St/SR 14.</t>
  </si>
  <si>
    <t>TPN-262758</t>
  </si>
  <si>
    <t>PAINTING EXTERIOR TOWN HALL</t>
  </si>
  <si>
    <t>Hoffman Body Shop painted the Garage Door Frames and 3 Exterior Doors to match the new garage doors.</t>
  </si>
  <si>
    <t>TPN-262753</t>
  </si>
  <si>
    <t>AKRON CHAMBER COUNCIL BENCH</t>
  </si>
  <si>
    <t>Warsaw Custom Cabinets built a Council Chamber Bench for the Council Room at Town Hall.</t>
  </si>
  <si>
    <t>TPN-262750</t>
  </si>
  <si>
    <t>PMP GRASS SEEDING</t>
  </si>
  <si>
    <t>Melton Landscape Management reseeded bare spots at Pike Memorial Park.</t>
  </si>
  <si>
    <t>TPN-262737</t>
  </si>
  <si>
    <t>AKRON WELCOME SIGNS</t>
  </si>
  <si>
    <t>Graycraft Signs replaced 5 Akron Welcome Signs.</t>
  </si>
  <si>
    <t>TPN-262730</t>
  </si>
  <si>
    <t>TOWN HALL EXTERIOR UPGRADES</t>
  </si>
  <si>
    <t>Lemaster Steel Erectors replaced the metal exterior to Town Hall/Fire Station.</t>
  </si>
  <si>
    <t>TPN-262723</t>
  </si>
  <si>
    <t>COUNCIL CHAMBER UPGRADES</t>
  </si>
  <si>
    <t>School Outfitters - Council Chamber Chair Replacement</t>
  </si>
  <si>
    <t>TPN-262747</t>
  </si>
  <si>
    <t>GARAGE DOORS - TOWN HALL</t>
  </si>
  <si>
    <t>Pike Garage Doors replaced 6 overhead garage doors at Town Hall/Fire Station.</t>
  </si>
  <si>
    <t>TPN-133269</t>
  </si>
  <si>
    <t>22-23 Project- 6.1 Revenue Replacement</t>
  </si>
  <si>
    <t>SLFRF funds for Police Equipment, Wildcat Park Equipment, Solar Speed Signs, LED Sign for Municipal Office, Municipal Office Copier</t>
  </si>
  <si>
    <t>TPN-197986</t>
  </si>
  <si>
    <t>April 2023-March 2024</t>
  </si>
  <si>
    <t>SLFRF funds for water reporting software, LED sign for municipal building, gateway and wayfinding signs, Wildcat park equipment, and grant writer fee for fire dept.</t>
  </si>
  <si>
    <t>TPN-272272</t>
  </si>
  <si>
    <t>Employee Insurance Allowance</t>
  </si>
  <si>
    <t>Employee Insurance Allowance, authorized by Town Council December 2024</t>
  </si>
  <si>
    <t>TPN-272156</t>
  </si>
  <si>
    <t>24-25 Project- 6.1 Revenue Replacement</t>
  </si>
  <si>
    <t>SLRF funds for Fire Dept Grant writer fee, Street Signs, Decorative Street Light Project, Wildcat Park project</t>
  </si>
  <si>
    <t>TPN-042870</t>
  </si>
  <si>
    <t>Public Works &amp; Government Services Plan</t>
  </si>
  <si>
    <t>The plan for Albion's revenue replacement funds includes wastewater utility infrastructure improvements to address ammonia compliance issues, and may be used for materials, vehicles, and equipment to provide government services.</t>
  </si>
  <si>
    <t>TPN-136199</t>
  </si>
  <si>
    <t>Public Safety (Police and Fire) Payroll</t>
  </si>
  <si>
    <t>utilized funds to pay Police and Fire Department payroll until depleated</t>
  </si>
  <si>
    <t>TPN-285573</t>
  </si>
  <si>
    <t>All Spent</t>
  </si>
  <si>
    <t>all spent</t>
  </si>
  <si>
    <t>TPN-214775</t>
  </si>
  <si>
    <t>These funds were used for Fiscal Health Recovery.</t>
  </si>
  <si>
    <t>TPN-042501</t>
  </si>
  <si>
    <t>Waterworks Project</t>
  </si>
  <si>
    <t>1.  To make necessary investments in water, sewer, or broadband infrastructure, the following was adopted by the Town of Andrews on September 3, 2021. The Town plans to use all ARPA local recovery funds it receives to pay in part for improvements to its water utility.  \nPrior plans submitted to Indiana SRF for a new well field in a safe water aquifer were estimated to cost over Five Million Dollars and included planning, engineering, and construction of a new water treatment plant, a backwash holding tank, well testing and acquisition, a well house, and raw watermains.</t>
  </si>
  <si>
    <t>TPN-140715</t>
  </si>
  <si>
    <t>Water Department SCADA Improvements</t>
  </si>
  <si>
    <t>Water SCADA system improvements.</t>
  </si>
  <si>
    <t>TPN-140696</t>
  </si>
  <si>
    <t>Water plant operation improvements city contribution.</t>
  </si>
  <si>
    <t>TPN-140678</t>
  </si>
  <si>
    <t>Easton Lift Station Elimination</t>
  </si>
  <si>
    <t>Wastewater Easton Lift Station elimination city contribution.</t>
  </si>
  <si>
    <t>TPN-140532</t>
  </si>
  <si>
    <t>Angola Water Availability Study</t>
  </si>
  <si>
    <t>Water aquifer to determine long term viability of city water source.</t>
  </si>
  <si>
    <t>TPN-210584</t>
  </si>
  <si>
    <t>Wastewater Control System Engineering</t>
  </si>
  <si>
    <t>Wastewater SCADA improvement engineering city contribution.</t>
  </si>
  <si>
    <t>TPN-274272</t>
  </si>
  <si>
    <t>Wastewater Biosolids Building</t>
  </si>
  <si>
    <t>Wastewater treatment plant biosolids building.</t>
  </si>
  <si>
    <t>TPN-274246</t>
  </si>
  <si>
    <t>Wastewater Utility Master Plan</t>
  </si>
  <si>
    <t>Master plan for utility planning</t>
  </si>
  <si>
    <t>TPN-072980</t>
  </si>
  <si>
    <t>This project includes a new lift station at our park and much needed infrastructure upgrades in the collection system and improvements to our plant.</t>
  </si>
  <si>
    <t>TPN-214604</t>
  </si>
  <si>
    <t>WATER UTILITY IMPROVEMENT PROJECT</t>
  </si>
  <si>
    <t>Water tower painted and cleaned inside and outside.  New water mains and lines installed around town.</t>
  </si>
  <si>
    <t>TPN-045121</t>
  </si>
  <si>
    <t>ACDC Economic Relief</t>
  </si>
  <si>
    <t>Provided money to Argos Community Development Corporation to award grant money and low interest loans to small businesses impacted by COVID.</t>
  </si>
  <si>
    <t>TPN-212874</t>
  </si>
  <si>
    <t>Water Tower Improvement Project</t>
  </si>
  <si>
    <t>Construction of an Elevated Water Storage Tank</t>
  </si>
  <si>
    <t>TPN-144240</t>
  </si>
  <si>
    <t>The town replaced a 30 year old backhoe to be used for our utility department.</t>
  </si>
  <si>
    <t>TPN-144168</t>
  </si>
  <si>
    <t>Armory  Water Extension</t>
  </si>
  <si>
    <t>Financial services for work on SRF application.  The town was not awarded the project.</t>
  </si>
  <si>
    <t>TPN-144105</t>
  </si>
  <si>
    <t>The Town submitted a PER that was paid for by ARP funds.  Unfortunately we were not awarded the project.</t>
  </si>
  <si>
    <t>TPN-222088</t>
  </si>
  <si>
    <t>Water Plant liner system</t>
  </si>
  <si>
    <t>Installation of OBIC liner system 1100 PW at the water treatment plant</t>
  </si>
  <si>
    <t>TPN-222125</t>
  </si>
  <si>
    <t>Water Plant filter media</t>
  </si>
  <si>
    <t>Media Filter replacement at the water treatment plant</t>
  </si>
  <si>
    <t>TPN-222102</t>
  </si>
  <si>
    <t>24" man ways</t>
  </si>
  <si>
    <t>Installation of 2 24" manway in two filter cell- repair in both cells.</t>
  </si>
  <si>
    <t>TPN-205597</t>
  </si>
  <si>
    <t>BUILDING DEMOLITION PROJECT</t>
  </si>
  <si>
    <t>DEMOLITION OF EVANS AND PIGGOT BUIDLING OWNED BY THE CITY</t>
  </si>
  <si>
    <t>TPN-272063</t>
  </si>
  <si>
    <t>Marketsquare Project</t>
  </si>
  <si>
    <t>Downtown revitalization project.</t>
  </si>
  <si>
    <t>TPN-272059</t>
  </si>
  <si>
    <t>Downtown street improvement project.</t>
  </si>
  <si>
    <t>TPN-135050</t>
  </si>
  <si>
    <t>Grant Match for HELP Program</t>
  </si>
  <si>
    <t>Salary for Community Coordinator for HELP</t>
  </si>
  <si>
    <t>TPN-135046</t>
  </si>
  <si>
    <t>Fulton Street Drainage Study</t>
  </si>
  <si>
    <t>Storm water upgrade for Fulton Street</t>
  </si>
  <si>
    <t>TPN-135043</t>
  </si>
  <si>
    <t>Union Street Water Sewer Project</t>
  </si>
  <si>
    <t>Separate storm sewer and upgrade water main</t>
  </si>
  <si>
    <t>TPN-206439</t>
  </si>
  <si>
    <t>Memorial Park Phase I</t>
  </si>
  <si>
    <t>Memorial Park Phase I-HELP grant match</t>
  </si>
  <si>
    <t>TPN-277054</t>
  </si>
  <si>
    <t>2024 CCMG-15th St Reconstruction</t>
  </si>
  <si>
    <t>2024 CCMG Match-15th St Reconstruction</t>
  </si>
  <si>
    <t>TPN-277048</t>
  </si>
  <si>
    <t>2024 CCMG-Paving Projects</t>
  </si>
  <si>
    <t>CCMG Match-2024 Paving Projects</t>
  </si>
  <si>
    <t>TPN-148957</t>
  </si>
  <si>
    <t>Aurora-Wastewater Utility Priority One</t>
  </si>
  <si>
    <t>Project will complete the first phase of Priority One projects as identified through the Utility Master Plan Drafted in 2022.</t>
  </si>
  <si>
    <t>TPN-122165</t>
  </si>
  <si>
    <t>6.1F Premium Pay</t>
  </si>
  <si>
    <t>Premium pay for city staff</t>
  </si>
  <si>
    <t>TPN-122164</t>
  </si>
  <si>
    <t>6.1E Premium Pay</t>
  </si>
  <si>
    <t>TPN-122163</t>
  </si>
  <si>
    <t>6.1D Land Purchase</t>
  </si>
  <si>
    <t>Land purchase to clean up site</t>
  </si>
  <si>
    <t>TPN-123479</t>
  </si>
  <si>
    <t>6.1G Solar Project</t>
  </si>
  <si>
    <t>Payment for Solar project materials</t>
  </si>
  <si>
    <t>TPN-278800</t>
  </si>
  <si>
    <t>Tornado  Siren for community</t>
  </si>
  <si>
    <t>TPN-278790</t>
  </si>
  <si>
    <t>TPN-278700</t>
  </si>
  <si>
    <t>U.V Disinfection System</t>
  </si>
  <si>
    <t>Update our U.V. disinfection system</t>
  </si>
  <si>
    <t>TPN-059097</t>
  </si>
  <si>
    <t>6.1C ARP Advisory Services</t>
  </si>
  <si>
    <t>ARP Advisory Consulting Services</t>
  </si>
  <si>
    <t>TPN-059061</t>
  </si>
  <si>
    <t>6.1B Land Purchase</t>
  </si>
  <si>
    <t>TPN-059040</t>
  </si>
  <si>
    <t>6.1 A Premium Pay</t>
  </si>
  <si>
    <t>TPN-126025</t>
  </si>
  <si>
    <t>Avilla Wastewater Aeration Upgrades</t>
  </si>
  <si>
    <t>Avilla is making necessary upgrades to increase efficiency and capacity at the wastewater treatment plant including replacing aeration basins, digestors, mixers and blowers.</t>
  </si>
  <si>
    <t>TPN-125753</t>
  </si>
  <si>
    <t>Avilla Ley Street Watermain</t>
  </si>
  <si>
    <t>Replaced an old water main in an established affordable housing neighborhood to reduce breaks and leakage. The project cost more than our ARPA allocation to this watermain and was included in a paving project so we would not have to tear up a new street repairing the old watermain.</t>
  </si>
  <si>
    <t>TPN-203327</t>
  </si>
  <si>
    <t>Waste Water Drying Bed Channel Maintenance</t>
  </si>
  <si>
    <t>Our drying bed channels for the waste water plant needed the channels cleaned out, the drain pipes repaired and the gravel replaced.</t>
  </si>
  <si>
    <t>TPN-203350</t>
  </si>
  <si>
    <t>Waste Water Plant building</t>
  </si>
  <si>
    <t>Construction of building over waste water secondary tanks in order to prevent the growth of algae.  Insulation was added to this waste water plant building because warm waste water coming into the building area was condensing on the walls which was going to rot the walls.</t>
  </si>
  <si>
    <t>TPN-261802</t>
  </si>
  <si>
    <t>AVON CIVIC CENTER</t>
  </si>
  <si>
    <t>CONSTRUCTION OF A NEW GOVERNMENT BUILDING TO ACCOMADATE A GROWING COMMUNITY. FUNDS WILL BE USED IN CONSTRUCTION COSTS</t>
  </si>
  <si>
    <t>TPN-137010</t>
  </si>
  <si>
    <t>Kephart Park</t>
  </si>
  <si>
    <t>Community park with trails and splashpad</t>
  </si>
  <si>
    <t>TPN-269762</t>
  </si>
  <si>
    <t>Roundabout Project 135 &amp; 144</t>
  </si>
  <si>
    <t>Public infrastructure and cost incurred related to improvements at SR 135 and 144</t>
  </si>
  <si>
    <t>TPN-091017</t>
  </si>
  <si>
    <t>Ord 2021-26 December 2021. Funds expected to be disbursed April 2022. Construction of New Police headquarters. The adopted budget is a portion of total cost of the project.</t>
  </si>
  <si>
    <t>TPN-128931</t>
  </si>
  <si>
    <t>Batesville Skatepark</t>
  </si>
  <si>
    <t>Financial assistance to build a skatepark in the City of Batesville</t>
  </si>
  <si>
    <t>TPN-203880</t>
  </si>
  <si>
    <t>Bouldering Wall &amp; Shelter</t>
  </si>
  <si>
    <t>Construction of a Bouldering Wall and Shelter</t>
  </si>
  <si>
    <t>TPN-203877</t>
  </si>
  <si>
    <t>Pump Track Construction</t>
  </si>
  <si>
    <t>Construction of a bicycle pump track.</t>
  </si>
  <si>
    <t>TPN-203875</t>
  </si>
  <si>
    <t>Batesville Park Improvements</t>
  </si>
  <si>
    <t>Capital improvements to park facilities and infrastructure.</t>
  </si>
  <si>
    <t>TPN-271016</t>
  </si>
  <si>
    <t>Safe Passage</t>
  </si>
  <si>
    <t>Contribution to the not-for-profit Safe Passage for their project needs.</t>
  </si>
  <si>
    <t>TPN-271014</t>
  </si>
  <si>
    <t>Golden Villa Apartments</t>
  </si>
  <si>
    <t>Contribution to the not-for-profit Golden Villa Apartments for their project needs.</t>
  </si>
  <si>
    <t>TPN-271011</t>
  </si>
  <si>
    <t>Batesville Beautification League</t>
  </si>
  <si>
    <t>Contribution to the not-for-profit Beautification League for their project needs.</t>
  </si>
  <si>
    <t>TPN-271004</t>
  </si>
  <si>
    <t>Batesville Main Street</t>
  </si>
  <si>
    <t>Contribution to the not-for-profit Batesville Main Street for their project needs.</t>
  </si>
  <si>
    <t>TPN-271000</t>
  </si>
  <si>
    <t>Memorial Pool Filter System Replacement</t>
  </si>
  <si>
    <t>Replace pool filter system</t>
  </si>
  <si>
    <t>TPN-195906</t>
  </si>
  <si>
    <t>Spider Creek Lift Station and Storage Project</t>
  </si>
  <si>
    <t>Spider Creek Infrastructure Project.  Spider Creek Force Main and Lift &amp; Spider Creek East/West Gravity Sewer Line Project.  New lift station to correct overflow issues.</t>
  </si>
  <si>
    <t>TPN-122905</t>
  </si>
  <si>
    <t>BG United Consulting</t>
  </si>
  <si>
    <t>Beech Grove has hired the engineering firm United Consulting Engineers to provide engineering services for the parking lot paving, and street renovation work paid for with ARPA/SLFRF dollars in 2022/2023. Additional work will be paid for in 2025.</t>
  </si>
  <si>
    <t>TPN-122888</t>
  </si>
  <si>
    <t>BG Kleinpeter Consulting</t>
  </si>
  <si>
    <t>The City of Beech Grove hired Kleinpeter Consulting Group, (KCG) to assist the city with the administration of its APRP/SLFRF program. KCG reviews all projects for eligibility, acquires the SAM approval for all vendors and contractors, and assists with completing this report.</t>
  </si>
  <si>
    <t>TPN-122812</t>
  </si>
  <si>
    <t>BG Little League</t>
  </si>
  <si>
    <t>The City of Beech Grove has historically supported the city's Little League baseball program. As a way to encourage youth to engage in a sports activity, outdoors, during the COVID-19 pandemic,  the city provided funding for the programs continued growth and expansion.</t>
  </si>
  <si>
    <t>TPN-122792</t>
  </si>
  <si>
    <t>BG Subway St. Paving</t>
  </si>
  <si>
    <t>This street restoration project improved pedestrian  access and safety from a low/moderate income neighborhood to Emerson Ave. Emerson Ave. is a major city street in Beech Grove.  The total cost of the project was $131,400.  $65,700 of this was provided by ARPA funds with the balance provided by the City of Beech Grove.</t>
  </si>
  <si>
    <t>TPN-122768</t>
  </si>
  <si>
    <t>BG Lighting Project at EMS 56</t>
  </si>
  <si>
    <t>The City of Beech Grove provides EMS services for the city's residents. EMS Station # 56 required better interior and exterior lighting using LED bulbs.  This improved lighting provides greater safety when vehicles are exiting and entering the facility.</t>
  </si>
  <si>
    <t>TPN-122755</t>
  </si>
  <si>
    <t>BG Band Boosters</t>
  </si>
  <si>
    <t>The City of Beech Grove has traditionally supported the local high school marching band. The band provided an outdoor activity for many local youth during the pandemic. Funds allowed low-income youth to participate in band by helping to purchase instruments and uniforms.</t>
  </si>
  <si>
    <t>TPN-122742</t>
  </si>
  <si>
    <t>BG Community Center Parking Lot</t>
  </si>
  <si>
    <t>We have already mentioned the valuable roll played by the Hornet Park Community Center during the pandemic. This project was for the complete restoration of the Community Center's large parking lot. The total project cost was $1,003,407.25. Of this amount ARPA funds provided $500,000. The City of Beech Grove provided the additional funding.</t>
  </si>
  <si>
    <t>TPN-122724</t>
  </si>
  <si>
    <t>BG Community Center Lighting</t>
  </si>
  <si>
    <t>The Hornet Park Community Center was used for multiple COVID-19 related activities during the pandemic. The lighting in the parking lot needed to be improved. These funds replaced the lighting fixtures and included LED bulbs. This made the parking lot brighter and safer for the public.</t>
  </si>
  <si>
    <t>TPN-122691</t>
  </si>
  <si>
    <t>BG Community Center Roof</t>
  </si>
  <si>
    <t>The Hornet Park Community Center was an invaluable resource during the pandemic. The Center helped with COVID-19 testing and distribution of PPE supplies to the public. During the  height of the pandemic the Mayor was made aware of the poor condition of the Center's roof. This project replaced the roof on the entire building.</t>
  </si>
  <si>
    <t>TPN-122670</t>
  </si>
  <si>
    <t>BG Senior Center Roof</t>
  </si>
  <si>
    <t>The City of Beech Grove has supported the efforts of the local senior citizens center for many years. The center desperately needed a new roof and this funding provided for the needed new roof construction. During the pandemic the services provided by the senior center were invaluable to helping the city's elderly.</t>
  </si>
  <si>
    <t>TPN-122653</t>
  </si>
  <si>
    <t>BG Little League Improvements 2</t>
  </si>
  <si>
    <t>This is the second phase of the Little League garage project - BG 012. This was for the painting of the building and minor finish work to complete the project.</t>
  </si>
  <si>
    <t>TPN-122643</t>
  </si>
  <si>
    <t>BG Senior Center Improvements</t>
  </si>
  <si>
    <t>The City of Beech Grove is a supporter of the local senior citizens center. This funding allowed for construction of a new handicap ramp to the building and some parking lot improvements.</t>
  </si>
  <si>
    <t>TPN-122632</t>
  </si>
  <si>
    <t>BG EMS Station Roof Project</t>
  </si>
  <si>
    <t>This project was for the replacement of the roof on the city's Emergency Medical Services, (EMS) building.  The City of Beech Grove has provided EMS services for decades to its residents.</t>
  </si>
  <si>
    <t>TPN-122620</t>
  </si>
  <si>
    <t>BG Little League Improvements</t>
  </si>
  <si>
    <t>The City of Beech Grove has traditionally supported the local little league programs. This funding was for construction of a little league garage or storage building. The Beech Grove Little League program promoted outdoor recreation during the COVID-19 pandemic.</t>
  </si>
  <si>
    <t>TPN-122602</t>
  </si>
  <si>
    <t>BG Girl's Softball</t>
  </si>
  <si>
    <t>The City of Beech Grove provides funding for park and recreation purposes. This funding was used to renovate eight dug outs and associated ball diamond improvements. This allowed for greater outdoor recreational use and participation by the city's young people.</t>
  </si>
  <si>
    <t>TPN-122568</t>
  </si>
  <si>
    <t>BG Servant's Heart Food Truck</t>
  </si>
  <si>
    <t>The City of Beech Grove traditionally supports local food pantry services. This funding provided for the purchase of a new box truck to be used for pick up and delivery of bulk food stuffs in the community.</t>
  </si>
  <si>
    <t>TPN-122553</t>
  </si>
  <si>
    <t>BG Education Foundation</t>
  </si>
  <si>
    <t>Funding was used to purchase an Inchy's book vending machine for the Hornet Park Elementary School.  This allowed students to obtain reading material in an outdoor setting. This helped to reduce the spread of COVID-19. Local government provides funding for public library purposes.</t>
  </si>
  <si>
    <t>TPN-216971</t>
  </si>
  <si>
    <t>Police/Community Center OT</t>
  </si>
  <si>
    <t>These funds provide for greater community engagement for the Beech Grove police department and the community center personnel. Both entities played a crucial role in the recent COVID pandemic.</t>
  </si>
  <si>
    <t>TPN-216964</t>
  </si>
  <si>
    <t>Bike/Pedestrian Path</t>
  </si>
  <si>
    <t>This project will provide greater opportunities for local residents to enjoy outdoor activities. This is one of the goals of ARPA/SLFRF dollars. During a pandemic people need to be able to maintain physical fitness and social interaction in a safe outdoor setting.</t>
  </si>
  <si>
    <t>TPN-216957</t>
  </si>
  <si>
    <t>Matt English Foundation</t>
  </si>
  <si>
    <t>The City of Beech Grove provided $5,000 for this valuable community charity. The Matt English Foundation will be a valuable local resource in the event of future pandemics.</t>
  </si>
  <si>
    <t>TPN-216953</t>
  </si>
  <si>
    <t>EMS Security System</t>
  </si>
  <si>
    <t>The security system at the city's EMS station needed to be upgraded. Emergency response items were not properly protected without this upgrade. EMS staff played a critical role during the recent COVID pandemic.</t>
  </si>
  <si>
    <t>TPN-216948</t>
  </si>
  <si>
    <t>Main Street Wayfinding Signage</t>
  </si>
  <si>
    <t>Beech Grove's Main Street organization provided signage in the community that highlighted the locations of city services such as police, fire, city hall, and the hospital. This information is valuable for persons from out-of-town when an emergency strikes or during events such as the COVID pandemic.</t>
  </si>
  <si>
    <t>TPN-216944</t>
  </si>
  <si>
    <t>The installation of this generator will ensure that City Hall is functional during emergency situations. This will also ensure that city government is functional at all times during events such as the recent COVIID pandemic.</t>
  </si>
  <si>
    <t>TPN-216940</t>
  </si>
  <si>
    <t>Sewer Rehab Project</t>
  </si>
  <si>
    <t>The City of Beech Grove dedicated a portion of its ARPA/SLFRF allocation to the rehabilitation of a portion of its sanitary sewer infrastructure. This project helps maintain sanitary conditions in the city.</t>
  </si>
  <si>
    <t>TPN-216932</t>
  </si>
  <si>
    <t>Baby Box Project</t>
  </si>
  <si>
    <t>This project includes all costs associated with the installation of a baby box on city property. Costs include the baby box, concrete work, and a required alarm system.</t>
  </si>
  <si>
    <t>TPN-280310</t>
  </si>
  <si>
    <t>Flock Camera installation</t>
  </si>
  <si>
    <t>This project was for the installation of a flock camera in the area of the Holy Name of Jesus church. The camera provides data to the city police department.</t>
  </si>
  <si>
    <t>TPN-280306</t>
  </si>
  <si>
    <t>Churchman Perkins Roundabout</t>
  </si>
  <si>
    <t>This is a cost-sharing project with the Indiana Department of Transportation. The project included the installation of a roundabout at the intersection of Churchman and Perkins streets.</t>
  </si>
  <si>
    <t>TPN-281680</t>
  </si>
  <si>
    <t>Professional Consulting Services</t>
  </si>
  <si>
    <t>These funds will be used for professional consulting services for projects the city will be pursuing in 2025.</t>
  </si>
  <si>
    <t>TPN-046469</t>
  </si>
  <si>
    <t>B.G. Community Assistance Project</t>
  </si>
  <si>
    <t>Three community organizations each received $7,500 for their efforts and volunteerism during the pandemic.  Recipients were the Beech Grove Lions Club, The Beech Grove Promoters Club, and the Beech Grove Drug Free Coalition.</t>
  </si>
  <si>
    <t>TPN-046447</t>
  </si>
  <si>
    <t>B.G. Street Light Project</t>
  </si>
  <si>
    <t>This project will see all the street lamps in the city converted to LED bulbs. These bulbs provided greater visibility at night and are much more energy efficient.</t>
  </si>
  <si>
    <t>TPN-046432</t>
  </si>
  <si>
    <t>B.G. City Hall Renovation</t>
  </si>
  <si>
    <t>The City Hall renovation project included new  doors for added security and the replacement of all windows with new energy efficient windows</t>
  </si>
  <si>
    <t>TPN-046413</t>
  </si>
  <si>
    <t>B.G. Premium Pay</t>
  </si>
  <si>
    <t>The City of Beech Grove provided premium pay to essential workers for hours worked during the recognized COVID pandemic.</t>
  </si>
  <si>
    <t>TPN-046399</t>
  </si>
  <si>
    <t>Complete remodel of both men's and women's restrooms at City Hall, 806 Main Street.</t>
  </si>
  <si>
    <t>TPN-046384</t>
  </si>
  <si>
    <t>Thompson Trail Project</t>
  </si>
  <si>
    <t>Matching funds for the Thompson Trail walking path project. A path has been worn down in the grass where residents cross on this very busy road.</t>
  </si>
  <si>
    <t>TPN-046365</t>
  </si>
  <si>
    <t>B.G. Community Center</t>
  </si>
  <si>
    <t>New van for Community Center. Used to pick up and deliver food for their food pantry.</t>
  </si>
  <si>
    <t>TPN-046360</t>
  </si>
  <si>
    <t>B.G. Senior Center HVAC</t>
  </si>
  <si>
    <t>Install new HVAC system at the Beech Grove Senior Citizens Center.</t>
  </si>
  <si>
    <t>TPN-127569</t>
  </si>
  <si>
    <t>Raw Water line replacement</t>
  </si>
  <si>
    <t>The City of Berne is using the COVID 19 funds as revenue replacement to help fund the replacement of the City's existing Raw Water Main from the City's Well Fields to the Water Treatment Facility. This will help to provide adequate and clean/safe drinking water for all of Berne's citizens.</t>
  </si>
  <si>
    <t>TPN-218199</t>
  </si>
  <si>
    <t>This project was for paying police pay.</t>
  </si>
  <si>
    <t>TPN-263055</t>
  </si>
  <si>
    <t>This was to supply much needed updated technology to provide government services.</t>
  </si>
  <si>
    <t>TPN-263022</t>
  </si>
  <si>
    <t>Fire House Roof Repair</t>
  </si>
  <si>
    <t>This was to replace the roof of the Fire House. Contract was executed prior to 12/31/2025.</t>
  </si>
  <si>
    <t>TPN-263018</t>
  </si>
  <si>
    <t>Garage Door Replacments</t>
  </si>
  <si>
    <t>The garage doors were failing on the garage that houses Police and Fire vehicles.</t>
  </si>
  <si>
    <t>TPN-263013</t>
  </si>
  <si>
    <t>Admin Window Project</t>
  </si>
  <si>
    <t>This was an extensive project involving removing all the windows in the Administration Building and repairing water damage and then putting the windows back in place.</t>
  </si>
  <si>
    <t>TPN-262969</t>
  </si>
  <si>
    <t>This was for 3 Police department radios.</t>
  </si>
  <si>
    <t>TPN-262995</t>
  </si>
  <si>
    <t>This project  updated various Park equipment.</t>
  </si>
  <si>
    <t>TPN-123812</t>
  </si>
  <si>
    <t>New furnaces in The Skatium</t>
  </si>
  <si>
    <t>New furnaces, air conditioners, ventilation and plumbing at The Skatium.  This will allow children to safely skate on Friday and Saturday evenings.  The new ventilation system will be much safer for the children.</t>
  </si>
  <si>
    <t>TPN-123804</t>
  </si>
  <si>
    <t>The Skatium improvements</t>
  </si>
  <si>
    <t>New lighting, wiring, and front door at the Skatium.  Trying to update the building to give children in the community a place to safely spend Friday and Saturday evenings.</t>
  </si>
  <si>
    <t>TPN-123710</t>
  </si>
  <si>
    <t>Beam internet to city park</t>
  </si>
  <si>
    <t>Beam internet to southside park concession stand from the sewer plant.  This will give the community access to the internet while sitting at the park. This will also allow people to work or children to do homework if they do not have internet access at home.</t>
  </si>
  <si>
    <t>TPN-123682</t>
  </si>
  <si>
    <t>Security cameras at Southside Park</t>
  </si>
  <si>
    <t>Add security cameras to the city park for safety and security.  This will protect equipment and city property as well as offer protection to families using the city park.</t>
  </si>
  <si>
    <t>TPN-196116</t>
  </si>
  <si>
    <t>New Street Department</t>
  </si>
  <si>
    <t>Engineering from Donovan and Donovan to asset to the City for services on City Hall and New Street Department building.</t>
  </si>
  <si>
    <t>TPN-196075</t>
  </si>
  <si>
    <t>Wifi setup Northside park</t>
  </si>
  <si>
    <t>Northside park wifi distribution equipment and materials for concession stand and fiber uplink to the haunted house. Allows community to have wifi.</t>
  </si>
  <si>
    <t>TPN-196053</t>
  </si>
  <si>
    <t>Install Internet at North side park</t>
  </si>
  <si>
    <t>Beam internet to the northside park. This will give community access to the internet while sitting at the park, or ballfields. This will also allow people to work or children to do homework if they do not have internet access at home.</t>
  </si>
  <si>
    <t>TPN-201798</t>
  </si>
  <si>
    <t>New street Dept building</t>
  </si>
  <si>
    <t>Cost to help pay for the new street dept building.\n6/11/24- Myers Contracting-  Utility cut in road to hook up service- $2992.00\n7/8/2024- rock for building- Mullins Supply $3792.62\n8/12/2024- Rock for Building- Mullins Supply $1247.06\n10/8/24- KWK- Construction for building- $227,050.00\n11/12/24- KWK- Construction for Building- $152,048.00\n11/12/24- Donovan- Engineer for Project- $13,889.43\n12/30/24-KWK- Construction for Building- $98,800.00</t>
  </si>
  <si>
    <t>TPN-049295</t>
  </si>
  <si>
    <t>Sewer Lift gate repair</t>
  </si>
  <si>
    <t>Sewer Lift Gate repair</t>
  </si>
  <si>
    <t>TPN-049284</t>
  </si>
  <si>
    <t>Thomas Street Water Repair</t>
  </si>
  <si>
    <t>Repair on Thomas street of water lines and changing of 1 inch copper lines to PVC</t>
  </si>
  <si>
    <t>TPN-145051</t>
  </si>
  <si>
    <t>TPN-145040</t>
  </si>
  <si>
    <t>TPN-145016</t>
  </si>
  <si>
    <t>Town wide  improvements to wastewater lift stations and treatment facility.</t>
  </si>
  <si>
    <t>TPN-217354</t>
  </si>
  <si>
    <t>Wastewater/MVH Vehicle &amp; Equipment</t>
  </si>
  <si>
    <t>2024 Chevy Truck and Vehicle Equipment</t>
  </si>
  <si>
    <t>TPN-217339</t>
  </si>
  <si>
    <t>6.1 A Wastewater Improvements</t>
  </si>
  <si>
    <t>Wastewater Pump and Mail Lift Station Pump - USEMCO Pumpmate Pump &amp; Wemco Grit Pump</t>
  </si>
  <si>
    <t>TPN-217318</t>
  </si>
  <si>
    <t>6.1 A Manhole Rehabilitation</t>
  </si>
  <si>
    <t>Eleven (Sanitary &amp; Storm Drain) Manholes Lined</t>
  </si>
  <si>
    <t>TPN-283670</t>
  </si>
  <si>
    <t>Terrell Excavating</t>
  </si>
  <si>
    <t>Repair Sewer Line South Street</t>
  </si>
  <si>
    <t>TPN-283662</t>
  </si>
  <si>
    <t>Replace Sewer Line S. Seminary Street West on Mechanic Street</t>
  </si>
  <si>
    <t>TPN-283643</t>
  </si>
  <si>
    <t>Brown Equipment</t>
  </si>
  <si>
    <t>Street Sweeper Rental</t>
  </si>
  <si>
    <t>TPN-283629</t>
  </si>
  <si>
    <t>Security Barriers</t>
  </si>
  <si>
    <t>TPN-054566</t>
  </si>
  <si>
    <t>6.1 b Premium  Pay</t>
  </si>
  <si>
    <t>Premium Pay for six employees at $1,000.00 each</t>
  </si>
  <si>
    <t>TPN-054537</t>
  </si>
  <si>
    <t>Rehabilitated Sewer manholes</t>
  </si>
  <si>
    <t>TPN-127733</t>
  </si>
  <si>
    <t>North Main Waterline Extension</t>
  </si>
  <si>
    <t>Extension of waterline further north of City to new subdivision - City requiring a larger pipe to  the subdivision  for future expansion of the area.</t>
  </si>
  <si>
    <t>TPN-127756</t>
  </si>
  <si>
    <t>Paving Street Comm Crossing</t>
  </si>
  <si>
    <t>Matching Community Crossings grant to repave street, which is a $2,000,000.00 project.</t>
  </si>
  <si>
    <t>TPN-131764</t>
  </si>
  <si>
    <t>Repairs Pol/FD HVAC</t>
  </si>
  <si>
    <t>New HVAC in the Police/Fire building.</t>
  </si>
  <si>
    <t>TPN-131762</t>
  </si>
  <si>
    <t>Repair Water Distribution Roof</t>
  </si>
  <si>
    <t>Repair roof for the water department building.</t>
  </si>
  <si>
    <t>TPN-131758</t>
  </si>
  <si>
    <t>Fire Study to evaluate the current fire equipment and what the needs are.</t>
  </si>
  <si>
    <t>TPN-131749</t>
  </si>
  <si>
    <t>Engineering Water SES-Lime Pits</t>
  </si>
  <si>
    <t>Engineering services for water filtration lime pits.</t>
  </si>
  <si>
    <t>TPN-131745</t>
  </si>
  <si>
    <t>Engineering Water Wessler Lead/Copper</t>
  </si>
  <si>
    <t>Engineering services for Wessler Lead and Copper pipes.</t>
  </si>
  <si>
    <t>TPN-131738</t>
  </si>
  <si>
    <t>Engineering MS4 (Burke)</t>
  </si>
  <si>
    <t>Engineering Services for MS4 program. The City became an MS4 City because of population. We are using this to help us know our future steps for MS4 compliance.</t>
  </si>
  <si>
    <t>TPN-209725</t>
  </si>
  <si>
    <t>PARK IMPROVEMENT</t>
  </si>
  <si>
    <t>Roush Park South Parking lot improvements including  milling the current lot and reconstructing it and then re paving it.</t>
  </si>
  <si>
    <t>TPN-215991</t>
  </si>
  <si>
    <t>POOL IMPROVEMENT</t>
  </si>
  <si>
    <t>POOL IMPROVEMENTS-siding current concession building and update the concessions building</t>
  </si>
  <si>
    <t>TPN-216038</t>
  </si>
  <si>
    <t>SERVER UPDATE</t>
  </si>
  <si>
    <t>NEW SERVER FOR CITY of Bluffton and Bluffton utilities.</t>
  </si>
  <si>
    <t>TPN-274438</t>
  </si>
  <si>
    <t>8' snow pusher for the water department. This will help them plow their lots and the properties to make checking wells easier and safer.</t>
  </si>
  <si>
    <t>TPN-274368</t>
  </si>
  <si>
    <t>new website for City of Bluffton. The new website allows for residents to find more information and more easily and also have more access to the information.</t>
  </si>
  <si>
    <t>TPN-275632</t>
  </si>
  <si>
    <t>Water Meters and Pipe Supplies</t>
  </si>
  <si>
    <t>New meters that needed replaced and supplies to install meters and lines</t>
  </si>
  <si>
    <t>TPN-149162</t>
  </si>
  <si>
    <t>REVENUE REPLACEMENT - 2022 APPROPRIATION AND EXPENDITURE FOR BROADBAND INFRASTRUCTURE CONSTRUCTION</t>
  </si>
  <si>
    <t>TPN-072979</t>
  </si>
  <si>
    <t>New Providence Sewer</t>
  </si>
  <si>
    <t>Replacement of clarifiers and replaced collapsed sewer line.</t>
  </si>
  <si>
    <t>TPN-148602</t>
  </si>
  <si>
    <t>Purchased a more reliable vehicle for town purposes.</t>
  </si>
  <si>
    <t>TPN-214363</t>
  </si>
  <si>
    <t>Police Facility</t>
  </si>
  <si>
    <t>Build a police facility to house police office, secured evidence room and garage for vehicle &amp; equipment.</t>
  </si>
  <si>
    <t>TPN-123881</t>
  </si>
  <si>
    <t>This project was for expenditures to prepare for an upgrade to our 1950 water plant that is in the process of failure and to accurately measure the water usage from our citizens for reporting requirements.  Additional funding will be used to complete fencing around our wells and building to protect it.  A new gas line needs to be installed to provide power to new plant.</t>
  </si>
  <si>
    <t>TPN-197566</t>
  </si>
  <si>
    <t>New body cameras and in car-laptops for protection for our Police Officers and citizens of our community. New Body Cams for our officers.</t>
  </si>
  <si>
    <t>TPN-262242</t>
  </si>
  <si>
    <t>Fire hose for our firetrucks to aid in protecting our citizens when fires occur.</t>
  </si>
  <si>
    <t>TPN-041873</t>
  </si>
  <si>
    <t>Automatic AED</t>
  </si>
  <si>
    <t>Automatic Defibrillators to aid Emergency personnel to save lives</t>
  </si>
  <si>
    <t>TPN-041854</t>
  </si>
  <si>
    <t>Surf Broadband Solutions installed a fiber broadband infrastructure to provide our community with high speed internet.</t>
  </si>
  <si>
    <t>TPN-042006</t>
  </si>
  <si>
    <t>700/800 MHz Portable Radios</t>
  </si>
  <si>
    <t>700/800 MHz Radios for Volunteer Fire Department to assist with emergency response.  The Volunteer Fire Department serves an area of approximately 3,600 people.</t>
  </si>
  <si>
    <t>TPN-128974</t>
  </si>
  <si>
    <t>ELEVATOR MODERNIZATION</t>
  </si>
  <si>
    <t>Elevator Modernization Bremen Senior Center</t>
  </si>
  <si>
    <t>TPN-129176</t>
  </si>
  <si>
    <t>VOIP PHONE SYSTEM</t>
  </si>
  <si>
    <t>Replace obsolete phone system with a VOIP phone system.</t>
  </si>
  <si>
    <t>TPN-129128</t>
  </si>
  <si>
    <t>Replacement Doors Senior Center</t>
  </si>
  <si>
    <t>Replacement Doors for security purposes at the Bremen Senior Center.</t>
  </si>
  <si>
    <t>TPN-129107</t>
  </si>
  <si>
    <t>Equipment New Police Vehicle</t>
  </si>
  <si>
    <t>COPSGEAR.COM equipment for new Police Department Vehicle.</t>
  </si>
  <si>
    <t>TPN-129061</t>
  </si>
  <si>
    <t>Police Portable Radios</t>
  </si>
  <si>
    <t>Replace and Upgrade Police Department Radios to enhance communications.</t>
  </si>
  <si>
    <t>TPN-129041</t>
  </si>
  <si>
    <t>New 2022 Ford Interceptor, an additional Police Department Vehicle.</t>
  </si>
  <si>
    <t>TPN-129030</t>
  </si>
  <si>
    <t>Fire Portable Radios</t>
  </si>
  <si>
    <t>Portable Fire Radios for Command Unit 21, Bremen Volunteer Fire Department</t>
  </si>
  <si>
    <t>TPN-197300</t>
  </si>
  <si>
    <t>AQUATICS FACILITY</t>
  </si>
  <si>
    <t>NEW COMMUNITY POOL &amp; SPLASHPAD</t>
  </si>
  <si>
    <t>TPN-221968</t>
  </si>
  <si>
    <t>Hanley Street Project</t>
  </si>
  <si>
    <t>Inspected and cleaned  Storm tile  and rep;laced clay tile.</t>
  </si>
  <si>
    <t>TPN-221920</t>
  </si>
  <si>
    <t>Canal Street Project</t>
  </si>
  <si>
    <t>Inspected and cleaned 8" storm drain</t>
  </si>
  <si>
    <t>TPN-277535</t>
  </si>
  <si>
    <t>Storm sewer drain north of Main Street</t>
  </si>
  <si>
    <t>Replace and repair storm sewer in alley north of Main /Street</t>
  </si>
  <si>
    <t>TPN-277363</t>
  </si>
  <si>
    <t>Washington Street</t>
  </si>
  <si>
    <t>Washington Street tile storm sewer repair</t>
  </si>
  <si>
    <t>TPN-051484</t>
  </si>
  <si>
    <t>Water tap &amp; sewer installation for splash pad.</t>
  </si>
  <si>
    <t>TPN-051471</t>
  </si>
  <si>
    <t>Highway St Project</t>
  </si>
  <si>
    <t>Repair and replace 8-inch tile at 401 S. Highway St.</t>
  </si>
  <si>
    <t>TPN-051451</t>
  </si>
  <si>
    <t>Jefferon &amp; Washington Project</t>
  </si>
  <si>
    <t>Replaced an 8-inch clay tile with PVC, and replaced a catch basin at Jefferson &amp; Washington St.</t>
  </si>
  <si>
    <t>TPN-051506</t>
  </si>
  <si>
    <t>Maple St Project</t>
  </si>
  <si>
    <t>Storm drain replacement tile &amp; installation, manhole replacement,</t>
  </si>
  <si>
    <t>TPN-133328</t>
  </si>
  <si>
    <t>Capital Improvements resurfacing roads in town and associated improvement</t>
  </si>
  <si>
    <t>TPN-218566</t>
  </si>
  <si>
    <t>HELP Grant Projects</t>
  </si>
  <si>
    <t>Town of Brookville passed Resolution #2021-7 to participate in the Hoosier Enduring Legacy Program (HELP) and match funding for a Community Coordinator. Council designated $500,000 of SLFRF Revenue Replacement funds for local government services to be used toward the implementation of the Strategic Investment Plan resulting from HELP Grant designation and $10,000 towards a Community Coordinator position. To date, $10,000 has been expended to pay for the Community Coordinator position, and $12,990 to pay for preliminary engineering of HELP Grant projects and $103.50 for a publication notice on a HELP Grant project. In October of 2024, $12,990 of SLFRF Revenue Replacement Funds which was previously used for preliminary engineering was designated toward the HELP Grant Sportsplex Project costs.</t>
  </si>
  <si>
    <t>TPN-281099</t>
  </si>
  <si>
    <t>HELP Grant Sportsplex Project</t>
  </si>
  <si>
    <t>Town of Brookville passed Resolution #2021-7 to participate in the Hoosier Enduring Legacy Program (HELP). Council designated $500,000 of SLFRF Revenue Replacement Funds for local government services to be used toward the implementation of the Strategic Investment Plan and approved HELP Grant projects. The HELP Grant Sportsplex Project was included in the Strategic Investment Plan and designated $415,971.49 for engineering, bid publication and construction costs associated with the project. The Sportsplex project will consist of eight pickle ball courts as an addition to the Brookville Town Park recreation area adjacent to the aquatic center to expand community recreation.</t>
  </si>
  <si>
    <t>TPN-280963</t>
  </si>
  <si>
    <t>HELP Grant Parking Lot Project</t>
  </si>
  <si>
    <t>Town of Brookville passed Resolution #2021-7 to participate in the Hoosier Enduring Legacy Program (HELP). Council designated $500,000 of SLFRF Revenue Replacement Funds for local government services to be used toward the implementation of the Strategic Investment Plan and approved HELP Grant projects. The HELP Grant Parking Lot Project was included in the Strategic Investment Plan and $58,500 of SLFRF Revenue Replacement funds were designated as a match for a Indiana Office of Community &amp; Rural Affairs, State Community Development Block Grant Program, Assistance Listing Number 14.228. Project funds were obligated for engineering services contract with Triad Engineering dated March 18, 2024.</t>
  </si>
  <si>
    <t>TPN-280865</t>
  </si>
  <si>
    <t>HELP Grant Randolph Park Project</t>
  </si>
  <si>
    <t>Town of Brookville passed Resolution #2021-7 to participate in the Hoosier Enduring Legacy Program (HELP). Council designated $500,000 of SLFRF Revenue Replacement Funds for local government services to be used toward the implementation of the Strategic Investment Plan and approved HELP Grant projects. The HELP Grant Randolph Park Project was included in the Strategic Investment Plan and cost $88,565.00 to complete for new playground equipment in Town of Brookville's Randolph Park.</t>
  </si>
  <si>
    <t>TPN-283452</t>
  </si>
  <si>
    <t>HELP Grant Business Incubator</t>
  </si>
  <si>
    <t>Town of Brookville passed Resolution #2021-7 to participate in the Hoosier Enduring Legacy Program (HELP). Council designated $500,000 of SLFRF Revenue Replacement Funds for local government services to be used toward the implementation of the Strategic Investment Plan and approved HELP Grant projects. The HELP Grant Business Incubator Project was included in the Strategic Investment Plan and $5,355.00 of SLFRF Revenue Replacement funds were obligated for engineering services.</t>
  </si>
  <si>
    <t>TPN-121760</t>
  </si>
  <si>
    <t>Revenue replacement funds are being used to replace water meters of the town to updated radio read meters. The project will also include antennas to allow the water meters to be read electronically and provide accurate immediate information and tracking without the need of personnel.</t>
  </si>
  <si>
    <t>TPN-207363</t>
  </si>
  <si>
    <t>County Rd 400 N Improvements</t>
  </si>
  <si>
    <t>County Rd 400 N Improvements to accommodate increased traffic.</t>
  </si>
  <si>
    <t>TPN-207312</t>
  </si>
  <si>
    <t>Sanitary Sewer 1-C 700 N</t>
  </si>
  <si>
    <t>Gravity line along CR 700 N from Green Street to E of the RR tracks.</t>
  </si>
  <si>
    <t>TPN-207270</t>
  </si>
  <si>
    <t>700 N Road Improvements</t>
  </si>
  <si>
    <t>CR 700 N 1C ROAD RECONSTRUCTION</t>
  </si>
  <si>
    <t>TPN-265279</t>
  </si>
  <si>
    <t>Citizen's Intertie</t>
  </si>
  <si>
    <t>Payment to Citizen's Energy Group to add an intertie to their drinking water to support Town of Brownsburg water system capacity.\nWater main work along 56th st/E County Road 600 N</t>
  </si>
  <si>
    <t>TPN-154413</t>
  </si>
  <si>
    <t>Fairview Cemetery Expansion Project</t>
  </si>
  <si>
    <t>Expand area south of established Cemetery for future growth (22.5 acres.)</t>
  </si>
  <si>
    <t>TPN-220951</t>
  </si>
  <si>
    <t>*Professional Services/Consulting\n*Construction Plans/Bid Prep., IDEM Storm water drainage\n*Guaranteed Energy Savings Project\n*Bloomington Road repairs and resurfacing\n*Polar Street overall construction, repairs, widening, and resurfacing</t>
  </si>
  <si>
    <t>TPN-135907</t>
  </si>
  <si>
    <t>Treatment Plant #1</t>
  </si>
  <si>
    <t>The project is to replace vaults that hold pumps and filter baskets in place in the tanks and sand filters at the treatment plant, to prevent solids from going into the pumps. To be in compliance with agreed order with IDEM.</t>
  </si>
  <si>
    <t>TPN-135830</t>
  </si>
  <si>
    <t>The project is to clean out the primary wastewater collection tanks and to dispose of the sludge.  The sludge will be removed from the tanks, the tanks will be cleaned and the sludge taken to an approved disposal facility.</t>
  </si>
  <si>
    <t>TPN-290643</t>
  </si>
  <si>
    <t>New Yoman's pump for Main lift station, removal/replacement of pumps, removal/replacement of check valves, new motor contactors for control cabinet</t>
  </si>
  <si>
    <t>TPN-290642</t>
  </si>
  <si>
    <t>Submersible pump and motor rated for 50 GPM with a 3/4 H.P. - 230 volt - phase - 2 wire motor, 48" motor lead and built in check valve.</t>
  </si>
  <si>
    <t>TPN-041909</t>
  </si>
  <si>
    <t>Wastewater Sludge Removal</t>
  </si>
  <si>
    <t>The project is to remove wastewater sludge from the in-ground storage tanks of the wastewater treatment facility.  The sludge will be removed, hauled off to an approved disposal facility and the the inside of the tank cleaned.</t>
  </si>
  <si>
    <t>TPN-273275</t>
  </si>
  <si>
    <t>Waste Water Improvement Project</t>
  </si>
  <si>
    <t>Waste Water Improvement Projects</t>
  </si>
  <si>
    <t>TPN-131939</t>
  </si>
  <si>
    <t>Construction of New Town Hall</t>
  </si>
  <si>
    <t>The town council chose to utilize the entire amount of ARPA grant monies awarded for government services towards one project - the construction of a new town hall.  The town previously leased office space.  The previous location was not well insulated and did not comply with requirements for a secured police department in regards to evidence storage and interview space.  The new town hall serves all residents of the town by providing a building that is owned by the taxpayers and that is the central hub for all town government services offered to residents.</t>
  </si>
  <si>
    <t>TPN-129864</t>
  </si>
  <si>
    <t>2020 &amp; 2021 COVID Essential Volunteer Bonus Pay</t>
  </si>
  <si>
    <t>Volunteer firefighter amended contract to include bonus pay for firefighters who volunteered 2020 and 2021 during the COVID pandemic.</t>
  </si>
  <si>
    <t>TPN-129857</t>
  </si>
  <si>
    <t>2020 &amp; 2021 COVID Essentia; Worker Bonus Pay</t>
  </si>
  <si>
    <t>Salaries and wages paid to employees working during the 2020 and 2021 COVID pandemic.</t>
  </si>
  <si>
    <t>TPN-274673</t>
  </si>
  <si>
    <t>Park Department Lawnmowers</t>
  </si>
  <si>
    <t>Park department needed to replace aged mowing equipment</t>
  </si>
  <si>
    <t>TPN-274668</t>
  </si>
  <si>
    <t>Salt shed for street department for protection from elements.</t>
  </si>
  <si>
    <t>TPN-274651</t>
  </si>
  <si>
    <t>Town Complex Renovation (Black Mold Found in Walls)</t>
  </si>
  <si>
    <t>Town hall renovations necessary as large amounts of black mold were found in the building.</t>
  </si>
  <si>
    <t>TPN-048341</t>
  </si>
  <si>
    <t>Storm drain project on Haglund Road.</t>
  </si>
  <si>
    <t>TPN-204405</t>
  </si>
  <si>
    <t>Broadway Storm Sewer Project</t>
  </si>
  <si>
    <t>Install storm sewers along Broadway, State Road 1,.</t>
  </si>
  <si>
    <t>TPN-262293</t>
  </si>
  <si>
    <t>Water main replacement supplies</t>
  </si>
  <si>
    <t>valves and fittings for repairs/upgrades to water mains.</t>
  </si>
  <si>
    <t>TPN-262276</t>
  </si>
  <si>
    <t>safety updates and painting of water tower</t>
  </si>
  <si>
    <t>TPN-133292</t>
  </si>
  <si>
    <t>Storm Water Clean out</t>
  </si>
  <si>
    <t>A Strom water line has become blocked by tree roots. The town is cleaning out the storm water line. Then creating an easy clean out point for future issues that may arise and backfilling hole with stone and dirt.</t>
  </si>
  <si>
    <t>TPN-283177</t>
  </si>
  <si>
    <t>Alleyway paving</t>
  </si>
  <si>
    <t>This project was to pay a vital alleyway for the Town of Cadiz. The alley was in  bad shape and needed milled down and repaved. The project was done in conjunction with other paving projects.</t>
  </si>
  <si>
    <t>TPN-283160</t>
  </si>
  <si>
    <t>This project was to obtain Handheld radios for the Cadiz Police Department. We acquired 4 Handheld radios that allow the Police Department to communicate with other departments and dispatch. This insures the safety of  the town.</t>
  </si>
  <si>
    <t>TPN-283146</t>
  </si>
  <si>
    <t>Tornado Siren Repair</t>
  </si>
  <si>
    <t>This project was to repair the Tornado warning siren located in Cadiz. This siren is of vital importance to alert the townsfolk of incoming severe weather.</t>
  </si>
  <si>
    <t>TPN-283170</t>
  </si>
  <si>
    <t>Humane Society Coverage</t>
  </si>
  <si>
    <t>This project allowed the Town to provide animal control and humaine society coverage to Town for the 2024 Calander year.</t>
  </si>
  <si>
    <t>TPN-276119</t>
  </si>
  <si>
    <t>Bonus for Employees</t>
  </si>
  <si>
    <t>Bonus for employees during COVID</t>
  </si>
  <si>
    <t>TPN-280706</t>
  </si>
  <si>
    <t>Tim Fagan - 2 new computers for the office</t>
  </si>
  <si>
    <t>2 new computers for the Clerk Treasurer and the Office Clerk in the town hall.</t>
  </si>
  <si>
    <t>TPN-280689</t>
  </si>
  <si>
    <t>Uline - speed sign posts</t>
  </si>
  <si>
    <t>2 - 8' square sign posts and anchors for the 2 radar speed signs purchased</t>
  </si>
  <si>
    <t>TPN-280679</t>
  </si>
  <si>
    <t>DeSonie Roofing &amp; Exterior - Roof for fire station</t>
  </si>
  <si>
    <t>Roof for the fire station building</t>
  </si>
  <si>
    <t>TPN-280672</t>
  </si>
  <si>
    <t>Elan City - 2 radar speed signs &amp; accessories</t>
  </si>
  <si>
    <t>Purchased 2 radar speed signs to be placed in the town limits to notify speed to cars as they enter into the town.</t>
  </si>
  <si>
    <t>TPN-280661</t>
  </si>
  <si>
    <t>Beals-Moore &amp; Assoc (Survey)</t>
  </si>
  <si>
    <t>Professional survey on land to locate water lines behind the fire station that is owned by the Town of Cambridge City</t>
  </si>
  <si>
    <t>TPN-280621</t>
  </si>
  <si>
    <t>Indy Trucks</t>
  </si>
  <si>
    <t>Check written to help purchase a police vehicle at Indy Trucks</t>
  </si>
  <si>
    <t>TPN-280702</t>
  </si>
  <si>
    <t>Jim McLane - laptop,, wall mounts, USB, cable, conference speaker</t>
  </si>
  <si>
    <t>For the conference room in the town hall, wall mounts for TV, USB adapter, HDMI cable, conference speaker and laptop.</t>
  </si>
  <si>
    <t>TPN-283860</t>
  </si>
  <si>
    <t>Pridemark Construction - Performance Venue</t>
  </si>
  <si>
    <t>Pridemark Construction for improvements to park property surrounding the Town's fire station.</t>
  </si>
  <si>
    <t>TPN-283841</t>
  </si>
  <si>
    <t>Culy Contracting - Water Project</t>
  </si>
  <si>
    <t>This obligated amount will be used for the Town's water system, known as Phase 1 (B)</t>
  </si>
  <si>
    <t>TPN-142932</t>
  </si>
  <si>
    <t>GOVERNMENT SERVICES, LAW ENFORCEMENT</t>
  </si>
  <si>
    <t>TPN-046370</t>
  </si>
  <si>
    <t>PUBLIC COMMUNICATIONS</t>
  </si>
  <si>
    <t>EMERGENCY PUBLIC EQUIPMENT</t>
  </si>
  <si>
    <t>TPN-215734</t>
  </si>
  <si>
    <t>VN LTE/Verizon - reading</t>
  </si>
  <si>
    <t>Replace current radio water meter reading system with AN LTE/Verizon antenna units to update water meter reading</t>
  </si>
  <si>
    <t>TPN-220910</t>
  </si>
  <si>
    <t>Sewer upgrade</t>
  </si>
  <si>
    <t>upgrade pump at main sewer lift station</t>
  </si>
  <si>
    <t>TPN-063229</t>
  </si>
  <si>
    <t>Water Quality &amp; Supply</t>
  </si>
  <si>
    <t>A test well site was located at 140 S Sycamore St, Campbellsburg, IN.  IDEM approved the site and a 10" test well was drilled.  The well was completed and capped for further development at a future date.</t>
  </si>
  <si>
    <t>TPN-291181</t>
  </si>
  <si>
    <t>Odd Fellow Building</t>
  </si>
  <si>
    <t>Purchased Odd Fellow Building at 422 E Harrison Street Carlisle, IN for $40,000</t>
  </si>
  <si>
    <t>TPN-291180</t>
  </si>
  <si>
    <t>Willaims Property</t>
  </si>
  <si>
    <t>Purchased Williams property at 205 W. Saline Street in Carlisle, In for $10,217.46</t>
  </si>
  <si>
    <t>TPN-059565</t>
  </si>
  <si>
    <t>Storm water  drainage upgrade project for Eaton and Saline Streets.</t>
  </si>
  <si>
    <t>TPN-226456</t>
  </si>
  <si>
    <t>Park Shelter House Roof</t>
  </si>
  <si>
    <t>Replacement of damaged roof on the shelter house at the local park.  Metal roof installed.</t>
  </si>
  <si>
    <t>TPN-226425</t>
  </si>
  <si>
    <t>Creation and updating of new website for the town</t>
  </si>
  <si>
    <t>TPN-226400</t>
  </si>
  <si>
    <t>Replaced and repaired existing roof including repair of leak and replacing shingles.</t>
  </si>
  <si>
    <t>TPN-275066</t>
  </si>
  <si>
    <t>UTILITY - WATER &amp; WASTEWATER PROJECT</t>
  </si>
  <si>
    <t>EQUIPMENT REPLACEMENT AND MULTIPLE UPGRADES TO WATER AND WASTEWATER TREATMENT PLANTS</t>
  </si>
  <si>
    <t>TPN-275044</t>
  </si>
  <si>
    <t>PASER STUDY</t>
  </si>
  <si>
    <t>PAVEMENT SURFACE EVALUATION AND RATING STUDY FOR TOWN STREETS.</t>
  </si>
  <si>
    <t>TPN-275019</t>
  </si>
  <si>
    <t>MVH EQUIPMENT</t>
  </si>
  <si>
    <t>PURCHASE OF 2 USED UTILITY TRUCKS AND A HOT MIX TRAILER (ASPHALT)</t>
  </si>
  <si>
    <t>TPN-274993</t>
  </si>
  <si>
    <t>CAPITAL ASSETS</t>
  </si>
  <si>
    <t>ACCOUNTANT TO PREPARE A CAPITAL ASSETT INVENTORY TO COMPLY WITH STATE BOARD OF ACCOUNTS GUIDELINES</t>
  </si>
  <si>
    <t>TPN-274890</t>
  </si>
  <si>
    <t>MASTER UTILITY STUDY</t>
  </si>
  <si>
    <t>THE TOWN OF CARTHAGE WAS AWARDED A MASTER UTILITY STUDY GRANT AND THE $10,000  CONTRACT IS THE HWC ENGINEERING FEE.</t>
  </si>
  <si>
    <t>TPN-274970</t>
  </si>
  <si>
    <t>RENOVATED TOWN HALL, MOVING THE COUNCIL CHAMBERS INTO THE FORMER GARAGE, CREATED 2 NEW OFFICES, A RECORDS ROOM, A STORAGE CLOSET AND EXPANDED THE BATHROOM MAKING IT HANDICAP ACCESSIBLE.</t>
  </si>
  <si>
    <t>TPN-154878</t>
  </si>
  <si>
    <t>Utopia Water Main Replacement</t>
  </si>
  <si>
    <t>The Town of Cedar Lake is committed to improving infrastructure and providing quality water service. This project is for water main replacement within and just outside of the Utopia Subdivision.</t>
  </si>
  <si>
    <t>TPN-276200</t>
  </si>
  <si>
    <t>Morse Street Water Main Extension Project</t>
  </si>
  <si>
    <t>The Town of Cedar Lake is committed to improving infrastructure and providing quality water service. This project is for public infrastructure on Morse Street, specifically, the extension of a water main to service the east side of the community.</t>
  </si>
  <si>
    <t>TPN-276194</t>
  </si>
  <si>
    <t>Cedar Lake Dredging Stage 2 Project</t>
  </si>
  <si>
    <t>The Town of Cedar Lake is committed to improving the community, including necessary work on public waterways such as Cedar Lake.</t>
  </si>
  <si>
    <t>TPN-133299</t>
  </si>
  <si>
    <t>THIS MONEY IS BEING USED TOWARDS THE TOWNS WATER PROJECT THAT INCLUDES THE DIGGING OF NEW WELL, UPDATING OF WATER LINES, NEW METERS, AND UPDATING AND CLEANING OF WATER PLANT AND WATER TOWER. Funds were expended for an eligible activity. Town Complied with all requirements.</t>
  </si>
  <si>
    <t>TPN-052519</t>
  </si>
  <si>
    <t>Chandler Government Services</t>
  </si>
  <si>
    <t>CPD, CVFD, MVH, Parks and Stormwater purchases.</t>
  </si>
  <si>
    <t>TPN-266235</t>
  </si>
  <si>
    <t>We used the money for Parks, Police, City Services, Planning &amp; Zoning and City Maintenance.</t>
  </si>
  <si>
    <t>TPN-211573</t>
  </si>
  <si>
    <t>REFINISH FLOORS</t>
  </si>
  <si>
    <t>MILLCREEK REFINISH FLOORS</t>
  </si>
  <si>
    <t>TPN-211568</t>
  </si>
  <si>
    <t>ENGINEERING FEES - COM CROSSING</t>
  </si>
  <si>
    <t>ENGINEERING FEES FOR COMMUNITY CROSSING - COMMON WEALTH</t>
  </si>
  <si>
    <t>TPN-211560</t>
  </si>
  <si>
    <t>CONCRETE SIDEWALK</t>
  </si>
  <si>
    <t>INSTALL CONCRETE SLAB - MCNALLY</t>
  </si>
  <si>
    <t>TPN-211521</t>
  </si>
  <si>
    <t>LIGHTPOLE PROJECT</t>
  </si>
  <si>
    <t>CONCRETE FOR LIGHTPOLES</t>
  </si>
  <si>
    <t>TPN-211492</t>
  </si>
  <si>
    <t>MILLCREEK ROOF REPAIRS</t>
  </si>
  <si>
    <t>TPN-211618</t>
  </si>
  <si>
    <t>PAINT MILLCREEK</t>
  </si>
  <si>
    <t>TPN-211616</t>
  </si>
  <si>
    <t>DEMO</t>
  </si>
  <si>
    <t>DEMO STRUCTURE AND REMOVE DEBRI</t>
  </si>
  <si>
    <t>TPN-211611</t>
  </si>
  <si>
    <t>BUMPER BLOCKS</t>
  </si>
  <si>
    <t>TPN-211583</t>
  </si>
  <si>
    <t>PARK PROJECT - STRIPE</t>
  </si>
  <si>
    <t>STRIPE KIDS PARK AREA - BUMPER BLOCK</t>
  </si>
  <si>
    <t>TPN-276823</t>
  </si>
  <si>
    <t>Community Crossings Bridge Project</t>
  </si>
  <si>
    <t>COMMUNITY CROSSING BRIDGE PROJECT</t>
  </si>
  <si>
    <t>TPN-276816</t>
  </si>
  <si>
    <t>Park and Street Projects</t>
  </si>
  <si>
    <t>TPN-276806</t>
  </si>
  <si>
    <t>COMMUNITY CROSSING EB PAVING</t>
  </si>
  <si>
    <t>MATCHING FOR COMMUNITY CROSSING PAVING</t>
  </si>
  <si>
    <t>TPN-126371</t>
  </si>
  <si>
    <t>Chesterton Police Station</t>
  </si>
  <si>
    <t>Construction of new Police Station for the Town of Chesterton.  This project will improve public safety without funding that will put additional stress on the tax base.</t>
  </si>
  <si>
    <t>TPN-145233</t>
  </si>
  <si>
    <t>Wastewater Project</t>
  </si>
  <si>
    <t>TPN-153591</t>
  </si>
  <si>
    <t>W. Pleasant CCMG</t>
  </si>
  <si>
    <t>This project will replace utility infrastructure under a street we are replacing. We must use ARPA funds due to lost revenues.</t>
  </si>
  <si>
    <t>TPN-153556</t>
  </si>
  <si>
    <t>COVID response</t>
  </si>
  <si>
    <t>This was used to renew software and purchase equipment that allows the Town to continue broadcasting meetings and limit meeting sizes.</t>
  </si>
  <si>
    <t>TPN-153550</t>
  </si>
  <si>
    <t>Churubusco Rotary Golf Outing</t>
  </si>
  <si>
    <t>This was a sponsorship that boosted tourism in the community which is important due to the decrease in tourism revenue due to COVID-19.</t>
  </si>
  <si>
    <t>TPN-153549</t>
  </si>
  <si>
    <t>Churubusco High School Fine Arts</t>
  </si>
  <si>
    <t>TPN-153546</t>
  </si>
  <si>
    <t>Leatherneck Coffee Club</t>
  </si>
  <si>
    <t>TPN-153543</t>
  </si>
  <si>
    <t>Churubusco Charity Car Show</t>
  </si>
  <si>
    <t>This was a sponsorship of an event that boosted tourism in the community which is important due to the decrease in tourism revenue due to COVID-19.</t>
  </si>
  <si>
    <t>TPN-153540</t>
  </si>
  <si>
    <t>Build a Better Busco shirts</t>
  </si>
  <si>
    <t>Shirts to try to boost tourism were purchased to distribute to local entities. This purchase used ARPA funds due to a decrease in revenue.</t>
  </si>
  <si>
    <t>TPN-153536</t>
  </si>
  <si>
    <t>Clingerman CCMG</t>
  </si>
  <si>
    <t>This project replaced water, sewer, and storm lines under a town street which then needed to be repaved. ARPA funds were used due to decreased revenues.</t>
  </si>
  <si>
    <t>TPN-043218</t>
  </si>
  <si>
    <t>Line Street CCMG</t>
  </si>
  <si>
    <t>As part of a road reconstruction project, a collapsed sewer line and stormwater infrastructure was replaced.</t>
  </si>
  <si>
    <t>TPN-043206</t>
  </si>
  <si>
    <t>Busco Block Party &amp; Chalk Walk</t>
  </si>
  <si>
    <t>The Busco Block Party and Chalk Walk is an event that assists in bringing people to downtown Churubusco and showcases local artists and local businesses. Sponsorship of products and services was paid for from ARPA funds due to decreased revenues.</t>
  </si>
  <si>
    <t>TPN-043201</t>
  </si>
  <si>
    <t>Turtle Days</t>
  </si>
  <si>
    <t>Sponsorship of products and services at the annual Turtle Days festival paid for by ARPA funds due to decreased revenues.</t>
  </si>
  <si>
    <t>TPN-161728</t>
  </si>
  <si>
    <t>Cicero is expanding the wastewater treatment plant to double in size and capacity.  To date funds have been allocated for engineering and design fees as construction has not yet begun.</t>
  </si>
  <si>
    <t>TPN-090638</t>
  </si>
  <si>
    <t>IN0084-P&amp;E</t>
  </si>
  <si>
    <t>Premium pay for full time and part time town employees.</t>
  </si>
  <si>
    <t>TPN-176691</t>
  </si>
  <si>
    <t>NEW WATER METERS/ ELECTRONIC</t>
  </si>
  <si>
    <t>TPN-195585</t>
  </si>
  <si>
    <t>TPN-208262</t>
  </si>
  <si>
    <t>Water System Improvments</t>
  </si>
  <si>
    <t>Water &amp; Sewer Improvement Project has been completed.</t>
  </si>
  <si>
    <t>TPN-043743</t>
  </si>
  <si>
    <t>PUMP</t>
  </si>
  <si>
    <t>PUMP FOR SEWER PLANT</t>
  </si>
  <si>
    <t>TPN-043739</t>
  </si>
  <si>
    <t>PUMP CONTROL PANEL LIFT STATION</t>
  </si>
  <si>
    <t>PUMP CONTROL PANEL STAINLESS STEEL BOX DEAD FRONT PAN FOR HUDSON LIFT STATION</t>
  </si>
  <si>
    <t>TPN-043733</t>
  </si>
  <si>
    <t>URI BLOWER</t>
  </si>
  <si>
    <t>ROOT BLOWER AT SEWER PLANT</t>
  </si>
  <si>
    <t>TPN-043735</t>
  </si>
  <si>
    <t>ROOT BLOWER</t>
  </si>
  <si>
    <t>ROOT S6 URAIBLOWER</t>
  </si>
  <si>
    <t>TPN-043730</t>
  </si>
  <si>
    <t>CHLORINE MONITOR PACKAGE, INJECTOR</t>
  </si>
  <si>
    <t>CHLORINE, MONITOR PACKAGE, INJECTOR AT WATER PLANT</t>
  </si>
  <si>
    <t>TPN-043725</t>
  </si>
  <si>
    <t>AM CENTRIFUGAL PUMP</t>
  </si>
  <si>
    <t>AM 1/1/4' X 1' CENTRIFUGAL PUMP</t>
  </si>
  <si>
    <t>TPN-043723</t>
  </si>
  <si>
    <t>2 PUMPS FOR SEWER PLANT\nINVOICE 71252-71253</t>
  </si>
  <si>
    <t>TPN-043720</t>
  </si>
  <si>
    <t>SEWER PPS-11035 176341000.014</t>
  </si>
  <si>
    <t>PPS-11035 176341000.014 SEWER NP464-4-5/230-3-*50' FM FLS FV.</t>
  </si>
  <si>
    <t>TPN-043718</t>
  </si>
  <si>
    <t>WATER TOWER/ CLEANING, WAXING, PAINTING TO EXTEND LIFE OF THE WATER TOWER.</t>
  </si>
  <si>
    <t>TPN-141122</t>
  </si>
  <si>
    <t>PAYNE KOEHLER TRAFFIC IMPROVEMENTS</t>
  </si>
  <si>
    <t>TRAFFIC SAFETY IMPROVEMENTS INCLUDING STREET WIDENING, IMPROVEMENTS TO SITE CLEARANCES FOR SAFETY, AND RELOCATION OF UTILITIES.</t>
  </si>
  <si>
    <t>TPN-141112</t>
  </si>
  <si>
    <t>WESTMONT TRAFFIC IMPROVEMENTS</t>
  </si>
  <si>
    <t>TRAFFIC SAFETY IMPROVEMENTS AT WESTMONT DRIVE AND COUNTY HIGHWAY 311</t>
  </si>
  <si>
    <t>TPN-211534</t>
  </si>
  <si>
    <t>Update to Council Chambers to allow meetings to be live streamed to the public, AV and Computer additions to allow livestreaming</t>
  </si>
  <si>
    <t>TPN-211599</t>
  </si>
  <si>
    <t>Police Evidence Room Expansion</t>
  </si>
  <si>
    <t>Expansion of Police Evidence Room for police department</t>
  </si>
  <si>
    <t>TPN-212117</t>
  </si>
  <si>
    <t>Progress Way</t>
  </si>
  <si>
    <t>Complete intersection reconstruction which includes utilities, sewage and drainage utilities, and a traffic light</t>
  </si>
  <si>
    <t>TPN-276411</t>
  </si>
  <si>
    <t>Fire Station 3 Rehabilitation</t>
  </si>
  <si>
    <t>Renovation of the oldest of Town's Fire Stations in lieu of building a new one.  This fire station is 1 of 3 that serves the town with firefighters and first response duties.</t>
  </si>
  <si>
    <t>TPN-053347</t>
  </si>
  <si>
    <t>Public Health Safety/Virtual Mtg Upgrades</t>
  </si>
  <si>
    <t>Updates to the Town Hall that include public health safety measures and virtual meeting compliance</t>
  </si>
  <si>
    <t>TPN-053337</t>
  </si>
  <si>
    <t>Town employees were given a bonus payment in November 2021</t>
  </si>
  <si>
    <t>TPN-048809</t>
  </si>
  <si>
    <t>The amount of ARP Funds being received by the Town of Clermont is less than ten million dollars and the town can therefore us up to 10 million but not exceeding the allocated amount of the ARP allocation as "revenue replacement". SLFRF Funds-Revenue Replacement allocation will be used in accordance to the ARP.\nFunds were allocated to supporting the Fire Protection Contract for 2024.</t>
  </si>
  <si>
    <t>TPN-050103</t>
  </si>
  <si>
    <t>City of Clinton SLFRF</t>
  </si>
  <si>
    <t>Water Office Construction, Security Cameras and Firewalls, IT, Consultants, City Hall and Government Buildings, Fire Hydrant Replacements, Stormwater and Lift Station Improvements, Community Food Bank and Coats for Kids, Emergency Tree Removal, Generators, Water and Street Improvements on 9th Street renovation project, Public Safety including Sidewalk removal and replacement with ADA Complaint specifications, Bonus for City Employees who worked during pandemic, Smoke Detectors in Community Center</t>
  </si>
  <si>
    <t>TPN-132694</t>
  </si>
  <si>
    <t>Engineering services for pending wastewater expansion and improvements project.</t>
  </si>
  <si>
    <t>TPN-132685</t>
  </si>
  <si>
    <t>The Town of Colfax is using the ARP funds to repair and upgrade our existing Wastewater Treatment Plant.  We are waiting for a replacement generator and meters.</t>
  </si>
  <si>
    <t>TPN-214374</t>
  </si>
  <si>
    <t>upgrade to radio read meters for utility efficiency.</t>
  </si>
  <si>
    <t>TPN-082466</t>
  </si>
  <si>
    <t>security for WWP. alarms for blower, pumps and entry points</t>
  </si>
  <si>
    <t>TPN-129498</t>
  </si>
  <si>
    <t>Morsches Ball Lights</t>
  </si>
  <si>
    <t>New Baseball Park Lights</t>
  </si>
  <si>
    <t>TPN-129496</t>
  </si>
  <si>
    <t>Jefferson Street Lift Station</t>
  </si>
  <si>
    <t>New Jefferson Street Lift Station</t>
  </si>
  <si>
    <t>TPN-129491</t>
  </si>
  <si>
    <t>Street work for West Gate Project</t>
  </si>
  <si>
    <t>TPN-129486</t>
  </si>
  <si>
    <t>Downtown flowers</t>
  </si>
  <si>
    <t>Purchase of flowers for Downtown area</t>
  </si>
  <si>
    <t>TPN-129484</t>
  </si>
  <si>
    <t>Knox Box Equipment</t>
  </si>
  <si>
    <t>Purchase of new Knox Boxes by fire department for business use</t>
  </si>
  <si>
    <t>TPN-129472</t>
  </si>
  <si>
    <t>Purchase of Park Equipment</t>
  </si>
  <si>
    <t>TPN-206881</t>
  </si>
  <si>
    <t>Columbia City Trail Extension</t>
  </si>
  <si>
    <t>Extension of Columbia City Trail</t>
  </si>
  <si>
    <t>TPN-206875</t>
  </si>
  <si>
    <t>Purchase of a Fire Generator</t>
  </si>
  <si>
    <t>TPN-206865</t>
  </si>
  <si>
    <t>Jefferson Street Force Main</t>
  </si>
  <si>
    <t>Engineering and replacement of Force Main</t>
  </si>
  <si>
    <t>TPN-206854</t>
  </si>
  <si>
    <t>Downtown Strategic Plan</t>
  </si>
  <si>
    <t>Creation of Strategic Plan for the City's Downtown</t>
  </si>
  <si>
    <t>TPN-206851</t>
  </si>
  <si>
    <t>Westgate Stormwater Project</t>
  </si>
  <si>
    <t>Replacement of Westgate Stormwater Infrastructure</t>
  </si>
  <si>
    <t>TPN-271761</t>
  </si>
  <si>
    <t>water plant filters</t>
  </si>
  <si>
    <t>replacing water plant filters</t>
  </si>
  <si>
    <t>TPN-085387</t>
  </si>
  <si>
    <t>Purchase of new police cars</t>
  </si>
  <si>
    <t>TPN-085382</t>
  </si>
  <si>
    <t>Paying for downtown street lights</t>
  </si>
  <si>
    <t>TPN-085376</t>
  </si>
  <si>
    <t>Park Wages</t>
  </si>
  <si>
    <t>Wages paid to park employees</t>
  </si>
  <si>
    <t>TPN-085394</t>
  </si>
  <si>
    <t>Electric Equipment</t>
  </si>
  <si>
    <t>Purchase of new electric equipment</t>
  </si>
  <si>
    <t>TPN-085364</t>
  </si>
  <si>
    <t>Park Maintenance Building</t>
  </si>
  <si>
    <t>Construction of a new park maintenance building.</t>
  </si>
  <si>
    <t>TPN-085360</t>
  </si>
  <si>
    <t>Wi-Fi Infrastructure</t>
  </si>
  <si>
    <t>Installing Wi-Fi throughout the City's downtown area.</t>
  </si>
  <si>
    <t>TPN-085349</t>
  </si>
  <si>
    <t>Spending on employee health insurance.</t>
  </si>
  <si>
    <t>TPN-131709</t>
  </si>
  <si>
    <t>This will be used for public safety equipment</t>
  </si>
  <si>
    <t>TPN-131680</t>
  </si>
  <si>
    <t>Equipment for the Connersville Fire Department.</t>
  </si>
  <si>
    <t>TPN-215469</t>
  </si>
  <si>
    <t>DOT/MVH Equipment</t>
  </si>
  <si>
    <t>Equipment needed for the transportation and highway department</t>
  </si>
  <si>
    <t>TPN-215451</t>
  </si>
  <si>
    <t>Parks equipment purchased</t>
  </si>
  <si>
    <t>TPN-264621</t>
  </si>
  <si>
    <t>DOT MVH Equipment Streets</t>
  </si>
  <si>
    <t>For the purchase of street equipment for the city department</t>
  </si>
  <si>
    <t>TPN-264617</t>
  </si>
  <si>
    <t>Police Equipment AR15</t>
  </si>
  <si>
    <t>Purchase of a Spartan Overwatch Systems AR-15</t>
  </si>
  <si>
    <t>TPN-264614</t>
  </si>
  <si>
    <t>Fire Equipment Tools Lockers and Gear</t>
  </si>
  <si>
    <t>Macqueen battery tools, Gear Lockers at stations 1,3, and 4, and Fire Gear</t>
  </si>
  <si>
    <t>TPN-264611</t>
  </si>
  <si>
    <t>Utilities Equipment</t>
  </si>
  <si>
    <t>This is for a new well behind Roberts Park</t>
  </si>
  <si>
    <t>TPN-264609</t>
  </si>
  <si>
    <t>HELP Grant</t>
  </si>
  <si>
    <t>Matching funds for a HELP Grant</t>
  </si>
  <si>
    <t>TPN-058003</t>
  </si>
  <si>
    <t>This project purchased new police patrol vehicles.  The patrol vehicles ordered are four (4) dodge charges fully equipped, among other equipment for the police department.</t>
  </si>
  <si>
    <t>TPN-057998</t>
  </si>
  <si>
    <t>This project is intended for the purchase of one new ambulance and related equipment for the City of Connersville.</t>
  </si>
  <si>
    <t>TPN-057989</t>
  </si>
  <si>
    <t>Cable TV Equipment</t>
  </si>
  <si>
    <t>Cable TV Equipment project approved by Ordinance 6833.  This first expenditure was for a generator for TV3's 2006 Dodge Sprinter television production van and will allow TV3 to better serve the community by being able to go places where quality power isn\u2019t available.  This expenditure was in the amount of $10,145 and was purchased on March 9, 2022.  The second expenditure is for a Tricaster TC1 live production switcher which will replace TV3's older and out-of-date Tricaster 460 in the production van. This allows for quality live switching, graphics, audio mixing and livestreaming online.  The purchase was made on March 21, 2022 in the amount of $18,628.91.  The last expenditure towards this project during the period was to replace one of TV3's office computers which will then allow for another video editing machine which will double our production ability in the studio. The purpose of these expenditures is to better serve the community with live video and to allow people to view events that they otherwise may not be able to attend due to health concerns or other obstacles. The desired outcome would be to produce more important local programming for the greater Connersville area. We would be able to measure the outcome through local social media feedback as well as online viewership analytics.  This purchase was made on March 25, 2022 in the amount of $1,959.98.</t>
  </si>
  <si>
    <t>TPN-041505</t>
  </si>
  <si>
    <t>Bordermen Housing Addition</t>
  </si>
  <si>
    <t>infrastructure water, sewer and storm sewer</t>
  </si>
  <si>
    <t>TPN-051082</t>
  </si>
  <si>
    <t>Waste Water Update</t>
  </si>
  <si>
    <t>Upgrades to our Waste Water Treatment plant</t>
  </si>
  <si>
    <t>TPN-282576</t>
  </si>
  <si>
    <t>Repairs and Maintenance of Town Hall</t>
  </si>
  <si>
    <t>TPN-139944</t>
  </si>
  <si>
    <t>Remote Worker</t>
  </si>
  <si>
    <t>The remote worker program was designed to promote workers to locate to the community</t>
  </si>
  <si>
    <t>TPN-139935</t>
  </si>
  <si>
    <t>Assistance to households - Court Participants, Veterans Treatment, and Family Recovery</t>
  </si>
  <si>
    <t>TPN-229529</t>
  </si>
  <si>
    <t>TPN-229324</t>
  </si>
  <si>
    <t>Several recent studies have determined a need for additional affordable housing, in our community and the lack of available sewer service has been identified as a barrier to new housing.</t>
  </si>
  <si>
    <t>TPN-229316</t>
  </si>
  <si>
    <t>Tourism is critically important to our local economy and it has suffered greatly due to the pandemic. In an effort to accelerate the recovery we are funding several key targeted efforts. A local wayfinding is being updated to create a much more appealing and user-friendly experience for those visiting our community.</t>
  </si>
  <si>
    <t>TPN-229307</t>
  </si>
  <si>
    <t>Children &amp; Youth 2023-2024</t>
  </si>
  <si>
    <t>Our goal under this project is to assist children and youth who have been adversely impacted by the effects of the pandemic. Crawfordsville and Montgomery County have been identified as a childcare desert. We will be providing efforts to address this shortfall. We are hosting a high school career and technical education program for students wishing to pursue a career in broadcasting.</t>
  </si>
  <si>
    <t>TPN-269084</t>
  </si>
  <si>
    <t>Tourism is critically important to our local economy and it has suffered greatly due to the pandemic. In an effort to accelerate the recovery, we are funding several key targeted efforts. A local wayfinding is being updated to create a much more appealing and user-friendly experience for those visiting our community.</t>
  </si>
  <si>
    <t>TPN-269083</t>
  </si>
  <si>
    <t>Several recent studies have determined a need for additional affordable housing in our community and the lack of available sewer service has been identified as a barrier to new housing.</t>
  </si>
  <si>
    <t>TPN-269073</t>
  </si>
  <si>
    <t>Children &amp; Youth 2024-2025</t>
  </si>
  <si>
    <t>Our goal under this project is to assist children &amp; youth who have been adversely impacted by the effects of the pandemic. Crawfordsville and Montgomery County have been identified as a childcare desert. We will be providing efforts to address this shortfall. We are hosting a high school career and technical education program for students wishing to pursue a career in broadcasting.</t>
  </si>
  <si>
    <t>TPN-269497</t>
  </si>
  <si>
    <t>TPN-269430</t>
  </si>
  <si>
    <t>Tourisn</t>
  </si>
  <si>
    <t>TPN-049448</t>
  </si>
  <si>
    <t>We have been very fourtunate that all local business have survived the pandemic. However, many of them are struggling to move forward. This is expecially true in our historic downtown distric. We have allocated funding for the Crawfordsville Main Street Program to establish a technical assistance and business aid effort. this will target those areas that have suffered the most and are at risk</t>
  </si>
  <si>
    <t>TPN-049456</t>
  </si>
  <si>
    <t>TPN-049439</t>
  </si>
  <si>
    <t>TPN-049430</t>
  </si>
  <si>
    <t>Children &amp; Youth</t>
  </si>
  <si>
    <t>Our goal under this project is to assist children and youth who have been adversely impacted by the effects of the pandemic. Crawfordsville and Montgomery County have been identified as a childcare desert. We will be providing efforts to address this shortfall. We are hosting a highschool career and technical education program for students wishing to pursue a career in broadcasting.</t>
  </si>
  <si>
    <t>TPN-275838</t>
  </si>
  <si>
    <t>Revenue Replacement-All Funds</t>
  </si>
  <si>
    <t>All ARPA funds shall be used as revenue replacement and include the purchase of necessary computers, operating supplies for the town hall, town hall maintenance/upgrades, the purchase of a tractor, installation of fiber at town hall, and the fire protection contract.</t>
  </si>
  <si>
    <t>TPN-128902</t>
  </si>
  <si>
    <t>POLICE DEPARTMENT NEW BUILDING</t>
  </si>
  <si>
    <t>COSTS ASSOCIATED WITH THE PURCHASE OF AN EXISTING BUILDING TO HOUSE THE CROTHERSVILLE POLICE DEPT. THE BUILDING PROVIDES ADDITION SPACE, STORAGE, OFFICES, MEETING ROOM, AND ADA ACCESS NOT PROVIDED BY FORMER BUILDING. THE BUILDING ALSO PROVIDES BETTER VISIBILITY TO PUBLIC.</t>
  </si>
  <si>
    <t>TPN-128899</t>
  </si>
  <si>
    <t>POLICE DEPARTMENT STORAGE BUILDING</t>
  </si>
  <si>
    <t>AN ADDITION TO THE POLICE DEPT TO PROVIDE STORAGE, NEW LOBBY, ADA RESTROOM FACILITY, MEETING ROOM FOR PUBLIC. COST COVERED ENGINEERING. THE PROJECT WAS CANCELLED WHEN BIDS CAME IN WELL EXCEEDING THE ADOPTED BUDGET, AND A NEW OPORTUNITY BECAME AVAILABLE IN PURCHASING AN EXISTING BUILDING</t>
  </si>
  <si>
    <t>TPN-128893</t>
  </si>
  <si>
    <t>DOWN TOWN PARKING LOT</t>
  </si>
  <si>
    <t>DOWN TOWN PARKING LOT, PROVIDING ACCESS TO DOWN TOWN BUSINESSES, WAS ACCOMPLISHED USING PROGRAM MONIES TO COVER 1/2 OF THE COST. THE PROJECT PROVIDED 14 PARKING SPACES, INCLUDING 2 HANDICAP SPACES.</t>
  </si>
  <si>
    <t>TPN-214525</t>
  </si>
  <si>
    <t>Purchase of Police Vehicle</t>
  </si>
  <si>
    <t>Police Vehicle ordered. Waiting for delivery</t>
  </si>
  <si>
    <t>TPN-214513</t>
  </si>
  <si>
    <t>Purchase of 2021 Dodge Ram</t>
  </si>
  <si>
    <t>TPN-214508</t>
  </si>
  <si>
    <t>Repair of Vehicles</t>
  </si>
  <si>
    <t>Repair of police vehicles by Eddie Gilstrap Motors, Inc and Clarks.</t>
  </si>
  <si>
    <t>TPN-264427</t>
  </si>
  <si>
    <t>Purchase of 2024 Dodge Durango for police use.</t>
  </si>
  <si>
    <t>TPN-060614</t>
  </si>
  <si>
    <t>City of Crown Point ARP Funding</t>
  </si>
  <si>
    <t>Revenue Replacement Funds are allocated to general governmental services provided by our jurisdiction, included but not limited to maintenance and repairs to City facilities, financial support for employees, repairs and replacements to roads and bridges, and to pandemic related expenses that provide for the mitigation and mediation of the negative economic impacts of the Covid-19 public health emergency.</t>
  </si>
  <si>
    <t>TPN-208059</t>
  </si>
  <si>
    <t>Well C</t>
  </si>
  <si>
    <t>SLFRF funds will be used to bring a third well online in order to provide an adequate and safe water source and supply to the entire Town of Culver.</t>
  </si>
  <si>
    <t>TPN-208057</t>
  </si>
  <si>
    <t>2023 Academy Road Water Extension</t>
  </si>
  <si>
    <t>SLFRF funds were used to loop our water system to provide improved pressure and quality. Fire hydrants also were added for fire protection and system flushing.</t>
  </si>
  <si>
    <t>TPN-070527</t>
  </si>
  <si>
    <t>TOC ARPA</t>
  </si>
  <si>
    <t>Upgrades to National Road Park including play equipment and paving projects.  Vehicle and equipment replacement purchase or lease.</t>
  </si>
  <si>
    <t>TPN-272380</t>
  </si>
  <si>
    <t>Water Utility Improvement Project</t>
  </si>
  <si>
    <t>Water utility facility construction and upgrades, and radio-read meters.</t>
  </si>
  <si>
    <t>TPN-051462</t>
  </si>
  <si>
    <t>The town is prioritizing its needs to determine the best use of funds. Projects will be developed as priorities are determined, with projects of greatest need holding the highest priority.</t>
  </si>
  <si>
    <t>TPN-058501</t>
  </si>
  <si>
    <t>ESSENTIAL PAY</t>
  </si>
  <si>
    <t>ARP Premium PAY: Premium pay is in addition to an employee\u2019s regular salary and benefits. In recognition of the health and safety risks of essential workers who have been and continue to be relied on to maintain continuity of operations, ARP funds can also be used to provide premium pay. Essential workers are those whose work involves regular in-person interactions or regular physical handling of items that were also handled by others. The allowed use of funds is under the \u201cpremium pay\u201d eligible funding category in the U.S. Treasury guidance. Because the Town of Daleville has so few employees, each employee is critical to the Town\u2019s ability to provide essential services to the public. Accordingly, all Town employees are considered essential workers.  Premium Pay in the amount of $10.00 per hour will be paid to all Full-Time Town employees for the first 5 hours worked each week. For example, if an employee works 40 hours in a given week, the employee will be paid an additional $50.00 as \u201cpremium pay\u201d for that week (i.e., $10.00 per hour times 5 hours). The maximum amount of \u201cpremium pay\u201d that will be paid to any employee for the year is $2,600 (i.e., $10.00 per hour times 5 hours each week times 52 weeks). The payments will include Social Security and PERF from the Town\u2019s ARP allotment.  The Police Chief receives no premium pay (opted out).  In lieu of Police Chief opting out of Premium Pay, the Patrolman positions (3) will receive an additional $3.00 premium pay for the first 5 hours worked each week which makes their rate a total of $13.00 per hour.\nPremium Pay in the amount of $10.00 per hour will be paid to the Clerk-Treasurer for the first 5 hours worked in the performance of their Utility Duties each week.</t>
  </si>
  <si>
    <t>TPN-059023</t>
  </si>
  <si>
    <t>SOLAR PROJECT</t>
  </si>
  <si>
    <t>SOLAR PROJECT TO LOWER USE AND COST OF ELECTRICITY TO OPERATE OUR WATER TREATEMENT TOWER</t>
  </si>
  <si>
    <t>TPN-211637</t>
  </si>
  <si>
    <t>10th &amp; 300 East</t>
  </si>
  <si>
    <t>To supply water to the eastside for current and future customers. This project should have been a category 6 not 5.</t>
  </si>
  <si>
    <t>TPN-211623</t>
  </si>
  <si>
    <t>East Side Interceptor</t>
  </si>
  <si>
    <t>This project is for Wastewater to extend to the eastside of Danville for current and future service. This project should have been category 6 not 5.</t>
  </si>
  <si>
    <t>TPN-267354</t>
  </si>
  <si>
    <t>TH Parking Lot Expansion</t>
  </si>
  <si>
    <t>Expanding the current parking lot at the front of Town Hall for the increase in citizens and staff.</t>
  </si>
  <si>
    <t>TPN-267529</t>
  </si>
  <si>
    <t>TH Hallway &amp; Training/Conference Room Painting</t>
  </si>
  <si>
    <t>Painting hallways and training/conference room at town hall.</t>
  </si>
  <si>
    <t>TPN-267520</t>
  </si>
  <si>
    <t>TH Hallway &amp; Training/Conference Room Flooring</t>
  </si>
  <si>
    <t>Floor Covering and installation in hallways and training/conference room.</t>
  </si>
  <si>
    <t>TPN-267509</t>
  </si>
  <si>
    <t>Downstairs Training/Conference Room</t>
  </si>
  <si>
    <t>Converted the Police Department training room into a training/conference room for various departments.</t>
  </si>
  <si>
    <t>TPN-270355</t>
  </si>
  <si>
    <t>South Interceptor</t>
  </si>
  <si>
    <t>South Interceptor project to wastewater.</t>
  </si>
  <si>
    <t>TPN-210981</t>
  </si>
  <si>
    <t>updating current lift stations and generators and equipment to run lift stations for our wastewater</t>
  </si>
  <si>
    <t>TPN-230793</t>
  </si>
  <si>
    <t>Real Time Meter Reading Tech</t>
  </si>
  <si>
    <t>This projected included the purchase of Gateway V4 Cellular RF Antenna, Power supply wall/pole version. Power supply and coax cables. Labor for installation. Gateway UPS Power Supply. Mounting Equipment, lightning protector, armored electrical wire and outlet supplies, mast pipes and clamps, and internet wiring. The vendor was Utility Supply.</t>
  </si>
  <si>
    <t>TPN-277157</t>
  </si>
  <si>
    <t>Water, Wastewater &amp; Stormwater Infrastructure Upgrades</t>
  </si>
  <si>
    <t>The Town Council decided to use the balance of the allocation to improve the three utilities: Water, Wastewater &amp; Stormwater.  The improvements include:</t>
  </si>
  <si>
    <t>TPN-126153</t>
  </si>
  <si>
    <t>Bonus pay for eligible employees</t>
  </si>
  <si>
    <t>TPN-126146</t>
  </si>
  <si>
    <t>Air Packs-Fire Department</t>
  </si>
  <si>
    <t>Air packs with cylinders, facepieces, rechargeable batteries, charging station and breathing kits for fire department</t>
  </si>
  <si>
    <t>TPN-126117</t>
  </si>
  <si>
    <t>Knox Box Key Security-Fire Station</t>
  </si>
  <si>
    <t>Knox Box key security system installed at fire station</t>
  </si>
  <si>
    <t>TPN-126095</t>
  </si>
  <si>
    <t>HVAC Software Upgrade-City Hall</t>
  </si>
  <si>
    <t>Software upgrade to Heating Ventilation and Air Conditioning (HVAC) unit at City Hall</t>
  </si>
  <si>
    <t>TPN-126085</t>
  </si>
  <si>
    <t>Police Computer Tablets with Extended Warranties</t>
  </si>
  <si>
    <t>22-Getec computer tablets with extended warranties for police officers</t>
  </si>
  <si>
    <t>TPN-126069</t>
  </si>
  <si>
    <t>Police Car Mobile Radios</t>
  </si>
  <si>
    <t>11-Mobile radios for police vehicles</t>
  </si>
  <si>
    <t>TPN-126046</t>
  </si>
  <si>
    <t>Hanna Nuttman Park Improvements</t>
  </si>
  <si>
    <t>Parking lot constructed</t>
  </si>
  <si>
    <t>TPN-126038</t>
  </si>
  <si>
    <t>REV Sports Complex-Hanna Nuttman Park Improvements</t>
  </si>
  <si>
    <t>Bleacher Canopy Netting Protection</t>
  </si>
  <si>
    <t>TPN-126022</t>
  </si>
  <si>
    <t>Sanitation Department Improvements</t>
  </si>
  <si>
    <t>Trash and recycling cart containers for city residents</t>
  </si>
  <si>
    <t>TPN-130687</t>
  </si>
  <si>
    <t>Washer Extractor for Fire Gear</t>
  </si>
  <si>
    <t>Washer Extractor for Fire gear</t>
  </si>
  <si>
    <t>TPN-204079</t>
  </si>
  <si>
    <t>WWTP Outfall Sewer Replacement</t>
  </si>
  <si>
    <t>Replace outfall from wastewater treatment plant to river.</t>
  </si>
  <si>
    <t>TPN-204722</t>
  </si>
  <si>
    <t>Park Improvement Projects</t>
  </si>
  <si>
    <t>Riverside Center pickleball &amp; shuffleboard courts, Kekionga Dog Park, Kekionga softball field, Kekionga Pond, Skateboard Park, REV pickleball upgrades</t>
  </si>
  <si>
    <t>TPN-263666</t>
  </si>
  <si>
    <t>HSIP Grant Assistance</t>
  </si>
  <si>
    <t>Engineering assistance with applying for Highway Safety Improvement Project (HSIP) Grant.  School Crossing Improvements.</t>
  </si>
  <si>
    <t>TPN-263658</t>
  </si>
  <si>
    <t>Police SOP Update</t>
  </si>
  <si>
    <t>Update Police Department Standard Operating Procedures (SOP)</t>
  </si>
  <si>
    <t>TPN-263636</t>
  </si>
  <si>
    <t>Safety Park Improvements</t>
  </si>
  <si>
    <t>Safety Park Paving</t>
  </si>
  <si>
    <t>TPN-267446</t>
  </si>
  <si>
    <t>Wastewater Aeration Tanks</t>
  </si>
  <si>
    <t>Replace Piping, Bubblers, etc in Wastewater Aeration Tanks</t>
  </si>
  <si>
    <t>TPN-267432</t>
  </si>
  <si>
    <t>MERIT Center Courtyard Doors</t>
  </si>
  <si>
    <t>Installation of Doors to MERIT Center Courtyard.</t>
  </si>
  <si>
    <t>TPN-267436</t>
  </si>
  <si>
    <t>Road Cut Saw</t>
  </si>
  <si>
    <t>Purchase New Road Cut Saw for Public Works</t>
  </si>
  <si>
    <t>TPN-267424</t>
  </si>
  <si>
    <t>Develop Riverfront Park Plan with Engineering Resources</t>
  </si>
  <si>
    <t>TPN-267413</t>
  </si>
  <si>
    <t>Upfront Costs of Equipping Police with Body Cameras</t>
  </si>
  <si>
    <t>TPN-267050</t>
  </si>
  <si>
    <t>Flock Safety Camera System</t>
  </si>
  <si>
    <t>TPN-267032</t>
  </si>
  <si>
    <t>Bridge Lighting</t>
  </si>
  <si>
    <t>New Lights for Monroe Street Bridge.</t>
  </si>
  <si>
    <t>TPN-267029</t>
  </si>
  <si>
    <t>Purchased Mini Excavator, 2 Skid Loaders, &amp; Dump Truck Body for Public Works</t>
  </si>
  <si>
    <t>TPN-267023</t>
  </si>
  <si>
    <t>Water Utility Projects</t>
  </si>
  <si>
    <t>Various Water Main Replacement Projects</t>
  </si>
  <si>
    <t>TPN-267016</t>
  </si>
  <si>
    <t>Police Pension Payments</t>
  </si>
  <si>
    <t>Payment of 2 Police Pension benefits in December 2024, due to budget shortfall</t>
  </si>
  <si>
    <t>TPN-267010</t>
  </si>
  <si>
    <t>Wastewater Building Improvements</t>
  </si>
  <si>
    <t>Improvements to Wastewater Building.  Insulation, heating, electrical, etc.</t>
  </si>
  <si>
    <t>TPN-130653</t>
  </si>
  <si>
    <t>To provide internet services to the entire city of Delphi. Project is still in phases. Not complete to date.</t>
  </si>
  <si>
    <t>TPN-133472</t>
  </si>
  <si>
    <t>Dillsboro Sewer Plant Repair</t>
  </si>
  <si>
    <t>Repairing clarifier on town sewer plant.</t>
  </si>
  <si>
    <t>TPN-161022</t>
  </si>
  <si>
    <t>Dillsboro Park Security and Preservation</t>
  </si>
  <si>
    <t>Installing security cameras at the Town Park that were previously slated for installation prior to Covid Emergecy to prevent vandalism, detect crime, and watch for safety of children at the park.</t>
  </si>
  <si>
    <t>TPN-217943</t>
  </si>
  <si>
    <t>Repairing clarifier on town sewer plant</t>
  </si>
  <si>
    <t>TPN-129274</t>
  </si>
  <si>
    <t>Drinking water utility improvement</t>
  </si>
  <si>
    <t>Having a Preliminary Engineering Report and Environmental Review of our water treatment improvement project completed. This will show how the town can update our system to be more clean air and water positive, and reduce the energy and chemicals needed to treat our drinking water.</t>
  </si>
  <si>
    <t>TPN-129245</t>
  </si>
  <si>
    <t>New meter reading system</t>
  </si>
  <si>
    <t>Update our water metering system which will use less energy, keep pits closed during winter months so they won't freeze, and save on costs.</t>
  </si>
  <si>
    <t>TPN-217129</t>
  </si>
  <si>
    <t>Dublin Sidewalk REplacement</t>
  </si>
  <si>
    <t>remove and replace existing sidewalks to ensure ADA compliant and safe for children and residents alike to walk to park, store and/or school bus stops.</t>
  </si>
  <si>
    <t>TPN-217082</t>
  </si>
  <si>
    <t>Dublin Water Project</t>
  </si>
  <si>
    <t>Replace valves, hydrants, radio -read meters,  Install a new SCADA system, rrehabilitate the wells and pumps.</t>
  </si>
  <si>
    <t>TPN-163061</t>
  </si>
  <si>
    <t>RADIO READ WATER METERS</t>
  </si>
  <si>
    <t>NEW RADIO READ WATER METERS INSTALLED.</t>
  </si>
  <si>
    <t>TPN-121639</t>
  </si>
  <si>
    <t>Clubhouse Ventilation</t>
  </si>
  <si>
    <t>Added a/c, hepa filters, and upgraded electrical to community building.</t>
  </si>
  <si>
    <t>TPN-121626</t>
  </si>
  <si>
    <t>Chairlift</t>
  </si>
  <si>
    <t>Replaced the existing non-compliant chairlift in the community building.</t>
  </si>
  <si>
    <t>TPN-121617</t>
  </si>
  <si>
    <t>Security Office Improvement</t>
  </si>
  <si>
    <t>Back door and landing added to the Town Security office.</t>
  </si>
  <si>
    <t>TPN-133414</t>
  </si>
  <si>
    <t>TPN-262500</t>
  </si>
  <si>
    <t>Insurance Reimbursement</t>
  </si>
  <si>
    <t>TPN-230924</t>
  </si>
  <si>
    <t>Replace all water meter's with current efficient electronic meters</t>
  </si>
  <si>
    <t>TPN-217343</t>
  </si>
  <si>
    <t>Replace damaged sidewalks</t>
  </si>
  <si>
    <t>TPN-154375</t>
  </si>
  <si>
    <t>DEPARTMENT EQUIPMENT</t>
  </si>
  <si>
    <t>PART OF MATCH TO PURCHASE A 2023 COMPACT EXCAVATOR</t>
  </si>
  <si>
    <t>TPN-154368</t>
  </si>
  <si>
    <t>108 E HARRIS REPAIRS</t>
  </si>
  <si>
    <t>STRUCTURE REPAIRS AT 108 E HARRIS STREET</t>
  </si>
  <si>
    <t>TPN-154316</t>
  </si>
  <si>
    <t>PARK CLEAN UP</t>
  </si>
  <si>
    <t>REMOVE TWO DILAPIDATED BRICK BUILDINGS IN DANNY HOWARD PARK.</t>
  </si>
  <si>
    <t>TPN-154294</t>
  </si>
  <si>
    <t>WATER DEPT</t>
  </si>
  <si>
    <t>PURCHASE BILLING SOFTWARE FOR NEW METER READER. PARTIAL</t>
  </si>
  <si>
    <t>TPN-154275</t>
  </si>
  <si>
    <t>VEHICLE FIRE</t>
  </si>
  <si>
    <t>PART OF A DOWN PAYMENT ON 2022 ROSENBAUER PUMPER</t>
  </si>
  <si>
    <t>TPN-154262</t>
  </si>
  <si>
    <t>VEHICLE POLICE</t>
  </si>
  <si>
    <t>PURCHASE AND EQUIP 2022 FORD INTERCEPTOR</t>
  </si>
  <si>
    <t>TPN-214148</t>
  </si>
  <si>
    <t>Partial salary for Town Fire Chief and Street Department Worker.</t>
  </si>
  <si>
    <t>TPN-214136</t>
  </si>
  <si>
    <t>Portion of salaries for Fire Chief and Street and Utility Helper.</t>
  </si>
  <si>
    <t>TPN-214120</t>
  </si>
  <si>
    <t>Community Centre/Town Hall Repairs</t>
  </si>
  <si>
    <t>Repairs and updates to 600 E Harris Street.</t>
  </si>
  <si>
    <t>TPN-214106</t>
  </si>
  <si>
    <t>Misc items</t>
  </si>
  <si>
    <t>Start Resident Mass Notification System and Donate to Local Food Pantry.</t>
  </si>
  <si>
    <t>TPN-214070</t>
  </si>
  <si>
    <t>Misc Equipment</t>
  </si>
  <si>
    <t>Purchase Palet forks, 42" Brush Cutter and trailer sprayer.</t>
  </si>
  <si>
    <t>TPN-214049</t>
  </si>
  <si>
    <t>Water Media Filters</t>
  </si>
  <si>
    <t>Replace the Media Filter at the Water Plant.</t>
  </si>
  <si>
    <t>TPN-267036</t>
  </si>
  <si>
    <t>Hydrant Rental Fee</t>
  </si>
  <si>
    <t>Rate Ordinance states that in 2024 Hydrant Rental to the Water Department for a half is $61,414.50. The remainder of K9 Officer Banes medical reimbursment was used for this also.</t>
  </si>
  <si>
    <t>TPN-266982</t>
  </si>
  <si>
    <t>Water Plant Maintenance</t>
  </si>
  <si>
    <t>Install Flow switches in aerator at water plant.</t>
  </si>
  <si>
    <t>TPN-074602</t>
  </si>
  <si>
    <t>EMTS</t>
  </si>
  <si>
    <t>To be used for legal municipal services.</t>
  </si>
  <si>
    <t>TPN-208383</t>
  </si>
  <si>
    <t>SEWER EX</t>
  </si>
  <si>
    <t>THE TOWN HAS USED FUNDING FOR A SEWER EXTENSIOIN PLAN.  IT HAS GONE TO PAY CONTRACTING FEES TO THE ENGINEERING FIRM.</t>
  </si>
  <si>
    <t>TPN-273184</t>
  </si>
  <si>
    <t>POLICE DEPARTMENT RENOVATION</t>
  </si>
  <si>
    <t>RENOVATIONS TO THE POLICE DEPARTMENT.</t>
  </si>
  <si>
    <t>TPN-289958</t>
  </si>
  <si>
    <t>BEAMS LAKE PARK</t>
  </si>
  <si>
    <t>Beams lake cleanup and restorations for Paylake and park use</t>
  </si>
  <si>
    <t>TPN-126168</t>
  </si>
  <si>
    <t>Flood Remediation</t>
  </si>
  <si>
    <t>Removing debris and fill from Jack's Defeat Creek to reduce flooding in downtown Ellettsville</t>
  </si>
  <si>
    <t>TPN-126449</t>
  </si>
  <si>
    <t>Stewart Property Project</t>
  </si>
  <si>
    <t>Create a new park for the town and add as a gateway for Ellettsville with several amenities.  These amenities include restoring the existing barn, attaching a performance stage and adding walking trails and parking.</t>
  </si>
  <si>
    <t>TPN-126268</t>
  </si>
  <si>
    <t>Provide Town residents with safer trails to walk, run or ride bicycles there by encouraging physical activity and aiding in a goal of a healthier community.</t>
  </si>
  <si>
    <t>TPN-126254</t>
  </si>
  <si>
    <t>Park Development</t>
  </si>
  <si>
    <t>Development of pocket parks in several neighborhoods and green space gathering areas.</t>
  </si>
  <si>
    <t>TPN-126222</t>
  </si>
  <si>
    <t>Cash Match - Next Level Trails Grant</t>
  </si>
  <si>
    <t>Construct walking trail to provide outdoor areas for social distancing, revitalize the downtown area and encourage outdoor activities.</t>
  </si>
  <si>
    <t>TPN-227623</t>
  </si>
  <si>
    <t>Park/Trail Enhancements</t>
  </si>
  <si>
    <t>Park, trail and downtown areas to provide employment opportunities and recreational activities for the general public. In addition, to creating a new park for the town and add as a gateway for Ellettsville and other nearby town. Previously reported projects have been condensed to report under revenue loss.</t>
  </si>
  <si>
    <t>TPN-150900</t>
  </si>
  <si>
    <t>Wastewater Upgrade 1</t>
  </si>
  <si>
    <t>The project was concerning a force main repair.  This was for 3 different days  trying to clear the force main out with a pumper truck, figuring out what the blockage was and finishing the project and cleaning the blockage from the force main.  Job order O12202</t>
  </si>
  <si>
    <t>TPN-150788</t>
  </si>
  <si>
    <t>Wastewater - Well/Valve</t>
  </si>
  <si>
    <t>This Project concerned the wet wells at the Wastewater Plant.  Removal of sludge and grit, inspection of suction pipe and air diffusers in wet well.  Rebuilt suction lift pump.</t>
  </si>
  <si>
    <t>TPN-151008</t>
  </si>
  <si>
    <t>Water - Valve</t>
  </si>
  <si>
    <t>This project concerned the Water Plant.  A relief valve was installed and set the plant up to run in manual.  Due to putting this in manual, back to back days of sampling were required.</t>
  </si>
  <si>
    <t>TPN-150969</t>
  </si>
  <si>
    <t>Wastewater - Clarifier 1</t>
  </si>
  <si>
    <t>This project concerned the clarifier torque shaft, it broke free from the pivot point at the bottom of the tank.  Tank was removed from service and cleaned.  The torque shaft and assembly was repaired, a crane was brought in to help with the removal.   While working on this problem a motor was found to have burned up.  A replacement motor was purchased and replaced during this project.</t>
  </si>
  <si>
    <t>TPN-291238</t>
  </si>
  <si>
    <t>Internet Service for Streaming Board Meetings.  Clarifier for wastewater treatment plant, cleaning of inside of water tower, repair of water lines.</t>
  </si>
  <si>
    <t>TPN-136124</t>
  </si>
  <si>
    <t>The City of Elwood hired Kleinpeter Consulting Group to assist with the administration of the city's ARPA fund.</t>
  </si>
  <si>
    <t>TPN-136105</t>
  </si>
  <si>
    <t>Catalyst Youth Center, Inc.</t>
  </si>
  <si>
    <t>Catalyst Youth Center, Inc. is a youth driven, community minded center for all Elwood area youth. They provide programing, mentoring, tutoring, snacks, and activities.</t>
  </si>
  <si>
    <t>TPN-136090</t>
  </si>
  <si>
    <t>Harmony House Mission</t>
  </si>
  <si>
    <t>Harmony House Mission is a community outreach to help those in need by providing daily meals, clothing, internet access, employment assistance, and medical clinics.</t>
  </si>
  <si>
    <t>TPN-136155</t>
  </si>
  <si>
    <t>The Water Utility Improvement project included all associated costs to improve the water wells owned by the town and improvements to the utility in general.</t>
  </si>
  <si>
    <t>TPN-212581</t>
  </si>
  <si>
    <t>These funds were for the purchase and installation of new emergency sirens in the City.</t>
  </si>
  <si>
    <t>TPN-212571</t>
  </si>
  <si>
    <t>Animal Shelter Assistance</t>
  </si>
  <si>
    <t>Funds provided badly needed renovations to the City's Animal Shelter and paid for limited veterinary services.</t>
  </si>
  <si>
    <t>TPN-212557</t>
  </si>
  <si>
    <t>City of Elwood Promotional</t>
  </si>
  <si>
    <t>These funds provided support for the local Chamber of Commerce events and activities and provided funds for a promotional video of the City developed by TV Station WIPB.</t>
  </si>
  <si>
    <t>TPN-212543</t>
  </si>
  <si>
    <t>This project was for new basketball goals in the park and a new sidewalk in the Veterans Park.</t>
  </si>
  <si>
    <t>TPN-212526</t>
  </si>
  <si>
    <t>Improvements were made to the city hall building and grounds. Improvements included increased security, landscaping, improved fire protection and a security fence around the building.</t>
  </si>
  <si>
    <t>TPN-212511</t>
  </si>
  <si>
    <t>Purchase City Equipment</t>
  </si>
  <si>
    <t>The City used ARAP funds to purchase a truck to assist with curbside recycling and a bulldozer.</t>
  </si>
  <si>
    <t>TPN-212495</t>
  </si>
  <si>
    <t>YMCA Water Fountain Project</t>
  </si>
  <si>
    <t>ARPA funds were used to install sanitary water fountains in the local YMCA.</t>
  </si>
  <si>
    <t>TPN-282677</t>
  </si>
  <si>
    <t>Elwood  Chamber of Commerce</t>
  </si>
  <si>
    <t>The City provided funds to support the Glass Festival. This is an outdoor event that allows people to interact with less fear of catching the COVID-19 virus.</t>
  </si>
  <si>
    <t>TPN-056499</t>
  </si>
  <si>
    <t>Premium pay for essential city workers during the COVID-19 pandemic. These workers and the work performed meet all Final Rule requirements.</t>
  </si>
  <si>
    <t>TPN-056484</t>
  </si>
  <si>
    <t>Water well testing</t>
  </si>
  <si>
    <t>This expense covers testing of the city's existing water wells and test drilling for new water well locations.</t>
  </si>
  <si>
    <t>TPN-283687</t>
  </si>
  <si>
    <t>Sludge Pump, Pump and Screen, Chlorine Room Work.</t>
  </si>
  <si>
    <t>TPN-045312</t>
  </si>
  <si>
    <t>Wastewater Generator</t>
  </si>
  <si>
    <t>This generator is to be used by the wastewater utility</t>
  </si>
  <si>
    <t>TPN-045303</t>
  </si>
  <si>
    <t>This was to purchase a generator to be used by the water utility</t>
  </si>
  <si>
    <t>TPN-045269</t>
  </si>
  <si>
    <t>This money was used for premium pay for essential workers</t>
  </si>
  <si>
    <t>TPN-232418</t>
  </si>
  <si>
    <t>Street &amp; Park</t>
  </si>
  <si>
    <t>ARPA funding allowed for equipment purchases to maintain public parks, public safety devices, such as crosswalks and traffic lights.</t>
  </si>
  <si>
    <t>TPN-232417</t>
  </si>
  <si>
    <t>Equipment purchase to help maintain water and wastewater service lines.</t>
  </si>
  <si>
    <t>TPN-232416</t>
  </si>
  <si>
    <t>Emergency response equipment including medical supplies and equipment repair (emergency lighting/sirens). This project includes station (building) repairs to public entrances and interior areas.</t>
  </si>
  <si>
    <t>TPN-293071</t>
  </si>
  <si>
    <t>Emergency lighting, radio replacement and upgrade, and pagers for emergency services.</t>
  </si>
  <si>
    <t>TPN-293070</t>
  </si>
  <si>
    <t>Upgrade to servers, email and software capability. Upgraded IT security for customer and employee identity safety.</t>
  </si>
  <si>
    <t>TPN-043814</t>
  </si>
  <si>
    <t>Provisions for government services.</t>
  </si>
  <si>
    <t>TPN-139101</t>
  </si>
  <si>
    <t>CULY - RELOCATE WATER SERVICE</t>
  </si>
  <si>
    <t>CHOCOLATE MOOSE - RELOCATE WATER SERVICE 6/9/2022 - 6/20/2022</t>
  </si>
  <si>
    <t>TPN-143347</t>
  </si>
  <si>
    <t>TORIC ENGINEERING - WWTP CONTROL PANELS</t>
  </si>
  <si>
    <t>REPLACE AND UPGRADE THE WET WELL VFD POWER CONTROL PANEL , PLC PANEL MODS AND INSTRUMENTS.</t>
  </si>
  <si>
    <t>TPN-143316</t>
  </si>
  <si>
    <t>CULY - REPLACE FIRE HYDRANT</t>
  </si>
  <si>
    <t>REPLACE FIRE HYDRANT AND 4" LINE STOP AT PLUM AND SHORT STREETS.</t>
  </si>
  <si>
    <t>TPN-143036</t>
  </si>
  <si>
    <t>CULY - REPAIR WATER LINE AND CAMERA MAIN</t>
  </si>
  <si>
    <t>STATE ROAD 32 EMERGENCY WATER LINE REPAIR &amp; CAMERA MAIN BETWEEN HICKORY &amp; MULBERRY AT THE RAILROAD TRACKS.</t>
  </si>
  <si>
    <t>TPN-142977</t>
  </si>
  <si>
    <t>UNIVEST CAPITAL - TANKER PAYMENT</t>
  </si>
  <si>
    <t>PAYMENT #8 OUT OF 10 FOR UST 2000 GALLON MOBILE WATER (TANKER) TRUCK</t>
  </si>
  <si>
    <t>TPN-142966</t>
  </si>
  <si>
    <t>CURRY - PRELIMINARY ENGINEERING REPORT</t>
  </si>
  <si>
    <t>ENGINEERING SERVICES RELATED TO THE PREPARATION OF THE PRELIMINARY ENGINEERING REPORT.</t>
  </si>
  <si>
    <t>TPN-197150</t>
  </si>
  <si>
    <t>WESSLER ENGINEERING - SUMP PUMP INSPECTIONS</t>
  </si>
  <si>
    <t>FARMLAND SUMP PUMP BLDG INSPECTIONS - 8 HRS FIELD SERVICE MANAGER, 7.25 HRS PROJECT ANALYST II, GPS SURVEY EQUIPMENT, TRAVEL</t>
  </si>
  <si>
    <t>TPN-197144</t>
  </si>
  <si>
    <t>ORTMAN - REPLACE FILTER MEDIA</t>
  </si>
  <si>
    <t>FILTER REHAB @ WATER PLANT - REPLACED FILTER MEDIA IN 3 FILTER CELLS &amp; 6 DRUMS OF 56% ACETIC ACID FOR CEMENTED MEDIA REMOVAL</t>
  </si>
  <si>
    <t>TPN-197136</t>
  </si>
  <si>
    <t>JAMES HARDWARE - PARTS FOR ALGEA SYSTEM</t>
  </si>
  <si>
    <t>ALGEA SYSTEM &amp; REPAIR WATER WELL CONTROL - MISC ELECTRICAL PARTS INCLUDING 2000' OF ELECTRICAL AND 500' OF PVC</t>
  </si>
  <si>
    <t>TPN-197130</t>
  </si>
  <si>
    <t>FARMLAND SUMP PUMP BLDG INSPECTIONS - .50 HRS FIELD SERVICE MANAGER , 2.25 HRS PROJECT ANALYST II, 5.5 HRS PROJECT ADMINISISTRATOR, POSTAGE, PRINTING</t>
  </si>
  <si>
    <t>TPN-197125</t>
  </si>
  <si>
    <t>FARMLAND SUMP PUMP BLDG INSPECTIONS - 18.5 HRS FIELD SERVICE MANAGER, .25 HRS PROJECT ANALYST II, GPS SURVEY EQUIPMENT, TRAVEL</t>
  </si>
  <si>
    <t>TPN-197122</t>
  </si>
  <si>
    <t>TORIC ENGINEERING - FLOW METER CALIBRATION</t>
  </si>
  <si>
    <t>ONSITE ANNUAL CALIBRATIONS OF FLOW METERS &amp; RECORDERS</t>
  </si>
  <si>
    <t>TPN-197118</t>
  </si>
  <si>
    <t>FARMLAND SUMP PUMP BLDG INSPECTIONS - 10 HRS FIELD SERV MANAGER, 2.0 HRS PROJECT ANALYST II, 7.25 HRS PROJECT ADMINISTRATOR, GPS EQUIP, POSTAGE, PRINTING, TRAVEL</t>
  </si>
  <si>
    <t>TPN-197114</t>
  </si>
  <si>
    <t>FARMLAND SUMP PUMP BLDG INSPECTIONS - 1.25 HRS PROJECT ANALYST II</t>
  </si>
  <si>
    <t>TPN-197112</t>
  </si>
  <si>
    <t>FARMLAND SUMP PUMP BLDG INSPECTIONS - .25 HRS PROJECT ANALYST II</t>
  </si>
  <si>
    <t>TPN-197107</t>
  </si>
  <si>
    <t>FARMLAND SUMP PUMP BLDG INSPECTIONS - 8.25 HRS GIS MANAGER, .75 HRS PROJECT ANALYST II, 1.0 HRS PROJECT ADMINISTRATOR.</t>
  </si>
  <si>
    <t>TPN-197100</t>
  </si>
  <si>
    <t>Culy - Plum &amp; Henry 8" Insertion Valve</t>
  </si>
  <si>
    <t>INSTALLED 8" INSERTION VALVE @ PLUM ST &amp; HENRY ST (EQUIPMENT, LABOR &amp; MATERIALS)</t>
  </si>
  <si>
    <t>TPN-263593</t>
  </si>
  <si>
    <t>Culy Contracting, LLC</t>
  </si>
  <si>
    <t>FIRE HYDRANT REPLACEMENT AND 4" LINESTOP ON E JACKSON ST</t>
  </si>
  <si>
    <t>TPN-263588</t>
  </si>
  <si>
    <t>UTILITY SUPPLY COMPANY</t>
  </si>
  <si>
    <t>420-509349 5 1/2 FT BURY 6 MJ SHOE L/ACC RED</t>
  </si>
  <si>
    <t>TPN-263579</t>
  </si>
  <si>
    <t>EAST CENTRAL CONTRACTORS, LLC</t>
  </si>
  <si>
    <t>REPAIR 2 SANITARY STORM LINES IN ALLEY - HYDROVAC, EXCAVATOR</t>
  </si>
  <si>
    <t>TPN-263574</t>
  </si>
  <si>
    <t>HYDROVAC TANKS AT TREATMENT PLANT</t>
  </si>
  <si>
    <t>TPN-263569</t>
  </si>
  <si>
    <t>REPAIR WATER LINE LEAK WILLIAMS STREET - HYDROVAC &amp; EXCAVATOR 135</t>
  </si>
  <si>
    <t>TPN-263563</t>
  </si>
  <si>
    <t>420-500653 4 1/2 FT BURY 4 MJ SHOE L/ACC RED</t>
  </si>
  <si>
    <t>TPN-263555</t>
  </si>
  <si>
    <t>4" Mueller MJ x MJ Gate Valve, 5 1/4 #564-S CI Valve Box w/Lid 39 to 48, 6X 4 Lug Style Retainer for Ductile #110400,  6X 4 MJ Bolt and Gasket Kit (No Gland) Import</t>
  </si>
  <si>
    <t>TPN-263541</t>
  </si>
  <si>
    <t>S &amp; K EQUIPMENT COMPANY, INC.</t>
  </si>
  <si>
    <t>Vaughan Model PE4L6CS-083 Vertical Pedestal Chopper Pump</t>
  </si>
  <si>
    <t>TPN-263521</t>
  </si>
  <si>
    <t>3X T444-333-Q-NL Ford 3/4" QJ for CTS Tee-No Lead</t>
  </si>
  <si>
    <t>TPN-263508</t>
  </si>
  <si>
    <t>Kirby Risk</t>
  </si>
  <si>
    <t>SIEM GNF322A GDSS NF 3P3W 240V 60A NEMA 1 Series A for Sewage Plant</t>
  </si>
  <si>
    <t>TPN-263501</t>
  </si>
  <si>
    <t>Work Completed on or near 307 E Jackson St Farmland - Perform 4" x 3/4" Direct Tap</t>
  </si>
  <si>
    <t>TPN-263494</t>
  </si>
  <si>
    <t>8" Mueller MJ x MJ Gate Valve, 5 1/4 #564-S C1 Valve Box w/Lid, 160' 8 C-900 DR18 Gasket Joint PVC Pipe Blue,  5 1/4 MVO Mueller Fire Hydrant 3-Way Red, 8MJ Tee L/ACC-Import, 8x12 MJ Solid Sleeve L/ACC-Import, 2X 8 Lug Style Retainer for Ductile, 8X  8 Lug Style Retainer for PVC, 10X 8MJ Bolt &amp; Gasket Kit, &amp; 2X 8 Pipe Restraint for DI OD Pipe Import</t>
  </si>
  <si>
    <t>TPN-263470</t>
  </si>
  <si>
    <t>Replacing 160' of 8" Water Main and installing hydrant, tie into existing water main and sleeve, Installed a 8x6T and set new hydrant.</t>
  </si>
  <si>
    <t>TPN-125841</t>
  </si>
  <si>
    <t>Police Station Exterior</t>
  </si>
  <si>
    <t>Necessary improvements to Ferdinand Police Station.</t>
  </si>
  <si>
    <t>TPN-125832</t>
  </si>
  <si>
    <t>Fire Truck 402 Fire Department Brush Truck</t>
  </si>
  <si>
    <t>Labor and expenses for new motor to return fire department brush truck to service, 2007 model with only 7000-8000 hours on it; used for most runs into the Township; currently in shop at Ruxer's</t>
  </si>
  <si>
    <t>TPN-125829</t>
  </si>
  <si>
    <t>Senior Center - 2 Air Conditioning Units</t>
  </si>
  <si>
    <t>Replacement of aged-out Air Conditioning units (2) at the building available for use by Ferdinand Senior Citizens and other parties for event rentals. there are 3 units total, this is for 2 of them.</t>
  </si>
  <si>
    <t>TPN-125817</t>
  </si>
  <si>
    <t>202 E. Third Street Roof &amp; External Renovations</t>
  </si>
  <si>
    <t>The roof needs to be replaced with a gabled roof to avoid more issues with the current flat roof of considerable age. Most of the SF of this structure is devoted to emergency services (EMT's) and the safe haven baby box.</t>
  </si>
  <si>
    <t>TPN-125812</t>
  </si>
  <si>
    <t>Necessary to keep the Town Hall/Utility Officer operational during an emergency - the estimate includes relays, pouring concrete, TOF labor</t>
  </si>
  <si>
    <t>TPN-125783</t>
  </si>
  <si>
    <t>Police Radio Replacement Upgrade</t>
  </si>
  <si>
    <t>Police radios need to be switched to 800 MHz - since they are public safety communication and need to be able to effectively communicate with the rest of Dubois County Law Enforcement. There may be less costly suitable alternatives.</t>
  </si>
  <si>
    <t>TPN-127450</t>
  </si>
  <si>
    <t>Street Dept. Ton Truck</t>
  </si>
  <si>
    <t>Ton truck for use by the street department for snow/ice removal and other heavy-duty purposes.</t>
  </si>
  <si>
    <t>TPN-205254</t>
  </si>
  <si>
    <t>Necessary repairs to the senior center which is used by senior citizens and other parties for event rentals.</t>
  </si>
  <si>
    <t>TPN-205250</t>
  </si>
  <si>
    <t>First Aid</t>
  </si>
  <si>
    <t>Necessary first aid kits to be kept in each Town vehicle, discounted purchase price $36.70 x 21.</t>
  </si>
  <si>
    <t>TPN-205141</t>
  </si>
  <si>
    <t>Measures necessary to refurbish the existing senior center that is used by senior citizens and other parties for event rentals -- window replacement, interior painting; and bathroom repairs.</t>
  </si>
  <si>
    <t>TPN-205138</t>
  </si>
  <si>
    <t>5th Street Park</t>
  </si>
  <si>
    <t>Safety measures to replace doors and locks with key fobs for safety reasons - 5th Street Park - to be done in conjunction with 5th St Complex to save costs.</t>
  </si>
  <si>
    <t>TPN-205133</t>
  </si>
  <si>
    <t>Replace police body cams that will be obsolete 2024.</t>
  </si>
  <si>
    <t>TPN-205089</t>
  </si>
  <si>
    <t>AED's - 2</t>
  </si>
  <si>
    <t>1 AED for the park property and 1 for the senior center which is used by senior citizens and other parties for event rental as a safety precaution.</t>
  </si>
  <si>
    <t>TPN-040880</t>
  </si>
  <si>
    <t>Public Health / Negative Economic Impact Assistance</t>
  </si>
  <si>
    <t>Public Health / Negative Economic Impact Assistance. \nTo aid our Town citizens who may have needs in paying for their utility costs.</t>
  </si>
  <si>
    <t>TPN-040887</t>
  </si>
  <si>
    <t>Premium Pay for eligible workers in lump sum or installments</t>
  </si>
  <si>
    <t>Premium Pay for eligible workers in lump sum or installments.\nProvide premium pay retrospectively for work performed 1/27/20 to 5/18/21 for regular in-person interactions with the public and coworkers exclusive of at-home work in amounts of up to $13 per hour in addition to wages, salary, or renumeration.\nNot to exceed $25,000 per eligible worker (excludes elected officials).</t>
  </si>
  <si>
    <t>TPN-040878</t>
  </si>
  <si>
    <t>A/C water pipe replacement - Kerstiens' Addition</t>
  </si>
  <si>
    <t>A/C water pipe replacement - Kerstiens' Addition\nTo cover our expenses in the replacement of the A/C pipe with a more durable pipe.</t>
  </si>
  <si>
    <t>TPN-040875</t>
  </si>
  <si>
    <t>Fire Department Pick-Up Truck</t>
  </si>
  <si>
    <t>Fire Department Pick-Up Truck.  Due to revenue loss expectancies, we did not move forward with the purchase of a pick-up truck for Fire Department use in place of sending a full truck to ambulance assistance calls in 2020. This will cover that cost in 2022 or 2023.</t>
  </si>
  <si>
    <t>TPN-040871</t>
  </si>
  <si>
    <t>Police Car - Due to revenue loss expectancies, we did not move forward with the purchase of a police car in 2020. This will cover that costs in 2022 or 2023.</t>
  </si>
  <si>
    <t>TPN-040866</t>
  </si>
  <si>
    <t>A/C pipe replacement - Northview Dr. to Vienna Dr. 2410'</t>
  </si>
  <si>
    <t>A/C pipe replacement - Northview Dr. to Vienna Dr. 2410'\nTo cover our expenses in the replacement of A/C pipe with a more durable pipe.</t>
  </si>
  <si>
    <t>TPN-040861</t>
  </si>
  <si>
    <t>A/C pipe replacement - E. 23rd Street to Vienna Dr. - 3400'</t>
  </si>
  <si>
    <t>A/C pipe replacement - E. 23rd Street to Vienna Dr. - 3400'\nTo cover our expenses in the replacement of A/C pipe with a more durable pipe.</t>
  </si>
  <si>
    <t>TPN-040859</t>
  </si>
  <si>
    <t>Water main extension A/C pipe replacement - Vienna Dr. to E. 23rd 4750'</t>
  </si>
  <si>
    <t>Water main extension A/C pipe replacement - Vienna Dr. to E. 23rd 4750'\nTo cover our expenses in the replacement of the A/C pipe with a more durable pipe.</t>
  </si>
  <si>
    <t>TPN-040851</t>
  </si>
  <si>
    <t>Water main extension Asbestos Concrete pipe replacement</t>
  </si>
  <si>
    <t>Water main extension Asbestos Concrete (A/C) pipe replacement - \nGrade School 1, 000'.  To cover expenses in the replacement of the A/C pipe with a more durable pipe.</t>
  </si>
  <si>
    <t>TPN-040849</t>
  </si>
  <si>
    <t>Old Town Lake Restroom</t>
  </si>
  <si>
    <t>To cover the expense to build a new restroom at Old Town Lake Park which is currently served by a porta potty</t>
  </si>
  <si>
    <t>TPN-040852</t>
  </si>
  <si>
    <t>Water main extension A/C pipe replacement - E. 3rd Street 1,700'</t>
  </si>
  <si>
    <t>Water main extension A/C pipe replacement - E. 3rd Street 1,700'. To cover our expenses in the replacement of the A/C pipe with a more durable pipe.</t>
  </si>
  <si>
    <t>TPN-040847</t>
  </si>
  <si>
    <t>Standpipe Update</t>
  </si>
  <si>
    <t>To cover our expenses in the cost of the standpipe restoration.</t>
  </si>
  <si>
    <t>TPN-222465</t>
  </si>
  <si>
    <t>metering system</t>
  </si>
  <si>
    <t>Replace old water meters with updated meters, which can calculate hourly usage.</t>
  </si>
  <si>
    <t>TPN-260190</t>
  </si>
  <si>
    <t>TPN-217013</t>
  </si>
  <si>
    <t>General Government Improvement</t>
  </si>
  <si>
    <t>Government Services, general utilities. Water Utility improvements. The Town chose the 10 Million and under. All activities were eligible.</t>
  </si>
  <si>
    <t>TPN-125609</t>
  </si>
  <si>
    <t>Gemini Gas Shutoff System</t>
  </si>
  <si>
    <t>The Town Manager approached the board in need of a replacement system for the old shutoff system. Living Waters Company, Inc has the Gemini Control Panel System that will replace the old one for a total cost of labor/battery backup and system for $11,196.50.  The system will have us passing code with IDEM. The system will quickly close a gas cylinder valve with a signal from a remote contact button. It quickly terminates leak to prevent gas exposure to personnel and community.</t>
  </si>
  <si>
    <t>TPN-125529</t>
  </si>
  <si>
    <t>Fire Dept- 2005 Freightliner Engine</t>
  </si>
  <si>
    <t>The freightliner had an engine blow up on December 23, 2022. This is the front- line truck that they do everything with like fires, and accidents. They took it to D1 for an estimate of $46,275.66. That is for the motor and labor. They asked if the town could donate some money toward the bill. The board unanimously agreed to pay only $10,000.00 to help with the cost of the engine.  D1 Truck &amp; Trailer Repair LLC (10,000.00)</t>
  </si>
  <si>
    <t>TPN-125438</t>
  </si>
  <si>
    <t>Capital Assets</t>
  </si>
  <si>
    <t>The Town contacted LWG CPA &amp; Advisors to do the town's capital assets.  The town previously was using a ledger book. We wanted to make sure everything was up-to-date and accurate. We needed to have this done for our Annual Financial Report (AFR).  We can now keep it up-to-date and the on-line spreadsheet will calculate the depreciation automatically for us.</t>
  </si>
  <si>
    <t>TPN-125420</t>
  </si>
  <si>
    <t>TITLE VI IMPLEMENTATION PLAN &amp; ADA</t>
  </si>
  <si>
    <t>Francesville is in the process of creating a Transition Plan which will be used as a guide for making improvements that will facilitate accessibility by removing physical impediments from the public right of way and improve current levels of services in our policies, programs and procedures to the extent to which we create barriers to accessibility for persons with disabilities. The town had to comply with the rules of the Community Crossing Grant/INDOT &amp; federal and state government.  We contacted USI Consultants to do the Title IV &amp; ADA.  They development the plans &amp; Ordinances for both Title VI and ADA.</t>
  </si>
  <si>
    <t>TPN-197657</t>
  </si>
  <si>
    <t>Backhoe &amp; labor for installing new meters</t>
  </si>
  <si>
    <t>West Central Water Management LLC helped the town manager by digging the holes to install (10) new meter pits.</t>
  </si>
  <si>
    <t>TPN-197649</t>
  </si>
  <si>
    <t>Fire Dept Building Donation</t>
  </si>
  <si>
    <t>The Francesville-Salem Township Fire Dept asked for a donation. the donation was used to upgrade the outer wall on the garage that the Fire Department owns next door to the fire station. This building houses the towns generator and an old fire truck plus other fire dept equipment. The wall was coming unattached to the structure. Quality Exteriors did the work to fix this issue.</t>
  </si>
  <si>
    <t>TPN-271783</t>
  </si>
  <si>
    <t>AMR Plan for Water</t>
  </si>
  <si>
    <t>Assest Mangement Report for Water Project.</t>
  </si>
  <si>
    <t>TPN-271781</t>
  </si>
  <si>
    <t>Purchase of generators.</t>
  </si>
  <si>
    <t>TPN-043786</t>
  </si>
  <si>
    <t>The Town had a major issue with the water tower and high service pump. Residents were having horrible drinking water on parts of the town (Plummer St &amp; N Bill St). The water lines on these streets where they met were not flowing properly. The Town had to replace the High Service Pump and check valves that has been in place for over 20 yrs. The cost of the High Service Pump &amp; Check Valves was $17,785.00. Parts for this project were purchased from Everett J Prescott, Inc the cost for the project was $11,437.05. Digging was done with the help of two (2) companies, Desabtine Bros ($719.82 and West Central Water Mgmt ($1350.00), D, Mark Fence (750.00). Grand total cost of this project was $32,041.87.</t>
  </si>
  <si>
    <t>TPN-126112</t>
  </si>
  <si>
    <t>Electric for one year for treatment plant</t>
  </si>
  <si>
    <t>To pay electric bill for wastewater treatment plant for one year.  This is for 11 months expenses.</t>
  </si>
  <si>
    <t>TPN-126107</t>
  </si>
  <si>
    <t>Purchase of Wastewater Generator</t>
  </si>
  <si>
    <t>Purchase of Generac generator for wastewater treatment plant.  This purchase is for power source.  Actual generator not received yet.</t>
  </si>
  <si>
    <t>TPN-126101</t>
  </si>
  <si>
    <t>Administration of ARPA Funding</t>
  </si>
  <si>
    <t>TPN-281138</t>
  </si>
  <si>
    <t>Payroll for deputy clerk, water assistant, and/or maintenance.</t>
  </si>
  <si>
    <t>TPN-281118</t>
  </si>
  <si>
    <t>Marshal Dept</t>
  </si>
  <si>
    <t>Repairs to police car.</t>
  </si>
  <si>
    <t>TPN-281114</t>
  </si>
  <si>
    <t>Payment to Debra Bennett Stearsman</t>
  </si>
  <si>
    <t>Payment for ARPA reporting and grant help.</t>
  </si>
  <si>
    <t>TPN-281080</t>
  </si>
  <si>
    <t>Payment of one months electric for the treatment plant.</t>
  </si>
  <si>
    <t>TPN-281073</t>
  </si>
  <si>
    <t>Marshal Dept/Supplies</t>
  </si>
  <si>
    <t>Taser, police radio and programming device.</t>
  </si>
  <si>
    <t>TPN-281061</t>
  </si>
  <si>
    <t>Bought uniforms, marshal's car computer, 200-1602-53 Ruggedized Lidar, IQ Sesnornet Controller Installation.</t>
  </si>
  <si>
    <t>TPN-147392</t>
  </si>
  <si>
    <t>New paving and road improvements for community.</t>
  </si>
  <si>
    <t>TPN-147455</t>
  </si>
  <si>
    <t>Meadowbrook Addition</t>
  </si>
  <si>
    <t>Utility installation, roadway infrastructure, and related expenses for new housing development which includes multi-family housing, duplex and single family houses. The remainder was obligated prior to 12/31/2024.</t>
  </si>
  <si>
    <t>TPN-147298</t>
  </si>
  <si>
    <t>Donation assistance to various community programs such as Clinton County Boys and Girls Club, YMCA, private schools, and recovery from substance abuse programs.</t>
  </si>
  <si>
    <t>TPN-147265</t>
  </si>
  <si>
    <t>Replacement of Golf Carts</t>
  </si>
  <si>
    <t>Purchase of new golf carts for our city owned golf course .  These funds are expected to spent in 2023 fiscal year.</t>
  </si>
  <si>
    <t>TPN-147257</t>
  </si>
  <si>
    <t>Construction of New Frankfort Police Station</t>
  </si>
  <si>
    <t>Construction of a new police station building to replace an older, outdated facility.</t>
  </si>
  <si>
    <t>TPN-147239</t>
  </si>
  <si>
    <t>Construction of Frankfort Aquatic Center</t>
  </si>
  <si>
    <t>Construction of new city aquatic center to replace unrepairable city municipal pool which which was delayed due to Covid-19 pandemic.</t>
  </si>
  <si>
    <t>TPN-225297</t>
  </si>
  <si>
    <t>Fire Truck - Quint</t>
  </si>
  <si>
    <t>Purchase of a fire truck apparatus - quint style.</t>
  </si>
  <si>
    <t>TPN-225275</t>
  </si>
  <si>
    <t>Aquatic Center Contract</t>
  </si>
  <si>
    <t>Contract for management of TPA Aquatic Center.</t>
  </si>
  <si>
    <t>TPN-283829</t>
  </si>
  <si>
    <t>Playground equipment and a lawn mower for the Parks Department.  This project was obligated prior to 12/31/2024.</t>
  </si>
  <si>
    <t>TPN-283733</t>
  </si>
  <si>
    <t>Architectural and pre-construction services for new fire station.</t>
  </si>
  <si>
    <t>TPN-283715</t>
  </si>
  <si>
    <t>Park Programming/Repair</t>
  </si>
  <si>
    <t>Park roof repairs and entertainment programming.</t>
  </si>
  <si>
    <t>TPN-049585</t>
  </si>
  <si>
    <t>Legal assistance with ARPA Plan.\nRemodel of Fire Station 21\nConstruction of DPW Screening Building</t>
  </si>
  <si>
    <t>TPN-269332</t>
  </si>
  <si>
    <t>Ray</t>
  </si>
  <si>
    <t>Ray Rd improvements</t>
  </si>
  <si>
    <t>TPN-208506</t>
  </si>
  <si>
    <t>French Lick Revenue Replacement #2</t>
  </si>
  <si>
    <t>The remaining funds were used to install a new sewer line and asphalt patching in the Rolling Hills subdivision.  In addition, road maintenance (asphalt and install culvert) Jackson and Plum Streets.</t>
  </si>
  <si>
    <t>TPN-056114</t>
  </si>
  <si>
    <t>French Lick Revenue Replacement</t>
  </si>
  <si>
    <t>To date, the current expenditures for this reporting period were used to acquire property for future expansion of utility services.</t>
  </si>
  <si>
    <t>TPN-220504</t>
  </si>
  <si>
    <t>For the sewer operation, to fix and update so it is run more efficiently.   Also, replacing our old dump truck with a newer 2015 F450 dump truck using partial funds what was left of rescue plan money to haul sewer pipes.</t>
  </si>
  <si>
    <t>TPN-066976</t>
  </si>
  <si>
    <t>For the Town's wastewater customers, we are tearing down our lift station  and replacing the submersible sewer pump and putting in a new control panel.  The one pump is not working and the building is in bad shape.</t>
  </si>
  <si>
    <t>TPN-136444</t>
  </si>
  <si>
    <t>Replace Community Center flooring</t>
  </si>
  <si>
    <t>TPN-136415</t>
  </si>
  <si>
    <t>Master &amp; ADA Planning</t>
  </si>
  <si>
    <t>5-year master &amp; ADA plans</t>
  </si>
  <si>
    <t>TPN-136368</t>
  </si>
  <si>
    <t>Town HVAC</t>
  </si>
  <si>
    <t>Repair/Replace Town HVAC</t>
  </si>
  <si>
    <t>TPN-136430</t>
  </si>
  <si>
    <t>Water supplies</t>
  </si>
  <si>
    <t>Purchase of chlorine gas</t>
  </si>
  <si>
    <t>TPN-204076</t>
  </si>
  <si>
    <t>CCMG design costs</t>
  </si>
  <si>
    <t>Design work for CCMG project.</t>
  </si>
  <si>
    <t>TPN-204068</t>
  </si>
  <si>
    <t>Annual wastewater fee</t>
  </si>
  <si>
    <t>Annual sewer rental assessments.</t>
  </si>
  <si>
    <t>TPN-204055</t>
  </si>
  <si>
    <t>Digitizing Town Ordinances</t>
  </si>
  <si>
    <t>Making all Town ordinances available via online access.</t>
  </si>
  <si>
    <t>TPN-204043</t>
  </si>
  <si>
    <t>Printer purchases</t>
  </si>
  <si>
    <t>Replacement of unusable equipment.</t>
  </si>
  <si>
    <t>TPN-273175</t>
  </si>
  <si>
    <t>Outdoor playground equipment.</t>
  </si>
  <si>
    <t>TPN-226574</t>
  </si>
  <si>
    <t>City of Garrett</t>
  </si>
  <si>
    <t>non for profit organization/water and sewer extension</t>
  </si>
  <si>
    <t>TPN-066674</t>
  </si>
  <si>
    <t>159422.13 SPENT FOR GOVERNMENT SALARIES</t>
  </si>
  <si>
    <t>TPN-125711</t>
  </si>
  <si>
    <t>TPN-233529</t>
  </si>
  <si>
    <t>TPN-048405</t>
  </si>
  <si>
    <t>TPN-128863</t>
  </si>
  <si>
    <t>Wastewater replacement</t>
  </si>
  <si>
    <t>Reduction of water infiltration into the wastewater system by lining or replacing wastewater underground pipes.</t>
  </si>
  <si>
    <t>TPN-263622</t>
  </si>
  <si>
    <t>Wastewater Replacement</t>
  </si>
  <si>
    <t>TPN-101948</t>
  </si>
  <si>
    <t>Geneva Fire Department Tanker</t>
  </si>
  <si>
    <t>Macqueen Emergency Fire Tanker ordered 03/08/2022</t>
  </si>
  <si>
    <t>TPN-215323</t>
  </si>
  <si>
    <t>Utility Storage Building</t>
  </si>
  <si>
    <t>A new building for town and town owned utility equipment storage. The building will be used to centralize and store town, water and wastewater utility equipment.</t>
  </si>
  <si>
    <t>TPN-060502</t>
  </si>
  <si>
    <t>The Town Council has elected to use these funds on our parks.  Right now $100,000.00 has been allocated for new LED lights for our ballpark.  The current lighting is in disrepair and has been a hazard at times.  There will be six new poles installed this summer.  The project should be completed by the end of this summer.  The Town Council has not decided on any other projects at this time.</t>
  </si>
  <si>
    <t>TPN-060382</t>
  </si>
  <si>
    <t>The Town Council has decided to use these funds for Phase II of our Georgetown Main Street Improvement Project.  We will be installing sidewalks, retaining walls, a crosswalk and signal all along State Road 64.  This is the main street that runs through the Town of Georgetown.  This project is expected to be completed by the end of the summer.  Koetter Constructed has won the bid.   We are currently  in the process of securing easements for the project.</t>
  </si>
  <si>
    <t>TPN-060237</t>
  </si>
  <si>
    <t>MS4 PROJECTS</t>
  </si>
  <si>
    <t>There are storm water issues all over town.  They will each be addressed separately.  The town currently has list of projects waiting to be completed but no final decisions have been made as to the order.  More details will be coming as the projects are decided upon.\n\nCopperfield Drainage Work at High Point Way has begun.  Homes in this area have flooded several times and there was a lot of property damage.  The plan is to reroute the way that storm water flows through the neighborhood and to also increase the size of the drainage culverts and pipes.  An enormous amount of rock has been found and will need to be removed in order to complete this project.  This will add additional expense to this project.</t>
  </si>
  <si>
    <t>TPN-129846</t>
  </si>
  <si>
    <t>Consultant Fee</t>
  </si>
  <si>
    <t>A consultant was hired to ensure effective project management, as well as legal and regulatory compliance.</t>
  </si>
  <si>
    <t>TPN-129841</t>
  </si>
  <si>
    <t>The culvert on Cemetery Street was repaired. This should remedy a safety issue for the only access to the cemetery.</t>
  </si>
  <si>
    <t>TPN-129838</t>
  </si>
  <si>
    <t>The street on North Main was repaired to remedy a long-time standing water issue that was an obstruction for traffic.</t>
  </si>
  <si>
    <t>TPN-129828</t>
  </si>
  <si>
    <t>USDA-Rural Development Water Utility Planning grant was obtained. This was a partial match along with funds from the water operating account.</t>
  </si>
  <si>
    <t>TPN-129823</t>
  </si>
  <si>
    <t>Arborist Review</t>
  </si>
  <si>
    <t>An arborist assessed trees along street, park and other public properties. This inventory will assist to ensure that trees are safe and provide tree longevity.</t>
  </si>
  <si>
    <t>TPN-129817</t>
  </si>
  <si>
    <t>Security cameras for town properties including the Town Hall and Park. The security cameras will help protect town property.</t>
  </si>
  <si>
    <t>TPN-129813</t>
  </si>
  <si>
    <t>Two solar-powered radar signs for the highway on the east &amp; west side of town. Total includes signs, posts, and installation.  Signs will help to control the speed of traffic through town.</t>
  </si>
  <si>
    <t>TPN-263466</t>
  </si>
  <si>
    <t>Upgraded lighting for community center and town hall.</t>
  </si>
  <si>
    <t>TPN-263456</t>
  </si>
  <si>
    <t>Ceiling repairs for community center.</t>
  </si>
  <si>
    <t>TPN-263421</t>
  </si>
  <si>
    <t>Playground Improvement</t>
  </si>
  <si>
    <t>Add mulch to playground for safety.</t>
  </si>
  <si>
    <t>TPN-263413</t>
  </si>
  <si>
    <t>Water Breakpoint Chlorination</t>
  </si>
  <si>
    <t>Entailed testing of water to provide changes for improving water quality.</t>
  </si>
  <si>
    <t>TPN-263385</t>
  </si>
  <si>
    <t>Moved east and west speed signs to north and south of town. Installed new speed signs east and west of town.</t>
  </si>
  <si>
    <t>TPN-070645</t>
  </si>
  <si>
    <t>Premium pay and related taxes for essential workers.</t>
  </si>
  <si>
    <t>TPN-203014</t>
  </si>
  <si>
    <t>Wastewater Project 2024</t>
  </si>
  <si>
    <t>Funds will be used for Installing New lift station, run forcemain and , install manholes, create chemical room at plant</t>
  </si>
  <si>
    <t>TPN-212162</t>
  </si>
  <si>
    <t>Water Storage Rehabilitation</t>
  </si>
  <si>
    <t>Water storage tank rehabilitation to include interior and exterior rehabilitation and coatings plus additional rehabilitation items.</t>
  </si>
  <si>
    <t>TPN-229600</t>
  </si>
  <si>
    <t>Purchased fire dept. gear and equipment</t>
  </si>
  <si>
    <t>TPN-270508</t>
  </si>
  <si>
    <t>Construct public safety dock</t>
  </si>
  <si>
    <t>Reconstruct dock use for public safety</t>
  </si>
  <si>
    <t>TPN-066955</t>
  </si>
  <si>
    <t>Water Infrastructure and Survey</t>
  </si>
  <si>
    <t>6" Valves, 4" Valves, Mobilization, meters, pumps\nMatching funds for water survey</t>
  </si>
  <si>
    <t>TPN-208429</t>
  </si>
  <si>
    <t>Indiana Small Business Tech Services</t>
  </si>
  <si>
    <t>Working with local small business owners to help develop ways to improve their businesses with</t>
  </si>
  <si>
    <t>TPN-270222</t>
  </si>
  <si>
    <t>Crescent Court Project</t>
  </si>
  <si>
    <t>TPN-270160</t>
  </si>
  <si>
    <t>Toddson and J-Mar Sewer Project</t>
  </si>
  <si>
    <t>Total addition to new sewer lines</t>
  </si>
  <si>
    <t>TPN-270020</t>
  </si>
  <si>
    <t>Draper &amp; Moore Court Project</t>
  </si>
  <si>
    <t>Totally replace all the sewer lines on Draper Street and Moore Court in the City of Greencastle.</t>
  </si>
  <si>
    <t>TPN-143492</t>
  </si>
  <si>
    <t>Repair Schnebelt Pond Trail, Tennis/Pickelball Courts, and Basketball Courts</t>
  </si>
  <si>
    <t>TPN-143385</t>
  </si>
  <si>
    <t>Non-Profit Relief</t>
  </si>
  <si>
    <t>Provided relief to local non-profits: Dearborn County Casa $20k, Southeastern Indiana Honor Guard $10k, Greendale EMS $30k, Greendale Cemetary Association $20k, Dearborn County Clearing House $10k, and Lawrenceburg Greendale Soccer Club $10k, totaling $100k.</t>
  </si>
  <si>
    <t>TPN-221349</t>
  </si>
  <si>
    <t>State Line Road Project</t>
  </si>
  <si>
    <t>Repair/Pave State Line Rd\n($4750 was spent 3/27/2023 for this project, but reported incorrectly under Schnebelt Trail-Capital Improvements during last year's submission. Corrected 4/29/24)- Project was halted and funds reallocated to Park Projects</t>
  </si>
  <si>
    <t>TPN-221275</t>
  </si>
  <si>
    <t>Salt Trucks</t>
  </si>
  <si>
    <t>Purchase of two new Ford F350 salt spreader trucks for City Garage</t>
  </si>
  <si>
    <t>TPN-221246</t>
  </si>
  <si>
    <t>Soccer Parking Lot Paving</t>
  </si>
  <si>
    <t>Survey, pave, &amp; install restroom at Greendale soccer fields</t>
  </si>
  <si>
    <t>TPN-221206</t>
  </si>
  <si>
    <t>Fiber- Parks</t>
  </si>
  <si>
    <t>Installation of fiber internet in all Greendale public parks, and 3 years service paid upfront</t>
  </si>
  <si>
    <t>TPN-058777</t>
  </si>
  <si>
    <t>Revenue Replacement- Premium Pay</t>
  </si>
  <si>
    <t>Premium Pay for City of Greendale employees who worked 3/1/2020 through 3/1/2021.</t>
  </si>
  <si>
    <t>TPN-157401</t>
  </si>
  <si>
    <t>State Road 38 Lift Station</t>
  </si>
  <si>
    <t>Replaced underground fiberglass tanks with concrete built tank; custom controls technology panels; 2 5HP, 230V/3 3450 RPM pumps</t>
  </si>
  <si>
    <t>TPN-198317</t>
  </si>
  <si>
    <t>Preserving Main Street</t>
  </si>
  <si>
    <t>Reconstruction of our downtown square to increase walkability and match the other renovated sides of the square. We obligated the rest of the funds to this project, however, the project is not complete. We will have more payments but should expend all by the end of 2025.</t>
  </si>
  <si>
    <t>TPN-198306</t>
  </si>
  <si>
    <t>Pirate Park</t>
  </si>
  <si>
    <t>The Pirate Park project was a collaborative effort for a piece of land owned by the school system. This project took that land created an area that can be used for festivals, soccer tournaments, and other open-air events that will contribute to economic development. We had previously obligated these funds last year, as that was when all the funds were spent. I had not filled out the report correctly, or misunderstood where to put it. Therefore, I had to put the obligations on the "Current Period Obligations" in order to get the lock to show up.</t>
  </si>
  <si>
    <t>TPN-052793</t>
  </si>
  <si>
    <t>The project is designed to increase security for our cyber network throughout the City and County, as well as for our first responders and 911.</t>
  </si>
  <si>
    <t>TPN-063430</t>
  </si>
  <si>
    <t>911 Radio Project</t>
  </si>
  <si>
    <t>New radios are being purchased for 911 and first responders in order to have the most up-to-date and accurate equipment to better serve our community. We had previously obligated these funds two years ago, as that was when all the funds were spent. I had not filled out the report correctly, or misunderstood where to put it. Therefore, I had to put the obligations on the "Current Period Obligations" in order to get the lock to show up.</t>
  </si>
  <si>
    <t>TPN-273749</t>
  </si>
  <si>
    <t>Avalon Water Main Replacement Project</t>
  </si>
  <si>
    <t>Avalon Water Main Replacement Project.</t>
  </si>
  <si>
    <t>TPN-273738</t>
  </si>
  <si>
    <t>Landfill Gate</t>
  </si>
  <si>
    <t>Purchased a new Landfill Gate &amp; Fencing.</t>
  </si>
  <si>
    <t>TPN-273714</t>
  </si>
  <si>
    <t>Elec. for New Gate @ Landfill</t>
  </si>
  <si>
    <t>Electrical installed for New Gate @ Landfill.</t>
  </si>
  <si>
    <t>TPN-273705</t>
  </si>
  <si>
    <t>Flooring in Town Hall Building</t>
  </si>
  <si>
    <t>New flooring purchased in Town Hall Building.</t>
  </si>
  <si>
    <t>TPN-273698</t>
  </si>
  <si>
    <t>Purchased new Office Furniture for Council Board Room and Offices.</t>
  </si>
  <si>
    <t>TPN-273693</t>
  </si>
  <si>
    <t>New Kubota Mower</t>
  </si>
  <si>
    <t>Purchased a new Kubota Mower.</t>
  </si>
  <si>
    <t>TPN-273688</t>
  </si>
  <si>
    <t>Metal Roof @ Water Plant</t>
  </si>
  <si>
    <t>New Metal Roof @ Water Plant.</t>
  </si>
  <si>
    <t>TPN-273680</t>
  </si>
  <si>
    <t>New Tornado Radio System</t>
  </si>
  <si>
    <t>New Tornado Radio System for emergency vehicles.</t>
  </si>
  <si>
    <t>TPN-273671</t>
  </si>
  <si>
    <t>Elec. for new gates @ Water &amp; Wastewater Plants</t>
  </si>
  <si>
    <t>Electrical for new gates @ Water &amp; Wastewater Plants.</t>
  </si>
  <si>
    <t>TPN-273661</t>
  </si>
  <si>
    <t>Design Fees - Water Main Replacement</t>
  </si>
  <si>
    <t>Engineering Design Fees - Water Main Replacement Project Avalon Court.</t>
  </si>
  <si>
    <t>TPN-273654</t>
  </si>
  <si>
    <t>2024 Ford F-250</t>
  </si>
  <si>
    <t>Purchased a new 2024 F-250 Truck.</t>
  </si>
  <si>
    <t>TPN-273647</t>
  </si>
  <si>
    <t>2024 RAM Truck</t>
  </si>
  <si>
    <t>Purchased a new 2024 RAM Truck.</t>
  </si>
  <si>
    <t>TPN-273638</t>
  </si>
  <si>
    <t>New Gates @ Water &amp; Wastewater Plants</t>
  </si>
  <si>
    <t>Installed new security gates @ the Water &amp; Wastewater Plants.</t>
  </si>
  <si>
    <t>TPN-273630</t>
  </si>
  <si>
    <t>Water Plant Fence</t>
  </si>
  <si>
    <t>Installed new security fence at the Water Plant.</t>
  </si>
  <si>
    <t>TPN-273619</t>
  </si>
  <si>
    <t>Purchased a 2024 TYMCO 435 Street Sweeper</t>
  </si>
  <si>
    <t>TPN-048707</t>
  </si>
  <si>
    <t>Water main extension</t>
  </si>
  <si>
    <t>Extension of water main to Reder Road within the Town of Griffith</t>
  </si>
  <si>
    <t>TPN-048668</t>
  </si>
  <si>
    <t>Replacing  residential/business  water meters within the town of Griffith / payroll</t>
  </si>
  <si>
    <t>TPN-215256</t>
  </si>
  <si>
    <t>to help purchase defibrillators for all department for Town of Hagerstown</t>
  </si>
  <si>
    <t>TPN-215246</t>
  </si>
  <si>
    <t>Hagerstown Fire Department</t>
  </si>
  <si>
    <t>to help buy equipment for fire department Indian Spring Manufacturing</t>
  </si>
  <si>
    <t>TPN-215240</t>
  </si>
  <si>
    <t>Hagerstown Police Department</t>
  </si>
  <si>
    <t>to help pay for remaining balance for new police car and to add logo and equipment to car</t>
  </si>
  <si>
    <t>TPN-215216</t>
  </si>
  <si>
    <t>to purchase bucket truck for electric department to help trim trees in electrical lines</t>
  </si>
  <si>
    <t>TPN-215203</t>
  </si>
  <si>
    <t>Triad Associates</t>
  </si>
  <si>
    <t>help to fund planning grant for utilities</t>
  </si>
  <si>
    <t>TPN-215233</t>
  </si>
  <si>
    <t>Kleinpeter consulting group</t>
  </si>
  <si>
    <t>grant administrative fees for planning grant for OCRA</t>
  </si>
  <si>
    <t>TPN-215188</t>
  </si>
  <si>
    <t>Heart of Hagerstown for Eclipse</t>
  </si>
  <si>
    <t>Town of Hagerstown donated to Heart of Hagerstown $40,000 for outside activities for the 2024 eclipse.</t>
  </si>
  <si>
    <t>TPN-215222</t>
  </si>
  <si>
    <t>State Road one property purchase</t>
  </si>
  <si>
    <t>money used to purchase land from Phyllis Mattheis on state road one</t>
  </si>
  <si>
    <t>TPN-281258</t>
  </si>
  <si>
    <t>OCRA water grant project</t>
  </si>
  <si>
    <t>water project  should start summer 2025</t>
  </si>
  <si>
    <t>TPN-281230</t>
  </si>
  <si>
    <t>Kleinpeter consulting group OCRA Grant</t>
  </si>
  <si>
    <t>down payment for grant administration fee</t>
  </si>
  <si>
    <t>TPN-281222</t>
  </si>
  <si>
    <t>part payment for HPD computers</t>
  </si>
  <si>
    <t>TPN-281218</t>
  </si>
  <si>
    <t>Eclipse dumpsters and restrooms</t>
  </si>
  <si>
    <t>dumpsters and restrooms for eclipse festival</t>
  </si>
  <si>
    <t>TPN-281205</t>
  </si>
  <si>
    <t>HPD new radio system</t>
  </si>
  <si>
    <t>new radio system for police department</t>
  </si>
  <si>
    <t>TPN-044100</t>
  </si>
  <si>
    <t>payment for foundation for new town sign</t>
  </si>
  <si>
    <t>TPN-132969</t>
  </si>
  <si>
    <t>updated water lines and some fire hydrants</t>
  </si>
  <si>
    <t>TPN-132956</t>
  </si>
  <si>
    <t>lift station needed a new pump</t>
  </si>
  <si>
    <t>TPN-132944</t>
  </si>
  <si>
    <t>had to update the gas detectors at the sewer plant</t>
  </si>
  <si>
    <t>TPN-207115</t>
  </si>
  <si>
    <t>Water Meters for Fair Grounds</t>
  </si>
  <si>
    <t>The Town will be putting in water meters at the fair grounds to help keep track of water usage, due to having a water loss.</t>
  </si>
  <si>
    <t>TPN-207066</t>
  </si>
  <si>
    <t>The Town got new pumps and starter kits for the lift station on Indiana Ave., and the lift station near the trailer park.  We also added some call out systems to a couple of the lift stations.</t>
  </si>
  <si>
    <t>TPN-208537</t>
  </si>
  <si>
    <t>TOWN PURCHESED 3 NEW FIRE HYDRANTS</t>
  </si>
  <si>
    <t>TPN-209791</t>
  </si>
  <si>
    <t>SEWER PIPE</t>
  </si>
  <si>
    <t>WE NEEDED TO REPLACE THE SEWER LINE PIPE FROM THE LIFT STATION OUT TOWARDS THE SEWER PLANT</t>
  </si>
  <si>
    <t>TPN-209786</t>
  </si>
  <si>
    <t>WATER INFRUSTURE</t>
  </si>
  <si>
    <t>WATER LINES AND A GATE VALVE INSTALLED</t>
  </si>
  <si>
    <t>TPN-209778</t>
  </si>
  <si>
    <t>BLOWER DRIVER @ SEWER PLANT</t>
  </si>
  <si>
    <t>THIS WAS FOR THE DRIVE ON THE BLOWER</t>
  </si>
  <si>
    <t>TPN-265836</t>
  </si>
  <si>
    <t>SEWER INFRASTRUCTURE</t>
  </si>
  <si>
    <t>REPAIRING THE LIFT STATION AT TRAILER PARK</t>
  </si>
  <si>
    <t>TPN-266073</t>
  </si>
  <si>
    <t>UPDATING SOME OF THE TOWNS WATER INFRASTRUCTRE</t>
  </si>
  <si>
    <t>TPN-265996</t>
  </si>
  <si>
    <t>PUMP FOR LIFT STATION</t>
  </si>
  <si>
    <t>A LIFT STATION NEEDED A NEW PUMP</t>
  </si>
  <si>
    <t>TPN-265979</t>
  </si>
  <si>
    <t>INFRASTRUCTURE FOR FAIRGROUNDS METERS</t>
  </si>
  <si>
    <t>CONCRETE FOR THE FAIRGROUND METER PITS</t>
  </si>
  <si>
    <t>TPN-056535</t>
  </si>
  <si>
    <t>lift stations</t>
  </si>
  <si>
    <t>upgraded a few lift stations</t>
  </si>
  <si>
    <t>TPN-056512</t>
  </si>
  <si>
    <t>sewer plants</t>
  </si>
  <si>
    <t>blower at the sewer plant broke, had to buy a new one and fixed the old one. And add a roof to cover the section that is outside, updated the gas detectors.</t>
  </si>
  <si>
    <t>TPN-056553</t>
  </si>
  <si>
    <t>main water line broke, fixed it and purchased water line supplies</t>
  </si>
  <si>
    <t>TPN-153938</t>
  </si>
  <si>
    <t>Benches at Hanover Park</t>
  </si>
  <si>
    <t>Benches for Hanover Park</t>
  </si>
  <si>
    <t>TPN-153912</t>
  </si>
  <si>
    <t>Parking lot at Hanover Park</t>
  </si>
  <si>
    <t>Additional parking at our Hanover Park</t>
  </si>
  <si>
    <t>TPN-153906</t>
  </si>
  <si>
    <t>Smart Boards</t>
  </si>
  <si>
    <t>Smart Boards for council zoom meetings and police department training</t>
  </si>
  <si>
    <t>TPN-153871</t>
  </si>
  <si>
    <t>Rainbow Park</t>
  </si>
  <si>
    <t>Security for Rainbow Park - Camera System</t>
  </si>
  <si>
    <t>TPN-153816</t>
  </si>
  <si>
    <t>Plate readers</t>
  </si>
  <si>
    <t>Plate readers for Hanover Police Department and other law enforcement agencies.</t>
  </si>
  <si>
    <t>TPN-229727</t>
  </si>
  <si>
    <t>Investment in Hanover Township Trustee</t>
  </si>
  <si>
    <t>Support Hanover Trustee</t>
  </si>
  <si>
    <t>TPN-229643</t>
  </si>
  <si>
    <t>Investment in Parks and Town Buildings</t>
  </si>
  <si>
    <t>Upgrades to various locations</t>
  </si>
  <si>
    <t>TPN-229631</t>
  </si>
  <si>
    <t>Security of Town Properties</t>
  </si>
  <si>
    <t>Security on town property</t>
  </si>
  <si>
    <t>TPN-229613</t>
  </si>
  <si>
    <t>Police Department Vehicles and Radio Equipment</t>
  </si>
  <si>
    <t>Police Vehicle, lights and tasers</t>
  </si>
  <si>
    <t>TPN-229596</t>
  </si>
  <si>
    <t>Investment in Fire Protection</t>
  </si>
  <si>
    <t>Support for our local Fire Department</t>
  </si>
  <si>
    <t>TPN-229574</t>
  </si>
  <si>
    <t>Water Meters, Paint Tower, Sewer, Stormwater</t>
  </si>
  <si>
    <t>This is multiple projects into one category</t>
  </si>
  <si>
    <t>TPN-042447</t>
  </si>
  <si>
    <t>The City of Hartford City committed all of its ARPA funds to its water utility improvement project. The project is  complete.  Funds are being used for replacement water lines and elimination of lead-lines in the city's water system. Work was also done on the city's water tower.</t>
  </si>
  <si>
    <t>TPN-127329</t>
  </si>
  <si>
    <t>Gym Improvements</t>
  </si>
  <si>
    <t>New generator at the Haubstadt Community Center and other improvements</t>
  </si>
  <si>
    <t>TPN-127325</t>
  </si>
  <si>
    <t>Tennis Court Improvements - Labor</t>
  </si>
  <si>
    <t>Labor to install new tennis courts at Haubstadt Sports Complex.</t>
  </si>
  <si>
    <t>TPN-127322</t>
  </si>
  <si>
    <t>New tennis courts at Haubstadt Sports Complex</t>
  </si>
  <si>
    <t>TPN-127320</t>
  </si>
  <si>
    <t>Place stone in the Little League Parking Lot</t>
  </si>
  <si>
    <t>TPN-127318</t>
  </si>
  <si>
    <t>Place stone at the Haubstadt Babe Ruth Park</t>
  </si>
  <si>
    <t>TPN-222637</t>
  </si>
  <si>
    <t>Camera equipment for town hall, gum, concessions, tennis court, playground, ballfields</t>
  </si>
  <si>
    <t>TPN-222614</t>
  </si>
  <si>
    <t>Install vinyl chain link fence w/gate at ballfield</t>
  </si>
  <si>
    <t>TPN-222592</t>
  </si>
  <si>
    <t>Gas Heater Purchase</t>
  </si>
  <si>
    <t>Purchase hanging heater for ballfield.</t>
  </si>
  <si>
    <t>TPN-222665</t>
  </si>
  <si>
    <t>Gym Doors</t>
  </si>
  <si>
    <t>Purchase and installation of new doors at gymnasium</t>
  </si>
  <si>
    <t>TPN-222741</t>
  </si>
  <si>
    <t>Purchase Tables</t>
  </si>
  <si>
    <t>Purchase of 10 new tables for the gym in Haubstadt</t>
  </si>
  <si>
    <t>TPN-222729</t>
  </si>
  <si>
    <t>Gym urinals</t>
  </si>
  <si>
    <t>Replace urinals in men's bathroom at gym in Haubstadt</t>
  </si>
  <si>
    <t>TPN-222713</t>
  </si>
  <si>
    <t>Purchase of windbreakers and pickleball nets for court</t>
  </si>
  <si>
    <t>TPN-222693</t>
  </si>
  <si>
    <t>Gym Lighting</t>
  </si>
  <si>
    <t>New lighting at the gym in Haubstadt</t>
  </si>
  <si>
    <t>TPN-222685</t>
  </si>
  <si>
    <t>Lining Tennis Court</t>
  </si>
  <si>
    <t>Striping of lines at tennis court in Haubstadt</t>
  </si>
  <si>
    <t>TPN-289974</t>
  </si>
  <si>
    <t>Concrete parking lot behind office</t>
  </si>
  <si>
    <t>TPN-289972</t>
  </si>
  <si>
    <t>Prime concrete flooring</t>
  </si>
  <si>
    <t>TPN-289970</t>
  </si>
  <si>
    <t>prime coating in gym</t>
  </si>
  <si>
    <t>TPN-289969</t>
  </si>
  <si>
    <t>Bay garage doors</t>
  </si>
  <si>
    <t>TPN-289967</t>
  </si>
  <si>
    <t>aucoustics in gym</t>
  </si>
  <si>
    <t>TPN-289966</t>
  </si>
  <si>
    <t>Eifes on gym</t>
  </si>
  <si>
    <t>TPN-289964</t>
  </si>
  <si>
    <t>Simms painting of outside of gym</t>
  </si>
  <si>
    <t>TPN-289962</t>
  </si>
  <si>
    <t>refrigerator &amp; microwave for kitchen in gym</t>
  </si>
  <si>
    <t>TPN-289960</t>
  </si>
  <si>
    <t>painting gym doors</t>
  </si>
  <si>
    <t>TPN-212478</t>
  </si>
  <si>
    <t>Hebron Wastewater Collection System Improvements</t>
  </si>
  <si>
    <t>The Hebron Wastewater Collection System Improvements will reduce the Inflow &amp; Infiltration (I&amp;I) through the rehabilitation of existing sanitary sewers and manholes. Wastewater collection system improvements include rehabilitation of a total of 105 manholes and the rehabilitation of 41 sewer mains.  This project is also funded by an OCRA Water Wastewater CDBG grant.</t>
  </si>
  <si>
    <t>TPN-212654</t>
  </si>
  <si>
    <t>Snake Flats Water Mains Improvement Project</t>
  </si>
  <si>
    <t>Replace aging (installed in 1911) water mains and hydrants in the Snake Flats area.  Hebron has partnered with the US Army Corp of Engineers for this project.</t>
  </si>
  <si>
    <t>TPN-267501</t>
  </si>
  <si>
    <t>Snake Flats-Road and Storm water Improvements</t>
  </si>
  <si>
    <t>Water Infrastructure improvements (including replacement of the road and storm water) in Snake Flats area.</t>
  </si>
  <si>
    <t>TPN-267164</t>
  </si>
  <si>
    <t>Renovating Town Hall and the Council Chambers.  Installing new HVAC system and new doors. Repaired water damage in back wall of the Council Chambers.</t>
  </si>
  <si>
    <t>TPN-267157</t>
  </si>
  <si>
    <t>Water Utility Upgrades</t>
  </si>
  <si>
    <t>Replaced water meters and purchased electronic read meter heads and software</t>
  </si>
  <si>
    <t>TPN-058298</t>
  </si>
  <si>
    <t>Misc. Capital Improvements</t>
  </si>
  <si>
    <t>Misc. Capital Improvement Projects: Colorado Sewer Project: $22,975.00\nClaw Truck: $84,546.19;   Roof Renovations/Replacement: $458,778.00;  Ambulance: $289,932.00; and Misc. Street Dept. equipment: $36,074.83</t>
  </si>
  <si>
    <t>TPN-058289</t>
  </si>
  <si>
    <t>Festival Washrooms: $1,332,920.87; City Hall/PCC COVID response: $288,978.78; Tourism Playground: $1,060,000.\n2024/25: Tourism Playground: $4768.56; Building Renovations: $34,103.20\nRemaining Funds to be used for completion of the Destination Playground area, installation of additional park equipment and remaining building renovation/repairs.</t>
  </si>
  <si>
    <t>TPN-058268</t>
  </si>
  <si>
    <t>Revenue Loss Replacement Use</t>
  </si>
  <si>
    <t>Paving: $276,349.04;  Sanitation Transfer Services:  $98,629.19; Training/Safety Software: $59,828.80; Recent Retiree Covid Pay: $30,000.00\nSenior Center modifications: $2,096.12; FD Med Supp: $4,810.00; 37th Ave Water Main: $2,449.15; Civilian Employees supplement: $334,635.00;  Public Safety Vehicles: $108,445.38; Equipment: $200,389.74; Building Renovations: $18,223.75; Property Park Expansion: $89,088.50\nFire Dept Renovations: $117,198.53; Software: 7964.63; Contractual: $89,259.52; Illiana Trans: $207,030.88</t>
  </si>
  <si>
    <t>TPN-058243</t>
  </si>
  <si>
    <t>Full Time essential workers extra pay per Ord 2021-35</t>
  </si>
  <si>
    <t>TPN-058230</t>
  </si>
  <si>
    <t>Assistance for loss of revenue to Food Pantry, Exceptional Equestrians and Humane Society</t>
  </si>
  <si>
    <t>TPN-127536</t>
  </si>
  <si>
    <t>Riverside Manufacturing Culvert Replacement</t>
  </si>
  <si>
    <t>The existing driveway culvert to Riverside Manufacturing on Old Lima Road has reached the end of its serviceability life and completely failed.  The culvert is located in the Town right-of-way, within the DNR regulated floodway, and on a regulated County (Allen) drain. The project included the contractors cost and the engineering firm's work to install a new 7x7 reinforced concrete box culvert.</t>
  </si>
  <si>
    <t>TPN-127528</t>
  </si>
  <si>
    <t>Hunter Road Drainage Repair</t>
  </si>
  <si>
    <t>2022 - Installation of 420' of HDPE tile installed to ACSO specifications with resotration work to alleviate stormwater flooding at 3 properties along Hunter Road, with the town's corporate limits. Also covered expenses for replacing trees removed during construction of tile. \n2023 - Installation of 814 LF of 12" HDPE installed to specification. 48" manhole; two tideflex chek valves; site restoration and seeding, topsoil and gate installation. Also covered the expense of replacing 10 trees removed during the project.</t>
  </si>
  <si>
    <t>TPN-275581</t>
  </si>
  <si>
    <t>Hathaway Road Septic Relief</t>
  </si>
  <si>
    <t>Septic relief project for homes along Hathaway Road.</t>
  </si>
  <si>
    <t>TPN-275565</t>
  </si>
  <si>
    <t>Gemini/Mercury/Rabbit street repairs</t>
  </si>
  <si>
    <t>Street repairs for Community Crossings Matching Grant project for Gemini Drive, Mercury Lane and Rabbit Run.</t>
  </si>
  <si>
    <t>TPN-275558</t>
  </si>
  <si>
    <t>Street Sweeper replacement</t>
  </si>
  <si>
    <t>Purchase of new street sweeper for public safety.</t>
  </si>
  <si>
    <t>TPN-275552</t>
  </si>
  <si>
    <t>WTP Firm Capacity Improvements</t>
  </si>
  <si>
    <t>Upgrading high service pumps at our water treatment plant.</t>
  </si>
  <si>
    <t>TPN-048853</t>
  </si>
  <si>
    <t>Premium pay was provided for the Town of Huntertown's essential workers, totaling $24,960.00 per employee.</t>
  </si>
  <si>
    <t>TPN-206609</t>
  </si>
  <si>
    <t>405 Main Street Parking Lot Project</t>
  </si>
  <si>
    <t>Construct and Pave 405 Main Street Parking Lot to supply extra parking for the Main Street Downtown shopping district.</t>
  </si>
  <si>
    <t>TPN-206635</t>
  </si>
  <si>
    <t>Alley Activation Improvements Project</t>
  </si>
  <si>
    <t>Alley Activation Improvement on East 4th Street between 4th and 5th next to 422 E 4th Street to Memorial Gym Paving. Enhanced walkway from Downtown Shopping District to Extra Parking and Memorial Gym Events.</t>
  </si>
  <si>
    <t>TPN-046137</t>
  </si>
  <si>
    <t>Alley on E 4th St. between 4th &amp;5th next to Overtime to Memorial Gym- paving</t>
  </si>
  <si>
    <t>Alley on East 4th Street between 4th and 5th next to Overtime to Memorial Gym-Paving-This project is part of an alley program to make our walking alleys safe for pedestrians as will as those in wheelchairs or those using walkers to go from Memorial Gym to our downtown shopping.</t>
  </si>
  <si>
    <t>TPN-046132</t>
  </si>
  <si>
    <t>Additional Revenue for New Sidewalk projects</t>
  </si>
  <si>
    <t>Additional Revenue for new sidewalk projects-Many of our streets have no sidewalks forcing our citizens to walk in the streets which is totally unsafe.  Not to mention the unavailability for those in wheelchairs of walkers to get around.  This money would be used to construct new sidewalks not for repairs of old sidewalks.  Therefore, allowing us to use other money for those repairs.</t>
  </si>
  <si>
    <t>TPN-046124</t>
  </si>
  <si>
    <t>Water Department LIne Replacement projects 2nd St. and 1st Ave/</t>
  </si>
  <si>
    <t>Water Department line replacement projects 2nd Street and 1st Ave.-These two areas are for improvements for water pipes that are old and constantly having trouble with leaks.  Without the ARPA money, replacement would not be able to be done in a timely fashion to avoid our citizens being without water</t>
  </si>
  <si>
    <t>TPN-046118</t>
  </si>
  <si>
    <t>City Hall Generator for emergency power outages</t>
  </si>
  <si>
    <t>City Hall Generator for emergency power outages-When storms come, and knock our our power, the city shuts down. This is a requirement to keep the city up and running.</t>
  </si>
  <si>
    <t>TPN-046115</t>
  </si>
  <si>
    <t>Community Crossing Match for Sect. 1 W. 3rd Street</t>
  </si>
  <si>
    <t>Community Crossing Match for Sect. 1 W. 3rd Street-matching 25% of street infrastructure rebuild of West 3rd Street and 3 blocks of N. Washington Street.</t>
  </si>
  <si>
    <t>TPN-046098</t>
  </si>
  <si>
    <t>Utility Billing Office ADA furniture</t>
  </si>
  <si>
    <t>Utility Billing Office ADA furniture-Furniture upgrade to facilitate communication, efficiency and separation in an environment that  is ADA accessible.  Entry to office will be cleared for non-congested access to mailing and billing equipment.  Storage of materials will be more easily accessible. Each work station will be individually customized with personal items out of the way of limited internal and external customer contact.  The layout and furniture considers ergonomics of each individual.</t>
  </si>
  <si>
    <t>TPN-046055</t>
  </si>
  <si>
    <t>Alley on West 4th Street Between 4th and 5th behind Gaslight-Stormwater and Pave</t>
  </si>
  <si>
    <t>Alley on West 4th Street between 4th and 5th behind Gaslight including Storm water and paving-This was a major project with infrastructure improvements to take care of storm-water, gas lines, water and sewer lines.  As well as  the improvement of transportation for those delivering goods and supplies to the business  they serve.</t>
  </si>
  <si>
    <t>TPN-046039</t>
  </si>
  <si>
    <t>Parking Lot at 407 N. Jackson Street behind City Hall Construct and Pave</t>
  </si>
  <si>
    <t>Parking Lot at 407 N. Jackson behind City Hall Construct and Pave-Downtown parking has been a major concern to our store and shop owners on historic 4th Street.  Patrons and visitors have a difficult time finding parking on a regular basis, contributing to business loss of revenue and restaurants closing. This project will provide the much needed parking in order to keep our businesses and shops operating so they will stay.</t>
  </si>
  <si>
    <t>TPN-046032</t>
  </si>
  <si>
    <t>Tear Down of House at 405 N. Main Street</t>
  </si>
  <si>
    <t>Tear Down of House at 405 N. Main Street -tear down building purchased to provide for parking for downtown.</t>
  </si>
  <si>
    <t>TPN-046019</t>
  </si>
  <si>
    <t>League Stadium Renovations</t>
  </si>
  <si>
    <t>League Stadium Renovations-League Stadium is a numbe one tourist attraction that suffered terribly during the shitdown with Covid.  Maintenance was put off due to no activity or income coming in. the home of "there is no crying in Baseball" from the movie League of their Own, was deteriorating to the point where certain areas were unsafe.  Chair back seats were falling apart and walkways need to be replaced.</t>
  </si>
  <si>
    <t>TPN-046017</t>
  </si>
  <si>
    <t>Senior Center Buildout</t>
  </si>
  <si>
    <t>Senior Center Buildout-to help pay for the total renovation of building that would house our Senior Center.  Our seniors need a safe, location with handicap facilities, parking, bathroom facilities, etc. They have been moved from building to building over the last few years and deserve a place they can congregate safely and accessible.</t>
  </si>
  <si>
    <t>TPN-055109</t>
  </si>
  <si>
    <t>Trail connection, Paving, Downtown, HPD radios, Sidewalks, Lead Service survey, Utility projects, Tree Canopy, Low Head Dam removal, Opioid issue</t>
  </si>
  <si>
    <t>TPN-134202</t>
  </si>
  <si>
    <t>Police Vehicle Equipment 04</t>
  </si>
  <si>
    <t>This project was for the outfitting of six new police vehicles with lights, racks, and all remaining equipment for them to be operational for the Ingalls Police Department.</t>
  </si>
  <si>
    <t>TPN-134196</t>
  </si>
  <si>
    <t>Police Vehicles 02</t>
  </si>
  <si>
    <t>This project was for outfitting all of the new police vehicles with window tinting.</t>
  </si>
  <si>
    <t>TPN-134194</t>
  </si>
  <si>
    <t>Police Vehicle Equipment 03</t>
  </si>
  <si>
    <t>This project was another police vehicle outfitting project.</t>
  </si>
  <si>
    <t>TPN-134190</t>
  </si>
  <si>
    <t>Police Vehicle Equipment 02</t>
  </si>
  <si>
    <t>This project was for outfitting the police vehicles with new radio/equipment.</t>
  </si>
  <si>
    <t>TPN-134189</t>
  </si>
  <si>
    <t>Police Vehicle Equipment 01</t>
  </si>
  <si>
    <t>This project was a police vehicle outfitting project.</t>
  </si>
  <si>
    <t>TPN-134188</t>
  </si>
  <si>
    <t>Sign-age</t>
  </si>
  <si>
    <t>This project was one of the outfitting services for the police vehicles.</t>
  </si>
  <si>
    <t>TPN-134186</t>
  </si>
  <si>
    <t>This project was to purchase two new police vehicles for the Police Department. Subsequent projects involve outfitting those vehicles as well as four additional police vehicles with equipment (lights, racks, decals, etc.)</t>
  </si>
  <si>
    <t>TPN-204645</t>
  </si>
  <si>
    <t>Stormwater Outlet Project</t>
  </si>
  <si>
    <t>This expenditure is for matching funds for an Office of Community and Rural Affairs Stormwater Infrastructure Grant. In total, the Town was able to leverage the $207,630.87 in ARP funds for a $600,000.00 OCRA grant.</t>
  </si>
  <si>
    <t>TPN-204638</t>
  </si>
  <si>
    <t>This expenditure was for new body cameras for the police department.</t>
  </si>
  <si>
    <t>TPN-204628</t>
  </si>
  <si>
    <t>Fire Territory Ladder Truck</t>
  </si>
  <si>
    <t>This expenditure was the Town of Ingalls' share of a ladder truck for the South Madison Fire Territory (our current provider for fire protection)</t>
  </si>
  <si>
    <t>TPN-204621</t>
  </si>
  <si>
    <t>Street Department ATV</t>
  </si>
  <si>
    <t>This expenditure was for the purchase of a new ATV/side by side vehicle for the Street Department and Water Utility. The cost for this vehicle was shared between those two departments.</t>
  </si>
  <si>
    <t>TPN-204604</t>
  </si>
  <si>
    <t>This purchase was for outfitting of police vehicles with radios and other electronic equipment.</t>
  </si>
  <si>
    <t>TPN-204512</t>
  </si>
  <si>
    <t>Street / Water Bobcat</t>
  </si>
  <si>
    <t>This expenditure was for the purchase of a new bobcat for the street department and water department. The cost was split between ARP funds and Water Utility Funds.</t>
  </si>
  <si>
    <t>TPN-204508</t>
  </si>
  <si>
    <t>Street / Water Truck</t>
  </si>
  <si>
    <t>This expenditure was for the purchase and installation of a salt spreader and plow on the new Street / Water Utility truck purchased from Don Hinds Ford.</t>
  </si>
  <si>
    <t>TPN-204496</t>
  </si>
  <si>
    <t>This expenditure was for the purchase of a new truck for the street department and water utility.</t>
  </si>
  <si>
    <t>TPN-139605</t>
  </si>
  <si>
    <t>Revenue replacement funds are being used to maintain current levels of services of the\nlocal government, including re-lining 142 feet of sewer manholes. Police Bonus. Additional funds were used for an allowed by ordinance, down payment for playground equipment in the downtown park. Audio/Video equipment upgrades for Council meeting requirements. Sewer Plant Expansion Engineering.</t>
  </si>
  <si>
    <t>TPN-147268</t>
  </si>
  <si>
    <t>City of Jasper Revenue Replacement</t>
  </si>
  <si>
    <t>The City of Jasper has used SLFRF Funds as revenue replacement on it's Downtown Revitalization Project, its Holy Family Storm Water Project and for the Hoosier Enduring Legacy Program.  These projects involve rehabilitating old infrastructure, including waterlines, storm sewer drainage lines, curb and gutter, sidewalks, and streets.  These projects will improve infrastructure, economic development and quality of life for the City of Jasper and its residents.  By committing funds to these programs, the City of Jasper will amplify the impact of the SLFRF funds in ways that advance e-connectivity, promote community wellness, enhance quality of place and strengthen our local economy.</t>
  </si>
  <si>
    <t>TPN-042412</t>
  </si>
  <si>
    <t>North Wastewater Treatment Facility Expansion &amp; Design</t>
  </si>
  <si>
    <t>TPN-042411</t>
  </si>
  <si>
    <t>8th Street Sewer Separation</t>
  </si>
  <si>
    <t>TPN-042407</t>
  </si>
  <si>
    <t>Sewer Repairs to 8th &amp; Mechanic</t>
  </si>
  <si>
    <t>TPN-104333</t>
  </si>
  <si>
    <t>North Wastewater Treatment Facility Expansion Construction</t>
  </si>
  <si>
    <t>TPN-240422</t>
  </si>
  <si>
    <t>Refurbish Town Fire Station</t>
  </si>
  <si>
    <t>Refurbish/repair/replace equipment and fixtures in town fire station to maintain and enhance usefulness of the facility for town services and public safety.</t>
  </si>
  <si>
    <t>TPN-240421</t>
  </si>
  <si>
    <t>Laptop computers for town officers</t>
  </si>
  <si>
    <t>This project used $5,366.13 in SLFRF funds to provide laptop computers and associated equipment to town officers to provide remote meeting and communication capabilities.</t>
  </si>
  <si>
    <t>TPN-132436</t>
  </si>
  <si>
    <t>Sanitary Sewer Relining S. Main</t>
  </si>
  <si>
    <t>Sanitary sewer relining project for 700 S. block of Main Street</t>
  </si>
  <si>
    <t>TPN-132432</t>
  </si>
  <si>
    <t>US 6 from Main Street east to Wood Street water main replacement.</t>
  </si>
  <si>
    <t>TPN-132428</t>
  </si>
  <si>
    <t>1853 Pump Feed</t>
  </si>
  <si>
    <t>1853 pump feed skid and scada interface</t>
  </si>
  <si>
    <t>TPN-132426</t>
  </si>
  <si>
    <t>Scada Interface</t>
  </si>
  <si>
    <t>7104 Pump Scada Interface, chemical tank.</t>
  </si>
  <si>
    <t>TPN-132424</t>
  </si>
  <si>
    <t>Caustic feed pumps, containment equipment and scada interface at WWTP.</t>
  </si>
  <si>
    <t>TPN-132421</t>
  </si>
  <si>
    <t>Project 3 Enhance Pump Feed System</t>
  </si>
  <si>
    <t>Enhance Pump Feed System Skid at Wastewater Plant.</t>
  </si>
  <si>
    <t>TPN-215880</t>
  </si>
  <si>
    <t>Project 13 Valve Install</t>
  </si>
  <si>
    <t>Strategic Valve Install. Water Valves over City</t>
  </si>
  <si>
    <t>TPN-215814</t>
  </si>
  <si>
    <t>Project 7 Scada Pumps</t>
  </si>
  <si>
    <t>4 Raw Sewage Scada Pumps</t>
  </si>
  <si>
    <t>TPN-216988</t>
  </si>
  <si>
    <t>Project 18 Insurance Claims</t>
  </si>
  <si>
    <t>TPN-216985</t>
  </si>
  <si>
    <t>Project 17 Culvert on Main</t>
  </si>
  <si>
    <t>Culvert Project on Main Street</t>
  </si>
  <si>
    <t>TPN-092808</t>
  </si>
  <si>
    <t>Solar Field Project</t>
  </si>
  <si>
    <t>McCray Solar Field Install.</t>
  </si>
  <si>
    <t>TPN-290145</t>
  </si>
  <si>
    <t>Filtration Project - That did not get built</t>
  </si>
  <si>
    <t>The Town of Kentland was going to build a filtration plant for drinking water.  Paid engineering costs.</t>
  </si>
  <si>
    <t>TPN-045064</t>
  </si>
  <si>
    <t>Town of Kingman Water Infrastructure Project</t>
  </si>
  <si>
    <t>Water system improvements including but not limited to replacing water meters, updating meter reading software and searching for a new water source.  Our water system serves around 500 residents and our hope is to better serve them with updated safe and efficient infrastructure.</t>
  </si>
  <si>
    <t>TPN-231763</t>
  </si>
  <si>
    <t>WATER PROJECTS</t>
  </si>
  <si>
    <t>Meters, Tank Painting, Flow IQ at water plant</t>
  </si>
  <si>
    <t>TPN-219229</t>
  </si>
  <si>
    <t>Sanitary Sewer I &amp; I Project</t>
  </si>
  <si>
    <t>We have used our funds to investigate and identify issues in our sanitary sewers relating to inflow and infiltration causing too much flow at the sewer plant during rain events. IDEM is requiring us to rectify our problems with I &amp; I or they will issue an agreed order or sewer ban. The funds received helped pay for many of the costs associated with the identification of our issues and the town council has approved the next phase of our project, which is the design phase, currently being worked on by our engineers. Our town attorney also sent letters out to those residents identified in smoke testing and we are requiring them to fix their portion of contributing to the I &amp; I. We have done smoke testing, manhole inspections, an asset management plan required by SRF to apply for grants, and CCTV work (cleaning and video of our system). I am the new Clerk-Treasurer and was not involved with the process of administering funds when ARP funds were received. Therefore, please see 2023's P &amp; E Report as the previous Clerk-Treasurer explained the Town's initial confusion regarding engineer procurement).</t>
  </si>
  <si>
    <t>TPN-275137</t>
  </si>
  <si>
    <t>Downtown Trees</t>
  </si>
  <si>
    <t>These funds were used to plant trees downtown to provide shade, create a more inviting public space, and improve the aesthetics of downtown for residents and visitors alike.</t>
  </si>
  <si>
    <t>TPN-275120</t>
  </si>
  <si>
    <t>These funds were used to purchase a security system for town hall to protect the building inside &amp; out, critical documents, police department assets, electronic equipment, furniture, etc. It also  includes a camera facing the utility window to capture any video or audio should a resident become agitated for proof as well as captures the utility clerk opening envelopes from our night drop that have cash in them. this helps protect against theft by the utility clerk and to protect the town should a utility customer claim to have put more cash in the night drop than they really did.</t>
  </si>
  <si>
    <t>TPN-275087</t>
  </si>
  <si>
    <t>Fire Hydrant Project</t>
  </si>
  <si>
    <t>These funds were used for fire protection - Replacement of six fire hydrants including Insertavalves, labor, and material to protect our town and its residents.</t>
  </si>
  <si>
    <t>TPN-275068</t>
  </si>
  <si>
    <t>These funds were used to replace of two sections of unsafe sidewalks in town. Our residents walk a lot and it promotes health and safety for our citizens.</t>
  </si>
  <si>
    <t>TPN-275057</t>
  </si>
  <si>
    <t>Livestreaming</t>
  </si>
  <si>
    <t>These funds paid for town hall live streaming equipment. The State of Indiana is requiring town municipal governments to live stream our council meetings held at town hall by July 1, 2025. We did not have the equipment to do so to be in compliance previous to using ARPA to be sure we are following Indiana Code.</t>
  </si>
  <si>
    <t>TPN-275181</t>
  </si>
  <si>
    <t>These funds were used for town hall flooring to improve public infrastructure and create a more welcoming and accessible space for our residents. The town rents the Community Center out, the Clerk-Treasurer and Utility Clerk work daily at town hall, the police department is at town hall and town hall is where utility bills are paid so residents frequent town hall daily. Replaced the original flooring that was installed in the 90's when town hall was built. Increases the value of the original investment paid for by taxpayers, plus provides a more pleasing atmosphere for employees and residents alike. The old tile floors had to continuously be waxed, costing the town money, and still looked old and dirty around the edges regardless, the hallway was just concrete that could not be cleaned properly and the carpets in the offices were faded and worn out. Maintaining public buildings when components are at the end of their useful life is important as it protects the residents' original taxpayer investment in their community.</t>
  </si>
  <si>
    <t>TPN-275024</t>
  </si>
  <si>
    <t>These funds were used for police department equipment such as a police rifle, a police laptop and a police radio.</t>
  </si>
  <si>
    <t>TPN-274994</t>
  </si>
  <si>
    <t>Town Legal Fees</t>
  </si>
  <si>
    <t>These funds were used for attorney fees to ensure legal and regulatory compliance.</t>
  </si>
  <si>
    <t>TPN-274966</t>
  </si>
  <si>
    <t>Fire Hydrant Protection</t>
  </si>
  <si>
    <t>These funds were used for town fire protection paid to water department to protect residential homes/businesses in town.</t>
  </si>
  <si>
    <t>TPN-274930</t>
  </si>
  <si>
    <t>I &amp; I Project USDA RD Environmental Report</t>
  </si>
  <si>
    <t>These funds were used for an Environmental Report for application to USDA RD loan for I &amp; I sewer project. IDEM has required the town to fix our I &amp; I issues and the council applied for an RD loan which requires an Environmental Report.</t>
  </si>
  <si>
    <t>TPN-275216</t>
  </si>
  <si>
    <t>These funds were used for Clerk-Treasurer office expenses at town hall - a new office chair to replace a broken one and copier expenses.</t>
  </si>
  <si>
    <t>TPN-275208</t>
  </si>
  <si>
    <t>These funds were used for the employer portion of employee health insurance premium.</t>
  </si>
  <si>
    <t>TPN-144613</t>
  </si>
  <si>
    <t>These funds were used to provide matching funds for a Community Crossings Paving project.</t>
  </si>
  <si>
    <t>TPN-144634</t>
  </si>
  <si>
    <t>Hot Box - Asphalt Patch Street Dept Equipment</t>
  </si>
  <si>
    <t>Equipment purchased to allow the town to patch roads.</t>
  </si>
  <si>
    <t>TPN-144621</t>
  </si>
  <si>
    <t>Enviromental Study for Library</t>
  </si>
  <si>
    <t>Towns share of cost for a an Environmental Study for Town Library application for an OCRA Grant.</t>
  </si>
  <si>
    <t>TPN-215987</t>
  </si>
  <si>
    <t>Knightstown Downtown Square</t>
  </si>
  <si>
    <t>The Town has Copeland Electric  install electrical outlets on Town Square for festivals and holiday lighting.</t>
  </si>
  <si>
    <t>TPN-215943</t>
  </si>
  <si>
    <t>Library - ADA Upgrades</t>
  </si>
  <si>
    <t>Renovation of the  Library to make it ADA compliant including the installation of an elevator and other Electrical Utility improvements. The Town provided funding to the Library Board for matching funds.</t>
  </si>
  <si>
    <t>TPN-215867</t>
  </si>
  <si>
    <t>Sunset Park Improvements include: the installation of  a new HVAC system in 2023 and in 2024 the replacement of the hot water heater and replaced the roof.</t>
  </si>
  <si>
    <t>TPN-215840</t>
  </si>
  <si>
    <t>Sadler Mausoleum</t>
  </si>
  <si>
    <t>The historic mausoleum exterior and roof are being  restored.</t>
  </si>
  <si>
    <t>TPN-282119</t>
  </si>
  <si>
    <t>2024 Town Special Road-Paving Project</t>
  </si>
  <si>
    <t>2024 various spot-paving and other road projects within Town of Knightstown with Andrew T. Brown Paving</t>
  </si>
  <si>
    <t>TPN-282086</t>
  </si>
  <si>
    <t>2024-2025 Town Road Projects</t>
  </si>
  <si>
    <t>Mill and Re-surface Streets and Alleys within Knightstown, IN at $20 per square yard-Contract with Dave O'Mara Contractor Inc.</t>
  </si>
  <si>
    <t>TPN-284227</t>
  </si>
  <si>
    <t>2024 Town Purchase of Street Sweeper and related equipment</t>
  </si>
  <si>
    <t>Town purchased Street Sweeper from Bob-Cat of Anderson to allow the Town to sweep and clean streets.</t>
  </si>
  <si>
    <t>TPN-284164</t>
  </si>
  <si>
    <t>Town Computer Equipment Purchase</t>
  </si>
  <si>
    <t>Town purchased  necessary computer equipment, hardware, and software necessary for Town needs.  Purchased from Integrated Cloud Solutions, LLC.</t>
  </si>
  <si>
    <t>TPN-284962</t>
  </si>
  <si>
    <t>2024  Academy Place Apartments Inc.</t>
  </si>
  <si>
    <t>Town ARPA Committee and Town Council allocated and expended funds  for roof repairs for Academy Place Apartments Inc., which is a 501(c)3 non profit charitable housing development.  Brown's Roofing Inc. did the work.</t>
  </si>
  <si>
    <t>TPN-127009</t>
  </si>
  <si>
    <t>STELLAR PROJECT MATCH</t>
  </si>
  <si>
    <t>LOCAL MATCH FOR STELLAR PROJECT-PARK</t>
  </si>
  <si>
    <t>TPN-126996</t>
  </si>
  <si>
    <t>WATER PLANT TPO&amp;CARBON STABILIZER</t>
  </si>
  <si>
    <t>WATER TREATMENT PLANT-TPO&amp;CARBON STABILIZER ROOF REPLACEMENT</t>
  </si>
  <si>
    <t>TPN-211494</t>
  </si>
  <si>
    <t>To install infrastructure for the following areas- Park internet &amp; WWTP internet and Vactor truck down payment.  Lead pipe replacement &amp; Water Dept vehicle, meters, pits and well replacement.</t>
  </si>
  <si>
    <t>TPN-211483</t>
  </si>
  <si>
    <t>Utility Planning Master Grant</t>
  </si>
  <si>
    <t>Grant match for Utility Planning Master Grant</t>
  </si>
  <si>
    <t>TPN-041311</t>
  </si>
  <si>
    <t>PROFESSIONAL SERVICES - BAKER TILLY</t>
  </si>
  <si>
    <t>TPN-041305</t>
  </si>
  <si>
    <t>WATER AND SEWER INFRASTRUCTURE PROJECTS</t>
  </si>
  <si>
    <t>WATER PROJECT-MEDIA FILTER REPLACEMENT (PROJECT BID AMOUNT $147,200. EXPENITURE $39,850.00)\nSEWER PROJECT-RELINING SEWER LINES (PROJECT BID AMOUNT $103,825.00. EXPENITURE $54018.45)</t>
  </si>
  <si>
    <t>TPN-128716</t>
  </si>
  <si>
    <t>Drinking Water Improvements</t>
  </si>
  <si>
    <t>Upgrade to Water Treatment Plant to incorporate and iron and manganese removal system and install a new well and tower.</t>
  </si>
  <si>
    <t>TPN-291217</t>
  </si>
  <si>
    <t>Hydrant Rental</t>
  </si>
  <si>
    <t>Hydrant rental: using funds to upgrade and maintain hydrant infrastructure</t>
  </si>
  <si>
    <t>TPN-127698</t>
  </si>
  <si>
    <t>NEUIN0238 Revenue Replacement</t>
  </si>
  <si>
    <t>Replacement Revenue per ARPA Plan.  We may use it for any governmental project, but will not use for utility infrastructure or other related expenses.</t>
  </si>
  <si>
    <t>TPN-217817</t>
  </si>
  <si>
    <t>General government services including utilities.  Roof for water admin. building,  SCADA computer equipment for water admin. building,  provide chemical disinfection for clean drinking water for the community and rebuild water filter media. Town shows 10 million and under 6.1.</t>
  </si>
  <si>
    <t>TPN-284025</t>
  </si>
  <si>
    <t>Rehabilitation of water tower</t>
  </si>
  <si>
    <t>TPN-284048</t>
  </si>
  <si>
    <t>Replace aging meters</t>
  </si>
  <si>
    <t>TPN-284042</t>
  </si>
  <si>
    <t>Lead Line Replacement Proj</t>
  </si>
  <si>
    <t>Lead Line Mandated -needed supplies for project</t>
  </si>
  <si>
    <t>TPN-196147</t>
  </si>
  <si>
    <t>UTILITY REPAIRS</t>
  </si>
  <si>
    <t>SCALES MASS METER REPLACEMENT OF WELL PUMP TOWER CLEANING</t>
  </si>
  <si>
    <t>TPN-041427</t>
  </si>
  <si>
    <t>for work performed during covid 19</t>
  </si>
  <si>
    <t>TPN-041425</t>
  </si>
  <si>
    <t>plastic pits</t>
  </si>
  <si>
    <t>plastic pits, copper vertical yoke, compression, tubing</t>
  </si>
  <si>
    <t>TPN-041423</t>
  </si>
  <si>
    <t>cellular modems--water/sewer</t>
  </si>
  <si>
    <t>Installed the Mission dialer's cellular modems and firmware at each lift station and well house locations as needed to upgrade in prep for AT&amp;T's switchover to all 4G and newer cell towers.</t>
  </si>
  <si>
    <t>TPN-041417</t>
  </si>
  <si>
    <t>TPN-121181</t>
  </si>
  <si>
    <t>Improvements and maintenance to local parks.</t>
  </si>
  <si>
    <t>TPN-121176</t>
  </si>
  <si>
    <t>To offset the financial burden to local street funds that wouldn't have otherwise been fully funded.</t>
  </si>
  <si>
    <t>TPN-123319</t>
  </si>
  <si>
    <t>Legal and Financial Consultants to City</t>
  </si>
  <si>
    <t>TPN-123318</t>
  </si>
  <si>
    <t>Health and Liability Insurance for the City</t>
  </si>
  <si>
    <t>TPN-123312</t>
  </si>
  <si>
    <t>Police pay and benefits and equipment</t>
  </si>
  <si>
    <t>TPN-123314</t>
  </si>
  <si>
    <t>TPN-206215</t>
  </si>
  <si>
    <t>Trail Capital Projects</t>
  </si>
  <si>
    <t>Trail capital projects.</t>
  </si>
  <si>
    <t>TPN-227027</t>
  </si>
  <si>
    <t>POLICE EQUIPMENT\nThe $180,848.44 is the total amount the Town received. \nThe $29,758.97 is what the total amount the Police Project used between 2023 and 2024. \nThe $20,220.77 is what has been used for 2024.\nAll SLFRF has been used up.</t>
  </si>
  <si>
    <t>TPN-227006</t>
  </si>
  <si>
    <t>UTILITY PROJECT</t>
  </si>
  <si>
    <t>VARIOUS UTILITY PROJECTS\nThis is for reporting of 2023 and 2024. \nThe $180,848.44 is the total amount the Town received. \nThe $151,089.47 is the total amount for Utility Project between 2023 and 2024.\nThe $78,528.29 is what we used for year 2024.\nAll the SLFRF money has been used.</t>
  </si>
  <si>
    <t>TPN-143259</t>
  </si>
  <si>
    <t>Kimley Horn</t>
  </si>
  <si>
    <t>Engineering services for paving and street repair as well as funds for paving</t>
  </si>
  <si>
    <t>TPN-143227</t>
  </si>
  <si>
    <t>Expenditures covered A/C Unit at Town Hall, equipment for Police Department, Tree Removal Services, FLOCK Camera, P&amp;E Reporting/Support and Planning Consulting</t>
  </si>
  <si>
    <t>TPN-211759</t>
  </si>
  <si>
    <t>2022 STREET REPAIR PROJECT</t>
  </si>
  <si>
    <t>TPN-269133</t>
  </si>
  <si>
    <t>Leaf Vac and Fall Leaf Removal Project</t>
  </si>
  <si>
    <t>Old leaf vacuum machine broke and we paid a contractor to fill in until we acquired a replacement machine in November.</t>
  </si>
  <si>
    <t>TPN-269131</t>
  </si>
  <si>
    <t>Removed 9 total street trees in various locations in town.</t>
  </si>
  <si>
    <t>TPN-269123</t>
  </si>
  <si>
    <t>Financial Servies - Reedy</t>
  </si>
  <si>
    <t>Financial Services provided to assist with the administration of the ARP fund.</t>
  </si>
  <si>
    <t>TPN-269128</t>
  </si>
  <si>
    <t>Police Station - AC</t>
  </si>
  <si>
    <t>Central Air system purchased and installed at the police station.</t>
  </si>
  <si>
    <t>TPN-044142</t>
  </si>
  <si>
    <t>Town Employee Salaries and Engineering Services for Kimley Horn for Road Construction</t>
  </si>
  <si>
    <t>TPN-122536</t>
  </si>
  <si>
    <t>Utility Forgiveness 2022-3rd/4thq</t>
  </si>
  <si>
    <t>two more additional Utility payment forgiveness assistance to local residents. Once in 3rd quarter 2022 and another in the 3rd quarter 2022</t>
  </si>
  <si>
    <t>TPN-283793</t>
  </si>
  <si>
    <t>Utility Forgiveness 4thq 1st 2023</t>
  </si>
  <si>
    <t>Free month of electric, water and sewage for residents within the City of Lawrenceburg.</t>
  </si>
  <si>
    <t>TPN-051302</t>
  </si>
  <si>
    <t>To respond to the public health emergency with respect to the pandemic and its negative impact on local small businesses and like industries.</t>
  </si>
  <si>
    <t>TPN-051075</t>
  </si>
  <si>
    <t>Premium Pay for City of Lawrenceburg Essential Workers during Covid 19 pandemic. Per Ord 7-2021, employees shall receive a total of one week's premium pay not to exceed $13/hour. Please note that there were stipulations and that NO elective employees were given this premium.</t>
  </si>
  <si>
    <t>TPN-051010</t>
  </si>
  <si>
    <t>Utility Forgiveness Assistance 4thq 2021</t>
  </si>
  <si>
    <t>Funds are used for community Utility payment assistance.</t>
  </si>
  <si>
    <t>TPN-077421</t>
  </si>
  <si>
    <t>Improvement of water system.</t>
  </si>
  <si>
    <t>TPN-145510</t>
  </si>
  <si>
    <t>Lebanon Wayfinding Signage</t>
  </si>
  <si>
    <t>This project proposes the installation of citywide wayfinding signage to upgrade and expand tourism facilities that were delayed due to Covid-19. These signs will direct residents and visitors towards small businesses, landmarks, and tourism attractions in qualified census tracts. This improvement was delayed in part due to Covid-19. This project has been designed and would begin in 2022.</t>
  </si>
  <si>
    <t>TPN-145480</t>
  </si>
  <si>
    <t>Abner Longley Park Disc Golf Course Redesign and Installation</t>
  </si>
  <si>
    <t>This project will improve and reinstall a deteriorated Disc Golf Course in Abner Longley Park. This project will provide greatly improved disc golf opportunities for Lebanon. Abner Longley Park is a key tourism attraction for Lebanon, Indiana and serves a Qualified Census Tract. This project is scheduled to begin in 2022 and be completed early 2023.</t>
  </si>
  <si>
    <t>TPN-145454</t>
  </si>
  <si>
    <t>Conservation Pond Fishing Pier in Abner Longley Park</t>
  </si>
  <si>
    <t>This project will construct an ADA compliant fishing pier at the Conservation Pond in Abner Longley Park. This project will assist with improved fishing accessibility for those with disabilities and young children. Abner Longley Park is a key tourism attraction for Lebanon, Indiana and serves a Qualified Census Tract. This improvement was delayed due to Covid-19. This project is scheduled to begin in 2022 and be completed in early 2023.</t>
  </si>
  <si>
    <t>TPN-272102</t>
  </si>
  <si>
    <t>Abner Longley Tree Clearing and Walking Trail</t>
  </si>
  <si>
    <t>Clear invasive species, small trees, and brush around conservation pond and assist in the completion of the Big 4 Trail going through the park.</t>
  </si>
  <si>
    <t>TPN-272092</t>
  </si>
  <si>
    <t>Big 4 Trailhead Restrooms and Improvements</t>
  </si>
  <si>
    <t>Project Seeks to construct restroom facilities and improve pedestrian and cultural amenities at the Big 4 Trailhead.</t>
  </si>
  <si>
    <t>TPN-042140</t>
  </si>
  <si>
    <t>Reese Park Lift Station</t>
  </si>
  <si>
    <t>This project is proposed for the construction of a new wastewater lift station located in Reese Park. This project will alleviate sewer overflows that periodically occur during high rainfall events in the Victoria Court area and other parts of the City by diverting wastewater flow into an underutilitzed wastewater collection system. This is an eligible project under the CWSRF.</t>
  </si>
  <si>
    <t>TPN-050227</t>
  </si>
  <si>
    <t>Stone Eater Bike Park</t>
  </si>
  <si>
    <t>This project is an adaptive reuse of a closed landfill facility that will create a regional attraction for mountain biking enthusiasts. The bike part will feature 5 miles of all weather mountain biking trails as well as kids track, a pump track, jump park and skills riding area. This facility is being designed to a national standard so that it could serve as mountain bike racing venue which would promote tourism in Lebanon and Boone County.</t>
  </si>
  <si>
    <t>TPN-050376</t>
  </si>
  <si>
    <t>Memorial Park Lighting and Playground Installation</t>
  </si>
  <si>
    <t>Lighting, playground equipment, tree clearing at Memorial Park.</t>
  </si>
  <si>
    <t>TPN-052162</t>
  </si>
  <si>
    <t>Essiential Worker Premium Pay</t>
  </si>
  <si>
    <t>This project provided a one-time premium payment for City employees that performed essential work during the Covid-19 pandemic. Essential work is defined as work performed in-person and necessitated the interaction with other city employees and/or the general public. This pay will only be distributed to city employees, not including elected officials, that were deemed essential to city operations.</t>
  </si>
  <si>
    <t>TPN-147555</t>
  </si>
  <si>
    <t>Cedar Creek Parks Trail Project</t>
  </si>
  <si>
    <t>Right of Way acquisition and Construction of the Cedar Creek Parks Trail</t>
  </si>
  <si>
    <t>TPN-207555</t>
  </si>
  <si>
    <t>Schwartz Road property upgrades</t>
  </si>
  <si>
    <t>At this time, we are obtaining quotes to finish the Town's maintenance barn and to extend a sewer line between a public park and town-owned property to the barn. Numerous upgrades are needed and will allow for park and public land improvements.</t>
  </si>
  <si>
    <t>TPN-272069</t>
  </si>
  <si>
    <t>Installation of concrete pad and benches at the Lightfoot corner of the Cedar Creek Trail.  \nTear out and replacement of curb section of sidewalk and re-install ADA requirements. Yellowfeather Court, Trading Post/Wild Horse Ct, Schwartz Rd/Grabill Rd.</t>
  </si>
  <si>
    <t>TPN-272053</t>
  </si>
  <si>
    <t>Stormwater repairs to Riverdale Drive storm outlets, engineering and inspection for completed project.</t>
  </si>
  <si>
    <t>TPN-272051</t>
  </si>
  <si>
    <t>Park Upgrades Pickleball/Electrical</t>
  </si>
  <si>
    <t>Installation of two pickleball courts, fencing, benches, lighting.  Electrical upgrades to the park grid, upgrades to the bathrooms with auto flash valves and new high capacity toilets.</t>
  </si>
  <si>
    <t>TPN-274160</t>
  </si>
  <si>
    <t>Additional Park Pickleball Concrete</t>
  </si>
  <si>
    <t>part of the pickleball upgrades at Riverside Gardens, extending the existing sidewalk to the second gate of the pickleball court</t>
  </si>
  <si>
    <t>TPN-161512</t>
  </si>
  <si>
    <t>WATER/ELECTRIC CREDIT TO CUSTOMERS</t>
  </si>
  <si>
    <t>CREDIT TO CUSTOMERS WATER AND ELECTRIC BILLS</t>
  </si>
  <si>
    <t>TPN-161511</t>
  </si>
  <si>
    <t>PRESBYTERIAN CHURCH FOOD BANK</t>
  </si>
  <si>
    <t>FUNDS FOR FOOD BANK</t>
  </si>
  <si>
    <t>TPN-161510</t>
  </si>
  <si>
    <t>SIDEWALK HANDICAP REPLACEMENT</t>
  </si>
  <si>
    <t>HANDICAP RAMP ON SIDEWALK</t>
  </si>
  <si>
    <t>TPN-161506</t>
  </si>
  <si>
    <t>LEWISVILLE GENERAL STORE</t>
  </si>
  <si>
    <t>LOST INCOME REPLACEMENT</t>
  </si>
  <si>
    <t>TPN-161505</t>
  </si>
  <si>
    <t>NEWHOUSE INN</t>
  </si>
  <si>
    <t>TPN-215626</t>
  </si>
  <si>
    <t>GENERATOR FOR SHELTER HOUSE</t>
  </si>
  <si>
    <t>DONATION FOR FOOD BANK</t>
  </si>
  <si>
    <t>TPN-287314</t>
  </si>
  <si>
    <t>David Deal Home</t>
  </si>
  <si>
    <t>HELPING OUT FAMILY WITH UTILITY BILLS</t>
  </si>
  <si>
    <t>TPN-287242</t>
  </si>
  <si>
    <t>PROPERTY 307 E MAIN</t>
  </si>
  <si>
    <t>TPN-276889</t>
  </si>
  <si>
    <t>Pump &amp; Motor Inspection and Repairs</t>
  </si>
  <si>
    <t>The main pump and motor to pull the water out the well had not been inspected or repaired in 20 years.  It was starting to show signs of struggling to pull the water out of the well.</t>
  </si>
  <si>
    <t>TPN-282718</t>
  </si>
  <si>
    <t>2024 Water Department Salaries</t>
  </si>
  <si>
    <t>Reimbursement to water fund for salaries to install radio read meters paid for by ARP Funds.</t>
  </si>
  <si>
    <t>TPN-058213</t>
  </si>
  <si>
    <t>Water/Wastewater Manual Read Meter Replacment</t>
  </si>
  <si>
    <t>The town is in the process of replacing all manual water/wastewater\nmeters to radio read meters.  This will give residents accurate readings of water usage and the Town will be able to react to leaks in a quicker manner.  Also, it allows one employee rather than two to read meters thus keeping employees from being in contact with each other.</t>
  </si>
  <si>
    <t>TPN-058345</t>
  </si>
  <si>
    <t>Rehabilitation of Water Towers</t>
  </si>
  <si>
    <t>Repairs and upgrades to two water towers that supply water to the residents.</t>
  </si>
  <si>
    <t>TPN-058332</t>
  </si>
  <si>
    <t>Unmetered Water Upgrade</t>
  </si>
  <si>
    <t>The water delivery system residents use to fill wells, fill tanks for farming and pools is being upgraded due to the Indiana Department of Environmental Management.</t>
  </si>
  <si>
    <t>TPN-134276</t>
  </si>
  <si>
    <t>Radio Tramsitter for School</t>
  </si>
  <si>
    <t>Purchase of a radio transmitter for West Noble School Corporation for the use of our public safety officers and SRO</t>
  </si>
  <si>
    <t>TPN-207070</t>
  </si>
  <si>
    <t>Other Capital Items</t>
  </si>
  <si>
    <t>Allowance for additional unspecified project as needed</t>
  </si>
  <si>
    <t>TPN-207063</t>
  </si>
  <si>
    <t>Street Project (CCMG for 2024-2)</t>
  </si>
  <si>
    <t>Community Crossings Street Paving Grant Match for 2023-2 (Completed in 2024)</t>
  </si>
  <si>
    <t>TPN-207056</t>
  </si>
  <si>
    <t>Wi-Fi Project</t>
  </si>
  <si>
    <t>Wi-Fi in the downtown and parks</t>
  </si>
  <si>
    <t>TPN-207053</t>
  </si>
  <si>
    <t>Pickle Ball Courts at Kenney Park</t>
  </si>
  <si>
    <t>Construction of pickle ball courts in Kenney Park</t>
  </si>
  <si>
    <t>TPN-207043</t>
  </si>
  <si>
    <t>Street Dept. Pick Up Truck</t>
  </si>
  <si>
    <t>Pick up truck and Snow Plow for Street Dept. and necessary equipment</t>
  </si>
  <si>
    <t>TPN-207039</t>
  </si>
  <si>
    <t>Fire Dept. Squad Truck</t>
  </si>
  <si>
    <t>Squad truck for fire department and all necessary equipment for the truck</t>
  </si>
  <si>
    <t>TPN-207036</t>
  </si>
  <si>
    <t>Computer Equipment &amp; Software</t>
  </si>
  <si>
    <t>Purchase of computers and all related equipment as well as computer software and licensing.</t>
  </si>
  <si>
    <t>TPN-207003</t>
  </si>
  <si>
    <t>Purchase of Police Car and Related Equipment for the Car</t>
  </si>
  <si>
    <t>TPN-206993</t>
  </si>
  <si>
    <t>Engineering Services - CCMG</t>
  </si>
  <si>
    <t>Engineering Services for Street Paving Project</t>
  </si>
  <si>
    <t>TPN-269030</t>
  </si>
  <si>
    <t>Park Department Mower</t>
  </si>
  <si>
    <t>Finishing lawn mower for the park department, trailer to haul mower, and other needed equipment</t>
  </si>
  <si>
    <t>TPN-269020</t>
  </si>
  <si>
    <t>Park Dept. Repairs</t>
  </si>
  <si>
    <t>Repairs to park department tractor, inspection and repairs to basketball backboards at recreation center</t>
  </si>
  <si>
    <t>TPN-269010</t>
  </si>
  <si>
    <t>Park - Recreation Center Fitness Equipment</t>
  </si>
  <si>
    <t>Fitness equipment for the fitness center at the Recreation Center</t>
  </si>
  <si>
    <t>TPN-269005</t>
  </si>
  <si>
    <t>Tires for city fire truck</t>
  </si>
  <si>
    <t>TPN-268999</t>
  </si>
  <si>
    <t>Police Body Worn Camera System</t>
  </si>
  <si>
    <t>Annual fee for body worn camera system for police officers and their vehicles</t>
  </si>
  <si>
    <t>TPN-268994</t>
  </si>
  <si>
    <t>HVAC Services at City Hall</t>
  </si>
  <si>
    <t>Maintenance and repair of HVAC system at City Hall building</t>
  </si>
  <si>
    <t>TPN-268990</t>
  </si>
  <si>
    <t>Professional Services including legal services, accounting services, internet services, engineering services, cloud services and other professional services provided to the city.</t>
  </si>
  <si>
    <t>TPN-268981</t>
  </si>
  <si>
    <t>Beautification including hanging flower baskets, flower beds and their care.</t>
  </si>
  <si>
    <t>TPN-268974</t>
  </si>
  <si>
    <t>Fees to assist with economic development in the city - to the local economic development corporation</t>
  </si>
  <si>
    <t>TPN-268964</t>
  </si>
  <si>
    <t>Animal Services (Humane Society)</t>
  </si>
  <si>
    <t>Annual fee for animal services including rescue of lost pets and costs associated with such.</t>
  </si>
  <si>
    <t>TPN-269034</t>
  </si>
  <si>
    <t>Crack Sealing of City Streets</t>
  </si>
  <si>
    <t>Sealing the cracks in the city streets \nContract was sign to commit the funds - vendor was not able to complete the project until 2025</t>
  </si>
  <si>
    <t>TPN-269057</t>
  </si>
  <si>
    <t>Engineering Services for CCMG 2024-2</t>
  </si>
  <si>
    <t>Engineering Services for Community Crossings 2024-2 paving program</t>
  </si>
  <si>
    <t>TPN-269806</t>
  </si>
  <si>
    <t>Air Conditioner Replacement-City Hall</t>
  </si>
  <si>
    <t>Replacement of air conditioner units at City Hall building</t>
  </si>
  <si>
    <t>TPN-269801</t>
  </si>
  <si>
    <t>FLAIM Train Software-Fire Dept.</t>
  </si>
  <si>
    <t>Training Software for Firefighters - fire simulation</t>
  </si>
  <si>
    <t>TPN-050401</t>
  </si>
  <si>
    <t>Linden Water Storage Tank</t>
  </si>
  <si>
    <t>Banning Engineering presented project scope and recommended a 125,000 gallon prestressed spirally wound composite [steel &amp; concrete] tank ground level tank located at the water treatment plant fenced property. Explaining this allows flexibility to meet fire protection flows and pressures while allowing for current daily demands and a potential for future expansion. This location is centrally located in the water distribution system which will help with system pressure and flows. Maintenance on this type of tank is minimal compared to a welded steel tank that requires recoating on a scheduled basis.</t>
  </si>
  <si>
    <t>TPN-136502</t>
  </si>
  <si>
    <t>Phosphorus Removal Project</t>
  </si>
  <si>
    <t>TPN-221005</t>
  </si>
  <si>
    <t>ARPA Funds Appropriated through 12/31/25</t>
  </si>
  <si>
    <t>TPN-152181</t>
  </si>
  <si>
    <t>New City Police Station</t>
  </si>
  <si>
    <t>Funds were used to construct a new city police station.</t>
  </si>
  <si>
    <t>TPN-152094</t>
  </si>
  <si>
    <t>Riverside Parking Lot</t>
  </si>
  <si>
    <t>Funding will provide a parking lot for the Riverside Park area.</t>
  </si>
  <si>
    <t>TPN-152071</t>
  </si>
  <si>
    <t>Junction Infrastructure</t>
  </si>
  <si>
    <t>Funding to pay for lights, curbs and sidewalks, asphalt, and sewer line installation.</t>
  </si>
  <si>
    <t>TPN-152109</t>
  </si>
  <si>
    <t>Exide Battery Factory Purchase</t>
  </si>
  <si>
    <t>Funds are being used to purchase land formerly known as the Exide Battery Factory.</t>
  </si>
  <si>
    <t>TPN-152045</t>
  </si>
  <si>
    <t>Business Recovery Funding</t>
  </si>
  <si>
    <t>Funding used to help businesses through COVID related expenses.</t>
  </si>
  <si>
    <t>TPN-291745</t>
  </si>
  <si>
    <t>Spencer Park Pavilion</t>
  </si>
  <si>
    <t>Restoration of the lower  pavilion at Spencer Park.</t>
  </si>
  <si>
    <t>TPN-157501</t>
  </si>
  <si>
    <t>Government Services. Building upgrades. Public safety equipment.</t>
  </si>
  <si>
    <t>TPN-204234</t>
  </si>
  <si>
    <t>Government Expenses.  New Public Safety Building.</t>
  </si>
  <si>
    <t>TPN-270990</t>
  </si>
  <si>
    <t>Government Services. Building upgrades. Public safety\n equipment.</t>
  </si>
  <si>
    <t>TPN-286367</t>
  </si>
  <si>
    <t>Government Services.  Building Upgrades.  Public Safety Equipment.</t>
  </si>
  <si>
    <t>TPN-054147</t>
  </si>
  <si>
    <t>TPN-161362</t>
  </si>
  <si>
    <t>Martin County Recycling Center</t>
  </si>
  <si>
    <t>Donation to them due to the Covid disaster</t>
  </si>
  <si>
    <t>TPN-231295</t>
  </si>
  <si>
    <t>Country Court V Subdivision improvement</t>
  </si>
  <si>
    <t>New subdivision development and engineering work</t>
  </si>
  <si>
    <t>TPN-263229</t>
  </si>
  <si>
    <t>City of Loogoote Infrastructure Improvements</t>
  </si>
  <si>
    <t>This project is to make purchases and improvements on the city of Loogootee's general infrastructure such as a new police car, police equipment, fire department equipment, building improvements, etc</t>
  </si>
  <si>
    <t>TPN-080411</t>
  </si>
  <si>
    <t>West Side Sewer Project</t>
  </si>
  <si>
    <t>Extend public sanitary sewer service to Lake Prairie Elementary School.</t>
  </si>
  <si>
    <t>TPN-080368</t>
  </si>
  <si>
    <t>Pandemic Premium Pay for Essential Workers</t>
  </si>
  <si>
    <t>Premium pay paid to essential workers.</t>
  </si>
  <si>
    <t>TPN-051125</t>
  </si>
  <si>
    <t>Lynn Water Improvement Project</t>
  </si>
  <si>
    <t>The town will replace its 100 year-old water tower and the water main on Main Street.  Construction will be in early 2024. Conracts have been signed and a Notice to Proceed has been issued to the contractor.</t>
  </si>
  <si>
    <t>TPN-131807</t>
  </si>
  <si>
    <t>Sewage improvements</t>
  </si>
  <si>
    <t>SLFRF  funds for aging sewage line improvements. To improve sewage disposal for residents and to eliminate areas of ground water infiltration that effects the sewage system and its capacity limitations.</t>
  </si>
  <si>
    <t>TPN-139724</t>
  </si>
  <si>
    <t>Building new Fire Station</t>
  </si>
  <si>
    <t>TPN-156329</t>
  </si>
  <si>
    <t>SLFRF funds used for public safety expenditures, including vehicle acquisition and K9 safety investments.</t>
  </si>
  <si>
    <t>TPN-227692</t>
  </si>
  <si>
    <t>Public Pool, Neighborhood Park</t>
  </si>
  <si>
    <t>TPN-285407</t>
  </si>
  <si>
    <t>Emergency Watercraft for Police Dept., Stormwater Infrastructure &amp; Planning, ETC Electrical Company for Comfort Station</t>
  </si>
  <si>
    <t>TPN-080481</t>
  </si>
  <si>
    <t>SLFRF funds used for Premium pay for essential workers, negative economic impact support for tourism entities, infrastructure support for flood mitigation.</t>
  </si>
  <si>
    <t>TPN-157445</t>
  </si>
  <si>
    <t>OFF SET GENERAL BUDGET</t>
  </si>
  <si>
    <t>TOWN USED MONIES TO OFFSET GENERAL BUDGET</t>
  </si>
  <si>
    <t>TPN-230130</t>
  </si>
  <si>
    <t>offset Town budget</t>
  </si>
  <si>
    <t>TPN-290148</t>
  </si>
  <si>
    <t>OFFSET BUDGET</t>
  </si>
  <si>
    <t>BOARD APPROVED MONIES TO PAY UTILITIES</t>
  </si>
  <si>
    <t>TPN-200848</t>
  </si>
  <si>
    <t>Purchase public safety radios and radio equipment for police, fire, building, MVH and transportation. Fire truck and public safety equipment.</t>
  </si>
  <si>
    <t>TPN-261431</t>
  </si>
  <si>
    <t>Enhancing the existing park assets.</t>
  </si>
  <si>
    <t>TPN-261430</t>
  </si>
  <si>
    <t>Marion Engineering</t>
  </si>
  <si>
    <t>Brick removal of bricks and substitution with more durable paving materials.</t>
  </si>
  <si>
    <t>TPN-261427</t>
  </si>
  <si>
    <t>Marion MVH Street</t>
  </si>
  <si>
    <t>Procure new equipment.</t>
  </si>
  <si>
    <t>TPN-261424</t>
  </si>
  <si>
    <t>Redevelopment Commission</t>
  </si>
  <si>
    <t>Ready surrounding areas for forthcoming development initiatives.</t>
  </si>
  <si>
    <t>TPN-261422</t>
  </si>
  <si>
    <t>Grant County Community Foudation</t>
  </si>
  <si>
    <t>Grant programs tailored to local nonprofits in Marion aimed to further their impactful initiatives.</t>
  </si>
  <si>
    <t>TPN-261421</t>
  </si>
  <si>
    <t>Grant County Economic</t>
  </si>
  <si>
    <t>Revolving loan tailored exclusively for local enterprises within Marion, aimed at facilitating their growth and development.</t>
  </si>
  <si>
    <t>TPN-261418</t>
  </si>
  <si>
    <t>Marion Municipal Airport</t>
  </si>
  <si>
    <t>New Fuel Tanks</t>
  </si>
  <si>
    <t>TPN-261416</t>
  </si>
  <si>
    <t>Marion Animal Control</t>
  </si>
  <si>
    <t>Modernizing the facility to ensure the well-being and safety of both personnel and animals.</t>
  </si>
  <si>
    <t>TPN-261414</t>
  </si>
  <si>
    <t>Marion Public Library</t>
  </si>
  <si>
    <t>Help create a safe and inclusive space for community engagement.</t>
  </si>
  <si>
    <t>TPN-261411</t>
  </si>
  <si>
    <t>Eliminate blight throughout City.</t>
  </si>
  <si>
    <t>TPN-062569</t>
  </si>
  <si>
    <t>Markleville ADA Transition Plan Modifications</t>
  </si>
  <si>
    <t>Plans to update and make modifications to facilities that are included in the Town of Markleville ADA Plan.  Population of Markleville is 484 residence.  Desired outcome is for Town of Markleville facilities to be up to ADA standards which will attract new homeowners to the town.  Measured by number of vacant homes to be purchased and resided.</t>
  </si>
  <si>
    <t>TPN-201415</t>
  </si>
  <si>
    <t>Drinking water equipment updates</t>
  </si>
  <si>
    <t>Upgrading equipment at pump house and water tower</t>
  </si>
  <si>
    <t>TPN-201411</t>
  </si>
  <si>
    <t>Storm Water repairs</t>
  </si>
  <si>
    <t>Cleaning out and repairing plugged and backed up town storm drains</t>
  </si>
  <si>
    <t>TPN-068042</t>
  </si>
  <si>
    <t>Wastewater study to see if the town can form and maintain a wastewater plant</t>
  </si>
  <si>
    <t>TPN-122953</t>
  </si>
  <si>
    <t>We are re-lining a large section of our sewer system.</t>
  </si>
  <si>
    <t>TPN-148365</t>
  </si>
  <si>
    <t>Branding and Website Upgrade</t>
  </si>
  <si>
    <t>Town Branding and Website upgrades.</t>
  </si>
  <si>
    <t>TPN-089669</t>
  </si>
  <si>
    <t>Police Station land &amp; planning</t>
  </si>
  <si>
    <t>Purchase land and start planning new police station</t>
  </si>
  <si>
    <t>TPN-089668</t>
  </si>
  <si>
    <t>RAB/Median Improvements</t>
  </si>
  <si>
    <t>RAB improvements and median improvements on Broadway</t>
  </si>
  <si>
    <t>TPN-089666</t>
  </si>
  <si>
    <t>Opticon for Fire Safety</t>
  </si>
  <si>
    <t>Add opticons on street lights to be controlled by fire truck when entering intersection</t>
  </si>
  <si>
    <t>TPN-089665</t>
  </si>
  <si>
    <t>Add right turn lane to 900</t>
  </si>
  <si>
    <t>Add right turn lane to ease traffic</t>
  </si>
  <si>
    <t>TPN-089663</t>
  </si>
  <si>
    <t>Park Improvements/acquisition</t>
  </si>
  <si>
    <t>Update park structures and purchase adjacent land to improve park</t>
  </si>
  <si>
    <t>TPN-089662</t>
  </si>
  <si>
    <t>ADA Ramp Replacement</t>
  </si>
  <si>
    <t>Replacing current ADA ramps to compliant ADA ramps</t>
  </si>
  <si>
    <t>TPN-089659</t>
  </si>
  <si>
    <t>Upgrade audio and video cameras to be able to stream and record Council and Committee meetings to public.</t>
  </si>
  <si>
    <t>TPN-151538</t>
  </si>
  <si>
    <t>Generators for water treatment plant</t>
  </si>
  <si>
    <t>Generators installation for</t>
  </si>
  <si>
    <t>TPN-210635</t>
  </si>
  <si>
    <t>wastewater improvement</t>
  </si>
  <si>
    <t>new lift station controls, piping and pump upgrades at 3 lift stations. new solar batteries or permanent power at the wwtp. replacement of culvert on the drive to wwtp.</t>
  </si>
  <si>
    <t>TPN-131912</t>
  </si>
  <si>
    <t>Mentzer Park</t>
  </si>
  <si>
    <t>Revitalizing the community park for mental and physical health</t>
  </si>
  <si>
    <t>TPN-131897</t>
  </si>
  <si>
    <t>Premium Pay for full time essential workers for Covid Relief</t>
  </si>
  <si>
    <t>TPN-091374</t>
  </si>
  <si>
    <t>Speed Limit signs for major roads.</t>
  </si>
  <si>
    <t>TPN-091373</t>
  </si>
  <si>
    <t>Provide additional funds for storm water project.</t>
  </si>
  <si>
    <t>TPN-289264</t>
  </si>
  <si>
    <t>SIDEWALK AT PARK 2023</t>
  </si>
  <si>
    <t>NEW HANDICAP ACCESSIBLE SIDEWALK AT BLUFF PARK</t>
  </si>
  <si>
    <t>TPN-289263</t>
  </si>
  <si>
    <t>GILL TOWNSHIP FIRE EQUIPTMENT 2023</t>
  </si>
  <si>
    <t>ANNUAL FIRE SERVICE CONTRACT AND ONE TIME DIPSPERMENT FOR TWO SETS OF FIREMAN GEAR</t>
  </si>
  <si>
    <t>TPN-289262</t>
  </si>
  <si>
    <t>GILL TOWNSHIP FIRE DEPT CONTRACT</t>
  </si>
  <si>
    <t>ANNUAL FIRE SERVICE CONTRACT</t>
  </si>
  <si>
    <t>TPN-289261</t>
  </si>
  <si>
    <t>SBOA AUDIT</t>
  </si>
  <si>
    <t>PAYMENT FOR 2019-2023 STATE BOARD OF ACCOUNTS AUDIT</t>
  </si>
  <si>
    <t>TPN-134829</t>
  </si>
  <si>
    <t>GOVERNMENTAL SERVICES - 4-1-22 to 3-31-23</t>
  </si>
  <si>
    <t>GOVERNMENTAL SERVICES INCLUDING IN PART: UPGRADED / IMPROVED HVAC AND I.T. INFRASTRUCTURE, IMPROVED PUBLIC SAFETY EQUIPMENT, AID TO NON-PROFITS, GRANT TO ECONOMICALLY AFFECTED HOMEOWNERS AND BUSINESS OWNERS.</t>
  </si>
  <si>
    <t>TPN-206028</t>
  </si>
  <si>
    <t>GOVERNMENTAL SERVICES - 4-1-23 to 3-31-24</t>
  </si>
  <si>
    <t>TPN-270460</t>
  </si>
  <si>
    <t>GOVERNMENTAL SERVICES - 4-1-24 to 3-31-25</t>
  </si>
  <si>
    <t>GOVERNMENTAL SERVICES INCLUDING IN PART:  UPGRADED/IMPROVED HVAC  AND I.T. INFRASTRUCTURE, IMPROVED PUBLIC SAFETY EQUIPMENT, AID TO NON-PROFITS, GRANT TO ECONOMICALLY AFFECTED HOMEOWNERS, AND BUSINESS OWNERS, AND OTHER GOVERNMENTAL  EXPENSES.</t>
  </si>
  <si>
    <t>TPN-062981</t>
  </si>
  <si>
    <t>GOVERNMENTAL SERVICES - 4-1-21 to 3-31-22</t>
  </si>
  <si>
    <t>TPN-216941</t>
  </si>
  <si>
    <t>Westlake Subdivision Water Service</t>
  </si>
  <si>
    <t>Replacing water service in Westlake Subdivision due to annexation into Town.</t>
  </si>
  <si>
    <t>TPN-277085</t>
  </si>
  <si>
    <t>Bluebird Water Main Replacement</t>
  </si>
  <si>
    <t>Watermain, storm sewer, and asphalt pavement replacement on Bluebird Lane from Spring Street to Lawrence Street.</t>
  </si>
  <si>
    <t>TPN-058578</t>
  </si>
  <si>
    <t>Replacing water service in Westlake Subdivision due to annexation into Town</t>
  </si>
  <si>
    <t>TPN-135099</t>
  </si>
  <si>
    <t>Repair pump in water plant</t>
  </si>
  <si>
    <t>TPN-135093</t>
  </si>
  <si>
    <t>2005 Dump truck</t>
  </si>
  <si>
    <t>Purchased a 2005 GMC Dump Truck for Sewer Utility</t>
  </si>
  <si>
    <t>TPN-135083</t>
  </si>
  <si>
    <t>New Computer system for city building</t>
  </si>
  <si>
    <t>New computer system and network for city building</t>
  </si>
  <si>
    <t>TPN-135070</t>
  </si>
  <si>
    <t>Bulletproof vests for Police Department</t>
  </si>
  <si>
    <t>Bulletproof vests for police department</t>
  </si>
  <si>
    <t>TPN-135361</t>
  </si>
  <si>
    <t>wastewater study</t>
  </si>
  <si>
    <t>engineer study for wastewater upgrades</t>
  </si>
  <si>
    <t>TPN-135356</t>
  </si>
  <si>
    <t>computer service past invoices</t>
  </si>
  <si>
    <t>past invoices for IT services</t>
  </si>
  <si>
    <t>TPN-135348</t>
  </si>
  <si>
    <t>pump repair#3</t>
  </si>
  <si>
    <t>Repair pump#3 at water plant</t>
  </si>
  <si>
    <t>TPN-135329</t>
  </si>
  <si>
    <t>pump repair#2</t>
  </si>
  <si>
    <t>repair 2nd water pump</t>
  </si>
  <si>
    <t>TPN-215675</t>
  </si>
  <si>
    <t>Replace Biotower bearing</t>
  </si>
  <si>
    <t>Replace bearing in biotower drive in sewer plant</t>
  </si>
  <si>
    <t>TPN-215664</t>
  </si>
  <si>
    <t>Clarifier Drive Replacement</t>
  </si>
  <si>
    <t>Replace Clarifier drive in sewer plant</t>
  </si>
  <si>
    <t>TPN-215650</t>
  </si>
  <si>
    <t>800 MHZ radios</t>
  </si>
  <si>
    <t>buy 800 Mhz radios for Fire,police and EMS</t>
  </si>
  <si>
    <t>TPN-264439</t>
  </si>
  <si>
    <t>purchase new bulletproof vests</t>
  </si>
  <si>
    <t>TPN-264438</t>
  </si>
  <si>
    <t>New Laptops for police vehicles</t>
  </si>
  <si>
    <t>purchase new laptop computers for police vehicles</t>
  </si>
  <si>
    <t>TPN-264435</t>
  </si>
  <si>
    <t>Cameras for park</t>
  </si>
  <si>
    <t>install camera for monitoring park</t>
  </si>
  <si>
    <t>TPN-264430</t>
  </si>
  <si>
    <t>Lead Water survey</t>
  </si>
  <si>
    <t>Have engineering firm conduct lead water survey</t>
  </si>
  <si>
    <t>TPN-264429</t>
  </si>
  <si>
    <t>Radio Read water meters</t>
  </si>
  <si>
    <t>Purchase and install Radio read water meters</t>
  </si>
  <si>
    <t>TPN-064666</t>
  </si>
  <si>
    <t>2021 premium pay</t>
  </si>
  <si>
    <t>Premium pay for hours worked from March 2020 through 2021</t>
  </si>
  <si>
    <t>TPN-220916</t>
  </si>
  <si>
    <t>WWTP Security Cameras</t>
  </si>
  <si>
    <t>Installed Security Cameras at the Wastewater Treatment Plant</t>
  </si>
  <si>
    <t>TPN-220901</t>
  </si>
  <si>
    <t>Street Lights - North Park and Perry Addition</t>
  </si>
  <si>
    <t>Installed street lights in the North Park subdivision and Perry Street neighborhood.  Neither previously had street lights.</t>
  </si>
  <si>
    <t>TPN-221064</t>
  </si>
  <si>
    <t>Water Asset Management Plan</t>
  </si>
  <si>
    <t>TPN-221047</t>
  </si>
  <si>
    <t>Financial Section of our Water Asset Management Plan</t>
  </si>
  <si>
    <t>TPN-220963</t>
  </si>
  <si>
    <t>Floor Cleaner</t>
  </si>
  <si>
    <t>Purchased a floor cleaner for use at the Milford Fire Department.  The Fire Station is owned by the Town of Milford.</t>
  </si>
  <si>
    <t>TPN-220947</t>
  </si>
  <si>
    <t>2013 3/4 Ton Chevy</t>
  </si>
  <si>
    <t>Purchased a 2013 3/4 Ton Chevy truck for the Wastewater Department</t>
  </si>
  <si>
    <t>TPN-288482</t>
  </si>
  <si>
    <t>Downtown Covid Economic Recovery Plan</t>
  </si>
  <si>
    <t>OCRA Grant for Covid Economic Recovery Plan</t>
  </si>
  <si>
    <t>TPN-288473</t>
  </si>
  <si>
    <t>OCRA Grant for Water Meter Replacement; Replace all residential and commercial water meters.</t>
  </si>
  <si>
    <t>TPN-288424</t>
  </si>
  <si>
    <t>Main Lift Fan Clutch</t>
  </si>
  <si>
    <t>Main Lift Fan Clutch Repair</t>
  </si>
  <si>
    <t>TPN-288483</t>
  </si>
  <si>
    <t>Community Building Carpet</t>
  </si>
  <si>
    <t>Replace the carpet in the Milford Community Building</t>
  </si>
  <si>
    <t>TPN-288413</t>
  </si>
  <si>
    <t>Main Lift Pump Repair</t>
  </si>
  <si>
    <t>TPN-288408</t>
  </si>
  <si>
    <t>Well #3 Repair</t>
  </si>
  <si>
    <t>Well #3 Repair; All labor, equipment and materials required to pull the 1,000 GPM vertical turbine pumping equipment to repair due to pumping sand, perform a double disc well cleaning including pre and post down hole well videos, and repair bottom of well with cement seal.</t>
  </si>
  <si>
    <t>TPN-288390</t>
  </si>
  <si>
    <t>North Park Storm Sewer Repair, Replaced 350 feet of storm sewer in North Park subdivision between Shaffer St and Alexis Drive.</t>
  </si>
  <si>
    <t>TPN-143390</t>
  </si>
  <si>
    <t>Waste Water Pump Repairs</t>
  </si>
  <si>
    <t>Pull raw sewage pumps at WWTP cleaned and removed one. Rebuild a new one. One pump installed.</t>
  </si>
  <si>
    <t>TPN-143323</t>
  </si>
  <si>
    <t>Clarifier Repair</t>
  </si>
  <si>
    <t>Waste Water Treatment Plant Clarifier Repair</t>
  </si>
  <si>
    <t>TPN-143287</t>
  </si>
  <si>
    <t>Replaced furnace at the water treatment plant. This was an approved expenditure during the council meeting in December. \nDescription, boiler to be connected to the existing plumbing and in floor radiation. gas, electrical and condensate connection, centroltherm venting and pvc combustion air intake.</t>
  </si>
  <si>
    <t>TPN-143229</t>
  </si>
  <si>
    <t>Bar Screen Solenoid Replacement</t>
  </si>
  <si>
    <t>Scope is to supply and install three new solenoid or electric ball valves on the Roto Mat Screen and change existing electric for Screen at the Millersburg WWTP.\nMason will supply three new stainless  steel explosion proof solenoids or electric ball valves. Will take apart water line on screen and install three new solenoids or electric ball valves. Mason will test for water leaks and operations of new solenoids or electric ball valves. Provide an electrician for the electrical needs.</t>
  </si>
  <si>
    <t>TPN-143136</t>
  </si>
  <si>
    <t>Retro fit lights at water plant.</t>
  </si>
  <si>
    <t>TPN-143061</t>
  </si>
  <si>
    <t>Work completed per proposal P359 and RFC#1 at the WWTP Clarifier. P359 states Mason will mobilize with truck and trailer equipped to repair final clarifier.  Supply new taper pink for upper coupling. Will remove drive and replace taper pin, inspect rest of clarifier and report any findings. Will reassemble and test clarifier. Will pump down ground water and maintain while working in clarifier. Will pump contents from clarifier to where the staff directs.</t>
  </si>
  <si>
    <t>TPN-142958</t>
  </si>
  <si>
    <t>Troubleshoot lift station at the plant, found that the bolt holding the impeller for pump #2 had come loose, tightened up the bolt and put the pump back in service.</t>
  </si>
  <si>
    <t>TPN-143644</t>
  </si>
  <si>
    <t>Sonshine Daycare Grant</t>
  </si>
  <si>
    <t>The Town of Millersburg Town Council approved of making a grant application to for local businesses that were hurt during the pandemic. Sonshine Daycare was the only business who completed the grant applications. They agreed to terms and conditions and signed the contract. The Millersburg Town Council awarded Sonshine Daycare 3,000 to go towards supplies they may need.</t>
  </si>
  <si>
    <t>TPN-221881</t>
  </si>
  <si>
    <t>Dual Mechanical Cylinder Scale</t>
  </si>
  <si>
    <t>Added another scale to properly weigh chemicals.</t>
  </si>
  <si>
    <t>TPN-221850</t>
  </si>
  <si>
    <t>Scales for Wastewater &amp; Water</t>
  </si>
  <si>
    <t>Order new scales to properly weigh chemicals for water and wastewater</t>
  </si>
  <si>
    <t>TPN-221812</t>
  </si>
  <si>
    <t>Supply 3 new stainless steel explosion proof solenoids or electric ball valves, take apart water line on screen and install three new solenoids or electric ball valves, test water leaks and test operations, electrician for the electrical needs</t>
  </si>
  <si>
    <t>TPN-221775</t>
  </si>
  <si>
    <t>Clarifier Project</t>
  </si>
  <si>
    <t>Repair items for clarifier, supply and order shear pins for the model, replace shear pins, pump clarifier contents directed by Town personnel, replace seal for torque arm and check oil valves, install new skimmer and rubber for the upper collector arms.</t>
  </si>
  <si>
    <t>TPN-221744</t>
  </si>
  <si>
    <t>High Service Pump Mechanical Seal Repair</t>
  </si>
  <si>
    <t>Provide all labor, equipment &amp; materials require to remove high service pump #1, bring back to the shop, remove mechanical seal and shaft sleeve, replace with new, reassemble and reinstall pumping equipment as outlines in approved quotation</t>
  </si>
  <si>
    <t>TPN-221655</t>
  </si>
  <si>
    <t>New Lift Station Pump Completed at the Timber Valley Lift Station</t>
  </si>
  <si>
    <t>TPN-221610</t>
  </si>
  <si>
    <t>Multilab Equipment</t>
  </si>
  <si>
    <t>The first lab equipment set that was delivered to the Town was not the correct lab set we ordered. We've completed replacement work to get the multi-lab set we were truly seeking. This is for the wastewater treatment plant. More efficient lab equipment will provide us with more accurate readings when testing.</t>
  </si>
  <si>
    <t>TPN-226170</t>
  </si>
  <si>
    <t>New Meter Read Device</t>
  </si>
  <si>
    <t>New hand held for accurate meter reads.</t>
  </si>
  <si>
    <t>TPN-271838</t>
  </si>
  <si>
    <t>Bulk Meters</t>
  </si>
  <si>
    <t>Purchased utility meters in bulk to begin phasing out older meters to collect more accurate meter reads for customers.</t>
  </si>
  <si>
    <t>TPN-274666</t>
  </si>
  <si>
    <t>Stouder Services Repairs WW</t>
  </si>
  <si>
    <t>Contract for wastewater plant repairs was signed and approved in December 2024.</t>
  </si>
  <si>
    <t>TPN-047899</t>
  </si>
  <si>
    <t>Overhaul and Pull of Well number 2</t>
  </si>
  <si>
    <t>All labor, equipment &amp; materials required to pull the submersible pumping equipment from Well #2 North, inspect and repair with new complete bowl assembly, submersible motor, submersible cable including pitless o-rings, reinstall, test, collect water sample and put into service. Additional repairs were required after inspection. Once the pumping equipment was removed from the well, it was found that 8" wafer check valve was faulty allowing water to cascade back down the well when pumping equipment was off. This situation can cause iron fouling of the well and pumping equipment. It was decided that the valves should be replaced at this time.</t>
  </si>
  <si>
    <t>TPN-054405</t>
  </si>
  <si>
    <t>Butterfly Valves</t>
  </si>
  <si>
    <t>All labor, equipment &amp; materials required to replace four (4) 6" Bray butterfly filter backwash valves as outlined in our approved signed quotation. 414.00 each Bray S20 butterfly valves.</t>
  </si>
  <si>
    <t>TPN-128656</t>
  </si>
  <si>
    <t>The revenue replacement funds were allocated to sustain the existing service levels provided by the local government. These funds facilitated the acquisition of eight sets of turnout gear, essential equipment, tools, and fourteen pagers for the volunteer fire department. Furthermore, we replaced three fire hydrants that were previously out of service and upgraded our fleet by replacing a 2015 Chevy Silverado with a 2025 Ford F-450 (heavy duty).\n\nAdditionally, the funds enabled the purchase of a new snow plow attachment equipped with halogen headlights and a street sweeper attachment for our existing Bobcat. We also replaced 100 water meters and invested in the engineering, design, and planning phases for the expansion of our wastewater treatment plant.</t>
  </si>
  <si>
    <t>TPN-122570</t>
  </si>
  <si>
    <t>Lids at Sewage Plant</t>
  </si>
  <si>
    <t>Per IDEM the Town of Monroe City had to replace the lids on the lift stations and valve split box.  The Town of Monroe City was getting to much I &amp; I in the lift station.</t>
  </si>
  <si>
    <t>TPN-267160</t>
  </si>
  <si>
    <t>Baker Tilly assisted the town in receiving ARP Funds</t>
  </si>
  <si>
    <t>TPN-267120</t>
  </si>
  <si>
    <t>Water &amp; Sewage Improvement</t>
  </si>
  <si>
    <t>Items to approve the water &amp; sewage Infrastructure for the residents of the Town of Monroe City</t>
  </si>
  <si>
    <t>TPN-267106</t>
  </si>
  <si>
    <t>Matching part of CCMG Grant for Reclamite Preservative Sealing of town streets.  The Town was approved to use funds for this project because of decrease in MVH funds due to COVID</t>
  </si>
  <si>
    <t>TPN-136059</t>
  </si>
  <si>
    <t>Force Main Ice Pigging Services</t>
  </si>
  <si>
    <t>TPN-231535</t>
  </si>
  <si>
    <t>Various water projects.</t>
  </si>
  <si>
    <t>TPN-271634</t>
  </si>
  <si>
    <t>Water Improvements Project</t>
  </si>
  <si>
    <t>Water improvements on W Andrews &amp; Polk St.</t>
  </si>
  <si>
    <t>TPN-144383</t>
  </si>
  <si>
    <t>New Government Center</t>
  </si>
  <si>
    <t>Purchase and configure new Government Center.  New center will allow social distancing and support attendance by larger groups vs. the current Town Hall of approx. 1,200 sq feet including staff offices.  New Govt. Center also supports ADA requirements, wherein the previous, rented facility, did not.</t>
  </si>
  <si>
    <t>TPN-214486</t>
  </si>
  <si>
    <t>Town Park Access / Development</t>
  </si>
  <si>
    <t>Develop Town Park property, including access via a paved parking lot.  The goal is to enhance the physical and mental health/well-being of our citizens and guests.</t>
  </si>
  <si>
    <t>TPN-293439</t>
  </si>
  <si>
    <t>The town used these funds for general government services.</t>
  </si>
  <si>
    <t>TPN-078072</t>
  </si>
  <si>
    <t>Asset Layering Via GIS</t>
  </si>
  <si>
    <t>GIS layering of all of Town water, sewer assets for ease of locates for repairs, road improvements, etc.</t>
  </si>
  <si>
    <t>TPN-207504</t>
  </si>
  <si>
    <t>Standard Allowance to fund government services; street repairs, audit expenses, improvements to infrastructure,  \nwastewater improvements.</t>
  </si>
  <si>
    <t>TPN-211966</t>
  </si>
  <si>
    <t>The Town of Montezuma used this portion of the grant funds to recover the extent of the reduction in revenue due to the COVID-19 public health emergency to include expenditures for various added police protection,  public awareness and to reimburse  revenue lost to cover various  expenses in 2024 covered under the eligible use categories</t>
  </si>
  <si>
    <t>TPN-211878</t>
  </si>
  <si>
    <t>Repair and maintenance to media modules and frames and air diffuser</t>
  </si>
  <si>
    <t>TPN-211900</t>
  </si>
  <si>
    <t>Water Tower Maintenance &amp; Repair</t>
  </si>
  <si>
    <t>Repair and maintenance to water tower.</t>
  </si>
  <si>
    <t>TPN-148369</t>
  </si>
  <si>
    <t>BLN, STRAEFFER &amp; CAMPBELL FAMILY</t>
  </si>
  <si>
    <t>ADDITION ERROR</t>
  </si>
  <si>
    <t>TPN-148301</t>
  </si>
  <si>
    <t>2 - LIFT STATION PROJECTS   PAY CAMPBELL BOND</t>
  </si>
  <si>
    <t>TPN-048468</t>
  </si>
  <si>
    <t>Straeffer Pump &amp; Supply, INC</t>
  </si>
  <si>
    <t>Purchase of a new pump for a lift station</t>
  </si>
  <si>
    <t>TPN-048452</t>
  </si>
  <si>
    <t>Beam, Longest, &amp; Neff (2)</t>
  </si>
  <si>
    <t>As needed engineering services</t>
  </si>
  <si>
    <t>TPN-048442</t>
  </si>
  <si>
    <t>Beam, Longest, &amp; Neff</t>
  </si>
  <si>
    <t>IDEM agreed order</t>
  </si>
  <si>
    <t>TPN-048353</t>
  </si>
  <si>
    <t>Temporary Loan</t>
  </si>
  <si>
    <t>Temporary loan from water to sewer</t>
  </si>
  <si>
    <t>TPN-048306</t>
  </si>
  <si>
    <t>Daviess County Hwy Dept.</t>
  </si>
  <si>
    <t>Overhead bridge replacement</t>
  </si>
  <si>
    <t>TPN-147128</t>
  </si>
  <si>
    <t>Monticello Police Department Renovation</t>
  </si>
  <si>
    <t>Engineering Expenses with the Police Department Renovation Project.</t>
  </si>
  <si>
    <t>TPN-147102</t>
  </si>
  <si>
    <t>Fire Department New Ambulance</t>
  </si>
  <si>
    <t>Purchase of a new ambulance for the Monticello Fire Department.</t>
  </si>
  <si>
    <t>TPN-147094</t>
  </si>
  <si>
    <t>WIFI Development Throughout the City</t>
  </si>
  <si>
    <t>Installation of WIFI equipment throughout various City Departments.</t>
  </si>
  <si>
    <t>TPN-147086</t>
  </si>
  <si>
    <t>South Main Street Water Main Construction</t>
  </si>
  <si>
    <t>Expenses connected to the South Main Street Water Main Construction Project.</t>
  </si>
  <si>
    <t>TPN-147074</t>
  </si>
  <si>
    <t>Safety Equipment for various City Departments.</t>
  </si>
  <si>
    <t>TPN-283838</t>
  </si>
  <si>
    <t>City Park Lift Station</t>
  </si>
  <si>
    <t>Enlarge Capacity of Lift Station to accommodate new subdivisions</t>
  </si>
  <si>
    <t>TPN-065633</t>
  </si>
  <si>
    <t>Monticello Old Fire Station Remodel</t>
  </si>
  <si>
    <t>Old Fire Station Remodel which will allow the Clerk Treasurer and Staff to relocate from the current Police Department and Water Utilities Building. This will make additional space for the Police Department to expand office and training areas for the Officers.</t>
  </si>
  <si>
    <t>TPN-287004</t>
  </si>
  <si>
    <t>2025 PAVING PROJECT</t>
  </si>
  <si>
    <t>2025 ROAD PAVING</t>
  </si>
  <si>
    <t>TPN-286979</t>
  </si>
  <si>
    <t>NRP BONDS</t>
  </si>
  <si>
    <t>2024 NRP BOND PAYMENTS</t>
  </si>
  <si>
    <t>TPN-239626</t>
  </si>
  <si>
    <t>Sewer Up grade</t>
  </si>
  <si>
    <t>To check the issues at the sewer plant and try to fix them</t>
  </si>
  <si>
    <t>TPN-051142</t>
  </si>
  <si>
    <t>Fire Dept. SCBA</t>
  </si>
  <si>
    <t>Town used ARP funds to help purchase new SCBA's  for the fire department due to theirs was over 7 years old.</t>
  </si>
  <si>
    <t>TPN-211002</t>
  </si>
  <si>
    <t>Project paid a cash bonus to all full time Town employees</t>
  </si>
  <si>
    <t>TPN-273339</t>
  </si>
  <si>
    <t>Consulting Services for SLFRF</t>
  </si>
  <si>
    <t>Consulting Services for spending and reporting of SLFRF expenditures.</t>
  </si>
  <si>
    <t>TPN-273306</t>
  </si>
  <si>
    <t>HVAC Repair/Replacement</t>
  </si>
  <si>
    <t>To repair or replace existing HVAC units in multiple town buildings to include the Town Court, Government Center, Police Station, Fire Station, Park office, Street Garage and Wastewater Treatment Plant.</t>
  </si>
  <si>
    <t>TPN-277142</t>
  </si>
  <si>
    <t>Updating and revamping the Town's website</t>
  </si>
  <si>
    <t>TPN-146624</t>
  </si>
  <si>
    <t>Accessible Playground equipment for Town Park.  The equipment was ordered in 2022 and was delivered in December of 2022. Due to weather the equipment has not been installed as of April 2023.</t>
  </si>
  <si>
    <t>TPN-146605</t>
  </si>
  <si>
    <t>Water &amp; Wastewater Equipment Replacement</t>
  </si>
  <si>
    <t>Replacement parts purchased as needed for the Wastewater Treatment plant and for the Water Utility.</t>
  </si>
  <si>
    <t>TPN-212177</t>
  </si>
  <si>
    <t>Wastewater Plant Equipment</t>
  </si>
  <si>
    <t>Replaced a pump.</t>
  </si>
  <si>
    <t>TPN-212169</t>
  </si>
  <si>
    <t>Water Line Extension - Emergency</t>
  </si>
  <si>
    <t>Emergency water line extension on South Morgantown Road.</t>
  </si>
  <si>
    <t>TPN-212164</t>
  </si>
  <si>
    <t>Replaced 45 water meters in town.</t>
  </si>
  <si>
    <t>TPN-212153</t>
  </si>
  <si>
    <t>Water Main - Replacement</t>
  </si>
  <si>
    <t>Water Main replacement in the alley that runs between Church Street &amp; Cross Street.</t>
  </si>
  <si>
    <t>TPN-268335</t>
  </si>
  <si>
    <t>Water Meter Replacement &amp; Fire Hydrants</t>
  </si>
  <si>
    <t>Replaced broken water meters &amp; one fire hydrant.</t>
  </si>
  <si>
    <t>TPN-121077</t>
  </si>
  <si>
    <t>Telemetry Upgrade to Water Plant</t>
  </si>
  <si>
    <t>Ran new telemetry to the water plant.</t>
  </si>
  <si>
    <t>TPN-201638</t>
  </si>
  <si>
    <t>Replaced all meters with new radio read meters.</t>
  </si>
  <si>
    <t>TPN-274245</t>
  </si>
  <si>
    <t>Exercise Equipment for Senior Park</t>
  </si>
  <si>
    <t>We built a senior work out building and used some money for the equipment.</t>
  </si>
  <si>
    <t>TPN-040357</t>
  </si>
  <si>
    <t>We needed to replace pump 2 at one of our wells and the others were cleaned.</t>
  </si>
  <si>
    <t>TPN-122264</t>
  </si>
  <si>
    <t>300E 10 inch Water Main Extension</t>
  </si>
  <si>
    <t>Installed a new 10 inch water line to 300East in Morristown, IN.  This line had to be installed under Blue River.</t>
  </si>
  <si>
    <t>TPN-289429</t>
  </si>
  <si>
    <t>influent flow meter data logger,  Barnes 4SEI5034L, 15HP 240 VOLTS 3 PHASE PUMP</t>
  </si>
  <si>
    <t>TPN-121317</t>
  </si>
  <si>
    <t>WELL METER REPLACEMENT</t>
  </si>
  <si>
    <t>MT SUMMIT - WELL #1 AND #2 METER REPLACEMENT</t>
  </si>
  <si>
    <t>TPN-262357</t>
  </si>
  <si>
    <t>Radio Set Upgrade</t>
  </si>
  <si>
    <t>Radio set upgrade, analynk radio set, 900 mhz, transmitter and receiver, cables, connectors, surge protectors, batteries, power supplies, installation, power control wiring, mounting the antenna the plant, and the one at the tower. Radio antenna mounting at top of tower., Mission Mydro M150</t>
  </si>
  <si>
    <t>TPN-041326</t>
  </si>
  <si>
    <t>resurface over asphalt 2 inch overlay and included ADA accessible curb ramps and stop bars</t>
  </si>
  <si>
    <t>TPN-282890</t>
  </si>
  <si>
    <t>Remaining balance of ARPA  Funds to be used to aid is employee health insurance premiums.</t>
  </si>
  <si>
    <t>TPN-282868</t>
  </si>
  <si>
    <t>General Reimbursement</t>
  </si>
  <si>
    <t>Used to reimburse the EDIT Fund for purchases that should have been ARPA funds but were inadvertently paid out of EDIT.</t>
  </si>
  <si>
    <t>TPN-282815</t>
  </si>
  <si>
    <t>Directional Signage</t>
  </si>
  <si>
    <t>City of Mount Vernon directional signs to City Hall, P &amp; F Building, Library, Schools, Hagemann Park, etc.</t>
  </si>
  <si>
    <t>TPN-282786</t>
  </si>
  <si>
    <t>LUCAS System</t>
  </si>
  <si>
    <t>Purchase of a LUCAS chest compression system for use by city first responders.</t>
  </si>
  <si>
    <t>TPN-282766</t>
  </si>
  <si>
    <t>Weed/Grass Control</t>
  </si>
  <si>
    <t>Purchase of mowers to combat rank vegetation and grass, per city ordinance.</t>
  </si>
  <si>
    <t>TPN-282757</t>
  </si>
  <si>
    <t>Security System at P/F Bldg</t>
  </si>
  <si>
    <t>Fire alarm and security system installed at the Police &amp; Fire Public Safety Building.</t>
  </si>
  <si>
    <t>TPN-282750</t>
  </si>
  <si>
    <t>Fitness Court</t>
  </si>
  <si>
    <t>Purchase and installation of a national fitness court at Hagemann Park.</t>
  </si>
  <si>
    <t>TPN-282730</t>
  </si>
  <si>
    <t>Hagemann Park Event Center</t>
  </si>
  <si>
    <t>Design, engineering, and drawings for Event Center to be located at Hagemann Park.</t>
  </si>
  <si>
    <t>TPN-282711</t>
  </si>
  <si>
    <t>Hagemann Park Design</t>
  </si>
  <si>
    <t>Design and engineering of Hagemann Park - an all inclusive park/playground for children as well as children with disabilities</t>
  </si>
  <si>
    <t>TPN-282675</t>
  </si>
  <si>
    <t>Riverbend Park Security</t>
  </si>
  <si>
    <t>Upgrade and install new video security system and River Bend Park, as well as new lighting, globes, and general upgrades to lighting as well at Riverfront and River Bend Park.</t>
  </si>
  <si>
    <t>TPN-282652</t>
  </si>
  <si>
    <t>Street Commissioner Vehicle</t>
  </si>
  <si>
    <t>Replace aging Street Commissioner vehicle in order to better respond to emergency situations.</t>
  </si>
  <si>
    <t>TPN-282647</t>
  </si>
  <si>
    <t>Purchase and fully equip/mark/outfit new police pursuit vehicles, to replace older vehicles that have constant repair issues and are unreliable.</t>
  </si>
  <si>
    <t>TPN-282636</t>
  </si>
  <si>
    <t>New windows, blinds, flooring, exterior painting/tuck pointing, front entrance door, fencing and general upgrades to our over 100 year old building.  This also includes upgrades to the wiring as well as new furnaces. This historic building houses the offices of the Mayor, Clerk-Treasurer, as well as the meeting room for all public meetings.</t>
  </si>
  <si>
    <t>TPN-123960</t>
  </si>
  <si>
    <t>Munster underwent a complete water rate study in 2021 and adopted new rates in 2022. As part of the process, the Town made an assessment of the infrastructure needs of its entire water utility these needs include water tank/tower painting and rehabilitation, water main replacement, lead service line identification and replacement, transmission main and emergency valve replacement and installation of a water leak detection system.\nOrdinance 1863 was adopted in June 2022 to amend the spending plan for the ARP funds to allocate $2,500,000 towards these water infrastructure programs.</t>
  </si>
  <si>
    <t>TPN-217096</t>
  </si>
  <si>
    <t>A essential and basic function of any municipal government is the provision of public safety which includes fire protection services.  The Munster Fire Department had a critical need to replace their radios which were outdated, out of warranty and unusable in larger buildings such as the police station, hospital, and other medical facilities. The new radios have advanced technology to seamlessly switch from radio frequency to wi-fi or cellular service.</t>
  </si>
  <si>
    <t>TPN-217087</t>
  </si>
  <si>
    <t>A essential and basic function of any municipal government is the provision of public safety which includes police protection services.  The Munster Police Department had a critical need to replace their radios which were outdated, out of warranty and unusable in larger buildings such as the police station, hospital, and other medical facilities. The new radios have advanced technology to seamlessly switch from radio frequency to wi-fi or cellular service.</t>
  </si>
  <si>
    <t>TPN-057394</t>
  </si>
  <si>
    <t>Munster residents place a high value on park facilities and offerings. The Park Department is seen as an integral component to the quality of life in Munster and an essential service provided by the Town of Munster. Programs include summer camps which are used by working families as childcare during summer breaks. The public parks and park facilities were used throughout the public health emergency as permitted under the Executive Orders of the Governor. Parks gave residents the opportunity to be outside, socialize safely and get exercise during the extended public health emergency. The public parks became a prominent place for residents and the surrounding community to weather the storm of COVID. \nIt is generally agreed that the Department of Parks and Recreation took the largest economic hit in 2020. The revenue loss and need for continued operation and maintenance of parks and park facilities made Park operations uncertain. At the same time, residents continue to expect programming and maintenance of facilities.\nOrdinance 1839, which created the spending plan for the ARPA funds, allows up to $500,000.00 in expenditures for the governmental services related to the Park and Recreation department including the operations and maintenance of the public parks, the park facilities and various park programs.</t>
  </si>
  <si>
    <t>TPN-057388</t>
  </si>
  <si>
    <t>An essential and basic function of any municipal government is the provision of public safety which includes fire protection services. A new fire truck has been on the capital improvement plan for several years. This piece of essential equipment has a useful life of twenty years or more and will be used not only in Munster, but also the surrounding communities as part of existing mutual aid agreements. Ordinance 1839, which created the spending plan for the ARPA funds, allows up to $1,100,000.00 for this purchase.</t>
  </si>
  <si>
    <t>TPN-139885</t>
  </si>
  <si>
    <t>NW Water Main Extension</t>
  </si>
  <si>
    <t>Water and sewer lines extended between CR52 and CR150.</t>
  </si>
  <si>
    <t>TPN-139879</t>
  </si>
  <si>
    <t>West Market Street Extension</t>
  </si>
  <si>
    <t>Water line extension west of town.</t>
  </si>
  <si>
    <t>TPN-270223</t>
  </si>
  <si>
    <t>Nappanee Fire Station</t>
  </si>
  <si>
    <t>Construction of new fire station.</t>
  </si>
  <si>
    <t>TPN-203862</t>
  </si>
  <si>
    <t>Sewer Metering Station</t>
  </si>
  <si>
    <t>Sewer metering station for future development.</t>
  </si>
  <si>
    <t>TPN-268611</t>
  </si>
  <si>
    <t>Replace fire hydrants throughout Town.</t>
  </si>
  <si>
    <t>TPN-268594</t>
  </si>
  <si>
    <t>Metering Manhole Repair</t>
  </si>
  <si>
    <t>Repair/replace flow manhole structure at Cleveland Cliffs.</t>
  </si>
  <si>
    <t>TPN-268572</t>
  </si>
  <si>
    <t>ADA Compliance Plan</t>
  </si>
  <si>
    <t>Develop an ADA Compliance Plan by creating a Self-Evaluation and Transition Plan (SETP) and Title VI Implementation Plan.</t>
  </si>
  <si>
    <t>TPN-268536</t>
  </si>
  <si>
    <t>Unified Development - Zoning Update</t>
  </si>
  <si>
    <t>Update the Town's zoning ordinance.</t>
  </si>
  <si>
    <t>TPN-268724</t>
  </si>
  <si>
    <t>CCMG 2024-1</t>
  </si>
  <si>
    <t>Local share of 2024 Community Crossing Matching Grant Program 2024-1.</t>
  </si>
  <si>
    <t>TPN-268692</t>
  </si>
  <si>
    <t>SCADA Project</t>
  </si>
  <si>
    <t>Water Treatment Plant Control System Evaluation (SCADA system).</t>
  </si>
  <si>
    <t>TPN-160556</t>
  </si>
  <si>
    <t>upgrades to the council chambers for live streaming meetings</t>
  </si>
  <si>
    <t>TPN-160554</t>
  </si>
  <si>
    <t>Community Crossings Grant</t>
  </si>
  <si>
    <t>Local match for  community crossings grant used for street repairs</t>
  </si>
  <si>
    <t>TPN-160553</t>
  </si>
  <si>
    <t>to buy equipiment and to make needed repairs to the wastewater treatment plant</t>
  </si>
  <si>
    <t>TPN-160552</t>
  </si>
  <si>
    <t>City Buildings Repairs</t>
  </si>
  <si>
    <t>Repair to City buildings</t>
  </si>
  <si>
    <t>TPN-160550</t>
  </si>
  <si>
    <t>to provide bullet proof vests</t>
  </si>
  <si>
    <t>TPN-160545</t>
  </si>
  <si>
    <t>Removal of trees, landscaping, and trimming of trees in City parks</t>
  </si>
  <si>
    <t>TPN-160541</t>
  </si>
  <si>
    <t>Air Sensor Quailty</t>
  </si>
  <si>
    <t>Air sensors placed around the City to monitor the air quality</t>
  </si>
  <si>
    <t>TPN-160538</t>
  </si>
  <si>
    <t>To buy a Truck with a salt spreader for use on the streets of the City for safety measures, improvements and upgrades</t>
  </si>
  <si>
    <t>TPN-160536</t>
  </si>
  <si>
    <t>Demo of vacant and abandoned structures in City</t>
  </si>
  <si>
    <t>TPN-160533</t>
  </si>
  <si>
    <t>To replace sidewalks in need of repair around the City for the Safety of all</t>
  </si>
  <si>
    <t>TPN-160529</t>
  </si>
  <si>
    <t>remodeling an existing building to accomoidate out City Police Department for the safety and security of all</t>
  </si>
  <si>
    <t>TPN-260264</t>
  </si>
  <si>
    <t>Health Insurance- existing emp</t>
  </si>
  <si>
    <t>payment or reimbursement of city personnel health insurance costs</t>
  </si>
  <si>
    <t>TPN-260263</t>
  </si>
  <si>
    <t>Acquiring body worn cameras, software, and related equipment for use by Police Department</t>
  </si>
  <si>
    <t>TPN-260262</t>
  </si>
  <si>
    <t>Police and EMS leases</t>
  </si>
  <si>
    <t>payment of leases for motor vehicles utilized by police dept.  and ems</t>
  </si>
  <si>
    <t>TPN-260261</t>
  </si>
  <si>
    <t>City parking lot repairs</t>
  </si>
  <si>
    <t>Repairs for city parking lots</t>
  </si>
  <si>
    <t>TPN-260260</t>
  </si>
  <si>
    <t>knockout basketball sponsorship</t>
  </si>
  <si>
    <t>Sponsorship for contest  for New Castle Holiday basketball tournament</t>
  </si>
  <si>
    <t>TPN-260259</t>
  </si>
  <si>
    <t>Housing study</t>
  </si>
  <si>
    <t>payment for housing study</t>
  </si>
  <si>
    <t>TPN-260258</t>
  </si>
  <si>
    <t>Salaries and wages- supplement</t>
  </si>
  <si>
    <t>Supplemental compensation to each full time employee of the city</t>
  </si>
  <si>
    <t>TPN-260256</t>
  </si>
  <si>
    <t>Unified Development and Zoning</t>
  </si>
  <si>
    <t>Creation o new unified development and zoning ordinance</t>
  </si>
  <si>
    <t>TPN-260255</t>
  </si>
  <si>
    <t>Wayfinding signage study</t>
  </si>
  <si>
    <t>Completion of wayfinding study</t>
  </si>
  <si>
    <t>TPN-260244</t>
  </si>
  <si>
    <t>Parks and Rec Safety</t>
  </si>
  <si>
    <t>Purchase and installation of safety measures near softball diamonds</t>
  </si>
  <si>
    <t>TPN-260243</t>
  </si>
  <si>
    <t>Downtown Revitilization Plan</t>
  </si>
  <si>
    <t>Completion of new downtown plan and application for Preserving Grant</t>
  </si>
  <si>
    <t>TPN-260242</t>
  </si>
  <si>
    <t>East Central Indiana</t>
  </si>
  <si>
    <t>Fees for participation in East Central Indiana Regional Partnership</t>
  </si>
  <si>
    <t>TPN-260241</t>
  </si>
  <si>
    <t>Cool Climate Festival</t>
  </si>
  <si>
    <t>Sponsor of cool climate festival</t>
  </si>
  <si>
    <t>TPN-260240</t>
  </si>
  <si>
    <t>Trojan Lane</t>
  </si>
  <si>
    <t>Installation and maintenance of lighting and other improvements on Trojan Lane</t>
  </si>
  <si>
    <t>TPN-260238</t>
  </si>
  <si>
    <t>Welcome sign</t>
  </si>
  <si>
    <t>Purchase and Installation of new city welcome sign</t>
  </si>
  <si>
    <t>TPN-260237</t>
  </si>
  <si>
    <t>Murals</t>
  </si>
  <si>
    <t>Creation murals for city</t>
  </si>
  <si>
    <t>TPN-260235</t>
  </si>
  <si>
    <t>Workforce retention and recruitment program</t>
  </si>
  <si>
    <t>Creation and support of Workforce retention and recruitment</t>
  </si>
  <si>
    <t>TPN-056684</t>
  </si>
  <si>
    <t>Premium Pay to all eligible workers</t>
  </si>
  <si>
    <t>TPN-138054</t>
  </si>
  <si>
    <t>Storm Siren Replacement</t>
  </si>
  <si>
    <t>Replacement of town outdoor storm siren.</t>
  </si>
  <si>
    <t>TPN-138051</t>
  </si>
  <si>
    <t>Water Storage Tank Cleaning &amp; Painting</t>
  </si>
  <si>
    <t>Pressure wash exterior of tank and support structure.  Apply one spot coat of metal primer and one complete finish of acrylic.</t>
  </si>
  <si>
    <t>TPN-291293</t>
  </si>
  <si>
    <t>Sewer Plant Refurbishment</t>
  </si>
  <si>
    <t>Sewer Treatment Plant renovations including replacing Winsmith reducer, motor, pinion gear and shear pin.</t>
  </si>
  <si>
    <t>TPN-291292</t>
  </si>
  <si>
    <t>Purchased a used Case brand Backhoe and accessories for use by the Town.</t>
  </si>
  <si>
    <t>TPN-212398</t>
  </si>
  <si>
    <t>Edgerton Road Watermain and Booster Station</t>
  </si>
  <si>
    <t>New water line and booster station to create redundancy for water lines.</t>
  </si>
  <si>
    <t>TPN-277047</t>
  </si>
  <si>
    <t>Street Decks, two trucks and sewer vac jet truck.</t>
  </si>
  <si>
    <t>TPN-277038</t>
  </si>
  <si>
    <t>Water Meter Facility</t>
  </si>
  <si>
    <t>Facility for business for bulk meters.</t>
  </si>
  <si>
    <t>TPN-277028</t>
  </si>
  <si>
    <t>Make downtown sidewalks ADA compliant.</t>
  </si>
  <si>
    <t>TPN-277003</t>
  </si>
  <si>
    <t>Hartzell Road Watermain</t>
  </si>
  <si>
    <t>TPN-276997</t>
  </si>
  <si>
    <t>TPN-277019</t>
  </si>
  <si>
    <t>CDT Lift Station</t>
  </si>
  <si>
    <t>Replacement of sanitary sewer lift station</t>
  </si>
  <si>
    <t>TPN-289102</t>
  </si>
  <si>
    <t>street rehab and resurfacing</t>
  </si>
  <si>
    <t>TPN-148199</t>
  </si>
  <si>
    <t>Wastewater GPS Marking System</t>
  </si>
  <si>
    <t>Silversmith GPS Marking System</t>
  </si>
  <si>
    <t>TPN-215515</t>
  </si>
  <si>
    <t>Wastewater Preliminary Design Expansion</t>
  </si>
  <si>
    <t>Preliminary design for expansion of existing wastewater treatment plant by Commonwealth Engineers, Inc</t>
  </si>
  <si>
    <t>TPN-138104</t>
  </si>
  <si>
    <t>Lagoon Infrastructure</t>
  </si>
  <si>
    <t>Bank erosion for town lagoons</t>
  </si>
  <si>
    <t>TPN-200521</t>
  </si>
  <si>
    <t>Water Tower Rehab on Eastern High School storage tank.</t>
  </si>
  <si>
    <t>TPN-042627</t>
  </si>
  <si>
    <t>Water Meter Replacement Plan</t>
  </si>
  <si>
    <t>purchase &amp; replace 800 water meters with radio read</t>
  </si>
  <si>
    <t>TPN-132955</t>
  </si>
  <si>
    <t>Water Utility Improvements</t>
  </si>
  <si>
    <t>The Town of New Richmond repaired the well house, paid for a water &amp; well inspection, and paid for a Preliminary Engineering Report (PRE) to determine what additional work was needed to improve the water system for the Town.</t>
  </si>
  <si>
    <t>TPN-132937</t>
  </si>
  <si>
    <t>Sewer / Waste Water Plant Upgrades</t>
  </si>
  <si>
    <t>The Town of New Richmond used these funds for a flow meter for the lagoon called a stream flow meter and upgrades to the electric panels at the park.  The charges also included labor.</t>
  </si>
  <si>
    <t>TPN-225404</t>
  </si>
  <si>
    <t>WW PARK LIFT STATION LABOR</t>
  </si>
  <si>
    <t>THIS IS THE LABOR FOR THE WW PARK LIFT STATION PUMP REPLACEMENT</t>
  </si>
  <si>
    <t>TPN-225379</t>
  </si>
  <si>
    <t>WW CALIBRATION OF ALL SEWER METERS</t>
  </si>
  <si>
    <t>CALIBRATION OF ALL SEWER METERS</t>
  </si>
  <si>
    <t>TPN-225365</t>
  </si>
  <si>
    <t>WW LAGOON CONTROLLER BOX</t>
  </si>
  <si>
    <t>MOUNTED CONTROLLER, ELECTRICAL</t>
  </si>
  <si>
    <t>TPN-225343</t>
  </si>
  <si>
    <t>WW LAGOON CLEAN UP</t>
  </si>
  <si>
    <t>CLEANING UP THE LANDSCAPING AROUND THE LAGOONS. MOWING.. CUTTING TREES</t>
  </si>
  <si>
    <t>TPN-225296</t>
  </si>
  <si>
    <t>WW PLANT ELECTRICAL UPDATE</t>
  </si>
  <si>
    <t>Install electrical conduit at sewer plant and build H frame</t>
  </si>
  <si>
    <t>TPN-225321</t>
  </si>
  <si>
    <t>WW PARK LIFT STATION</t>
  </si>
  <si>
    <t>NEW PUMP FOR PARK LIFT STATION</t>
  </si>
  <si>
    <t>TPN-268559</t>
  </si>
  <si>
    <t>Utility Infrastructure - Sewer - Lift Station</t>
  </si>
  <si>
    <t>Used funds remaining in the ARP / SLFRF monies to complete upgrades to the Harrison Lift Station. This lift station upgrade, funded by $12,148.00  in SLFRF funds, received a $7,000 SRF reimbursement on 9/26/2023 for engineering PER for water project.  The reimbursement increased available funds, reducing SLFRF expenditures to $19,148.00  and enabling  for water lead inventory project and Harrison Lift Station upgrade with better pumps, floats, electrical and H-Frame.</t>
  </si>
  <si>
    <t>TPN-070602</t>
  </si>
  <si>
    <t>Preliminary Engineering Report for Water</t>
  </si>
  <si>
    <t>Preliminary Engineering report for Water infrastructure improvements.</t>
  </si>
  <si>
    <t>TPN-083181</t>
  </si>
  <si>
    <t>Park Sewer Meter</t>
  </si>
  <si>
    <t>Parts purchase for replacing the sewer meter at the park.</t>
  </si>
  <si>
    <t>TPN-269614</t>
  </si>
  <si>
    <t>CABANA FOR TOWN HALL</t>
  </si>
  <si>
    <t>CABANA FOR SEATING AT TOWN HALL</t>
  </si>
  <si>
    <t>TPN-269502</t>
  </si>
  <si>
    <t>FIRE DEPARTMENT BUILDING</t>
  </si>
  <si>
    <t>REPLACE ROOF AND FIX GARAGE DOORS FIRE DEPARTMENT BUILDING</t>
  </si>
  <si>
    <t>TPN-269477</t>
  </si>
  <si>
    <t>TOWN HALL IMPROVMENTS</t>
  </si>
  <si>
    <t>REPLACE ROOF, SIDING, AND GUTTERS.</t>
  </si>
  <si>
    <t>TPN-269501</t>
  </si>
  <si>
    <t>PROPERTY ACQUISTION</t>
  </si>
  <si>
    <t>TPN-137162</t>
  </si>
  <si>
    <t>Police In-car Laptop Computers</t>
  </si>
  <si>
    <t>This project used $8800 of SLFRF funds to upgrade the outdated in-car laptop computers for the Town's Police Department vehicles.</t>
  </si>
  <si>
    <t>TPN-137135</t>
  </si>
  <si>
    <t>Engineering Design UV Disinfection System Improvements</t>
  </si>
  <si>
    <t>This project used $44000 in SLFRF funds to evaluate, preliminary and final design, permitting, and bidding for UV Disinfection upgrades at the Town's Wastewater Treatment Plant.</t>
  </si>
  <si>
    <t>TPN-137369</t>
  </si>
  <si>
    <t>UV System Upgrade Contract</t>
  </si>
  <si>
    <t>This project originally had $660,000 of SLFRF funds obligated for construction and equipment for UV System upgrades at the Wastewater Treatment Plant. During construction the project required one Change Order in the amount of $4801.13. Total project obligated funds ended up being $664,801.13</t>
  </si>
  <si>
    <t>TPN-137315</t>
  </si>
  <si>
    <t>This project used SLFRF funds to retain a person to assist in keeping records and reporting for all  funds used by the Town for projects.</t>
  </si>
  <si>
    <t>TPN-137267</t>
  </si>
  <si>
    <t>Tracey Road Improvement Study Phase I</t>
  </si>
  <si>
    <t>This project used $38500 of SLFRF funds to complete a study that outlines costs and schedule to make road improvements to improve traffic flow and safety  for main thoroughfares in Town.</t>
  </si>
  <si>
    <t>TPN-138139</t>
  </si>
  <si>
    <t>Engineering Construction Admin UV Disinfection System Improvements</t>
  </si>
  <si>
    <t>This project used $21,000 SLFRF funds for construction administration for the UV Disinfection Systems Improvements project.</t>
  </si>
  <si>
    <t>TPN-224205</t>
  </si>
  <si>
    <t>Police Department Durango Upfitting</t>
  </si>
  <si>
    <t>This project originally had $11830.32 of SLFRF funds obligated for upfitting of new police vehicle. Costs came in $183.42 higher than original. Total new obligated funds used $12,013.74</t>
  </si>
  <si>
    <t>TPN-224201</t>
  </si>
  <si>
    <t>Police Department Durango Laptop and Upfitting</t>
  </si>
  <si>
    <t>This project originally had $2200.00 of SLFRF funds obligated to purchase new laptop and upfitting for new police vehicle. Costs came in below original amount with only $1175.00 being used. Remaining funds of $1025 re-obligated to Police Salary replacement.</t>
  </si>
  <si>
    <t>TPN-224196</t>
  </si>
  <si>
    <t>Fire Department Rechargeable Batteries and Bank Charger</t>
  </si>
  <si>
    <t>This project used $5299.00 of SLFRF funds to provide (10) rechargeable batteries and (1) bank charger for Fire Department radios.</t>
  </si>
  <si>
    <t>TPN-224190</t>
  </si>
  <si>
    <t>Police Vehicle Tinting</t>
  </si>
  <si>
    <t>This project used $1949.89 of SLFRF funds to provide tinting of (11) police vehicles.</t>
  </si>
  <si>
    <t>TPN-224183</t>
  </si>
  <si>
    <t>Police Department New Vehicle 2024 Dodge Durango Pursuit</t>
  </si>
  <si>
    <t>This project used $43830.00 of SLFRF funds obligated to purchase new vehicle for Police Department.</t>
  </si>
  <si>
    <t>TPN-224176</t>
  </si>
  <si>
    <t>This project used $16999.75 of SLFRF funds to provide (5) sets of Turn-Out Gear for the firefighters.</t>
  </si>
  <si>
    <t>TPN-224167</t>
  </si>
  <si>
    <t>Town Hall Parking Lot Repair</t>
  </si>
  <si>
    <t>This project used $54250.00 of SLFRF funds to repair aged parking lot at Town Hall.</t>
  </si>
  <si>
    <t>TPN-224161</t>
  </si>
  <si>
    <t>Fire Department Leather Fire Safety Boots</t>
  </si>
  <si>
    <t>This project used $5610.00 of SLFRF funds to replace (17) pairs of leather fire safety boots for the Fire Department.</t>
  </si>
  <si>
    <t>TPN-224150</t>
  </si>
  <si>
    <t>Access Johnson County Funding Support for Dial-A-Ride &amp; Flexible Fixed Route Ser</t>
  </si>
  <si>
    <t>This project used $2189.00 of SLFRF funds to support Access Johnson County Dial-A-Ride &amp; Flexible Fixed Route Services.</t>
  </si>
  <si>
    <t>TPN-224137</t>
  </si>
  <si>
    <t>Police Department Blue Physical Tactical Mats</t>
  </si>
  <si>
    <t>This project used $863.96 of SLFRF funds to purchase Blue Physical Tactical Mats for Police Department training.</t>
  </si>
  <si>
    <t>TPN-224133</t>
  </si>
  <si>
    <t>Police Department 10' Pop-Up Tent with Graphics</t>
  </si>
  <si>
    <t>This project used $1334.15 of SLFRF funds to provide a 10' Pop-Up Tent for  the Police Department Community events.</t>
  </si>
  <si>
    <t>TPN-224123</t>
  </si>
  <si>
    <t>Police Department Tasers, Body Cameras &amp; Accessories</t>
  </si>
  <si>
    <t>This project used $33109.50 of SLFRF funds to provide tasers and upgrade body cameras for Town's Police Department.</t>
  </si>
  <si>
    <t>TPN-224114</t>
  </si>
  <si>
    <t>Police Department Weapon Racks for Trunks</t>
  </si>
  <si>
    <t>This project used $5200.00 of SLFRF obligated funds to purchase 12 trunk weapon racks for police vehicles.</t>
  </si>
  <si>
    <t>TPN-224104</t>
  </si>
  <si>
    <t>Police Department Traffic Safety Radars</t>
  </si>
  <si>
    <t>This project used $8800.00 of SLFRF Funds to purchase (10) new traffic safety radar units for the Police Department.</t>
  </si>
  <si>
    <t>TPN-224096</t>
  </si>
  <si>
    <t>Police Department Firearms - Rifles</t>
  </si>
  <si>
    <t>This project used $3150.00 to purchase/upgrade (6) rifles for the Police Department.</t>
  </si>
  <si>
    <t>TPN-224089</t>
  </si>
  <si>
    <t>Police Department Firearms - Handguns and Accessories</t>
  </si>
  <si>
    <t>This project used $11,446.08 of SLFRF obligated funds to purchase (14) new handguns and accessories for the Police Department.</t>
  </si>
  <si>
    <t>TPN-224080</t>
  </si>
  <si>
    <t>This project used $23,489.44 of SLFRF Funds to purchase (4) new radios for the Fire Department.</t>
  </si>
  <si>
    <t>TPN-224069</t>
  </si>
  <si>
    <t>Fire Department Portable Lucas Device Chest Compression</t>
  </si>
  <si>
    <t>This project used $23976.55 of SLFRF Funds to purchase a portable Lucas Device Chest Compression to assist Town Fire Department.</t>
  </si>
  <si>
    <t>TPN-224058</t>
  </si>
  <si>
    <t>Tracey Road Improvement Study Phase II</t>
  </si>
  <si>
    <t>This project initially had $40000 of SLFRF funds obligated to complete phase II of a study that outlines costs and schedule to make road improvements to improve traffic flow and safety for main thoroughfares in Town plus funding options. Only $13,000 was used. Remaining $27,000 has been re-obligated to Police Salary Replacement.</t>
  </si>
  <si>
    <t>TPN-286254</t>
  </si>
  <si>
    <t>$3536.28 of SLFRF obligated funds were used for School Zone Signage.</t>
  </si>
  <si>
    <t>TPN-286784</t>
  </si>
  <si>
    <t>Remaining SLFRF funds plus interest accrued and accruing on funds have been obligated for Town Police salary replacement under Town Resolution 2024-10</t>
  </si>
  <si>
    <t>TPN-286743</t>
  </si>
  <si>
    <t>Signal Pole Pedestals with Speedcheck</t>
  </si>
  <si>
    <t>$36354.00 of SLFRF obligated funds used for three signal poles with speedcheck.</t>
  </si>
  <si>
    <t>TPN-133812</t>
  </si>
  <si>
    <t>STATE/JENNINGS/SINK HOLE REPAIR</t>
  </si>
  <si>
    <t>The State Street Sinkhole Project includes the replacement and rehabilitation of existing failing storm sewers on State St., from Jennings St. to outfall on the Ohio River and on Madison St., from the northeast intersection of Water St. and Madison St. to outfall on Ohio River.  Rehabilitation work includes CIPP liner installations in select locations.  Replacement includes new storm piping and new structures.  The existing storm sewer along Water St. is corrugated metal and has bottom corroded out creating sinkholes and the existing storm sewer at Water St. is clay pipe, which is collapsing.\n\n**** Had to make a -263,710.75 adj in order to lock project.****</t>
  </si>
  <si>
    <t>TPN-134277</t>
  </si>
  <si>
    <t>LOU DENNIS PARK - PAVILION ll</t>
  </si>
  <si>
    <t>This is to add another PAVILION to the newly renovated Lou Dennis Community Park.  The renovation replaced an ailing pool with a Splash Pad along with various other facility upgrades which included PAVILION I.  These dollars are being put towards an identical PAVILION next to the Splash Pad for the community to use.</t>
  </si>
  <si>
    <t>TPN-134259</t>
  </si>
  <si>
    <t>RIVERTOWN TRAIL (RED) BRIDGE REHABILITATION PROJECT</t>
  </si>
  <si>
    <t>The Rivertown Trail Bridge Rehabilitation Project includes the rehabilitation of an existing shared use path steel bridge with a wooden deck.  Work includes removing and replacing an existing wood deck with new wooden decking and fasteners, existing steel bridge cleaning and preparation for painting, existing steel bridge painting, handrail replacement, asphalt milling and paving at bridge approach, maintenance of traffic and all other work required for the completion of the project.</t>
  </si>
  <si>
    <t>TPN-264723</t>
  </si>
  <si>
    <t>INDOT DES2400318 (ORCHARD, 2ND, MADISON)</t>
  </si>
  <si>
    <t>This project was funded by Community Crossings Matching Grant through the Indiana Department of Transportation.  This is a 75/25 grant that assist cities and towns with various paving and draining project.  This project covered 3 roads within the town limits (Orchard, 2nd, Madison).  The project was related to HMA  Overlay Minor Structural with drainage and sidewalk improvements.  Justification:  Asphalt overlay of low scoring pavement  with drainage and sidewalk improvements on some road segments.  This is part of the continuation of our asset management plan to brin all roads to a good or better condition to avoid reconstruction.  These  road segments have a PASER rating of 2.   A majority of the project is complete.   No additional funding from this grant will be needed.</t>
  </si>
  <si>
    <t>TPN-065325</t>
  </si>
  <si>
    <t>State Street Drainage/Sinkhole Repair</t>
  </si>
  <si>
    <t>The Town of Newburgh had their engineering consultant prepare a quote package for perspective contractors to price repairs of a failed roadway pavement subgrade on State Street south of the intersection of Sharon Road. The failure appeared to be over the top of a 24\u201d CMP that is deteriorated. The repairs consisted of the following work elements: \n\n\u2022\tMobilization, Demobilization, and Insurance Certificate naming Commonwealth Engineers as an additional insured party\n\u2022\tNoncomplex erosion control measures to prevent mud laden silt for entering roadway and drainage system\n\u2022\t12\u201d and 24\u201d diameter reinforced concrete pipe\n\u2022\tReconnecting an existing pipe to the new inlet structure\n\u2022\tGrout filling (safe loading) of the existing 24\u201d CMP crossing State Street\n\u2022\tSaw cutting, removal and disposal of failed pavement section approximately  10 feet x 10 feet wide; Backfill sinkhole void with flowable fill\n\u2022\tInstallation of a new 2\u2019x2\u2019 concrete box\n\u2022\tInstallation of compacted granular material around the newly installed 12\u201d and 24\u201d RCP\n\u2022\tAsphalt pavement repair (HMA) to include 5\u201d of binder topped off with 1/5\u201d of asphalt surface\n\u2022\tSawcut, remove and repair concrete driveway entrance to shopping center/restaurant\n\u2022\tTraffic control to include closure of north bound lane for State Street for a three day period to allow for flowable fill to cure and pavement repair to be completed\n\u2022\tProvide final grading, seed mulch and fertilize disturbed construction areas.\n\n****I had to enter a -84,413.99 adj in order to lock this project.****</t>
  </si>
  <si>
    <t>TPN-065275</t>
  </si>
  <si>
    <t>Great Ravine Repair Project - SR 662</t>
  </si>
  <si>
    <t>Under Jennings St (SR662), one of the Town\u2019s main thoroughfares, an existing 7 ft. x 9 ft. drainage culvert was failing on the upstream side of the road.  Without a repair, the road embankment would have been lost and major utilities would have been disrupted/damaged. After the town declared this repair an emergency, the town\u2019s engineering consultant designed emergency repairs.  Deig Brothers Lumber &amp; Construction Co. was selected at the low responsive and responsive contractor to complete the work. The project consisted of removal and replacement of approximately 40 linear feet of pipe, stabilizing the road embankment and channel with riprap.  contractor began work in March 2021. The work was completed in September 2021.   ****I had to enter a -83,472.38 in order for the system to allow me to lock this project.****</t>
  </si>
  <si>
    <t>TPN-065553</t>
  </si>
  <si>
    <t>COVID Premium Pay - Police Department</t>
  </si>
  <si>
    <t>Premium Pay for our Police Department who did not miss a day of work during the State of Indiana's declaration of the Covid-19 Public Health Emergency\n\n****Had to enter a -10,550.80 adj in order to lock this project.****</t>
  </si>
  <si>
    <t>TPN-149300</t>
  </si>
  <si>
    <t>Water Treatment Filter Rehab\nHigh Service Pumps\nHigh Service Pump VFD's\nWater Treatment Plant Piping\nWell No. 2 - New Pumping Equipment</t>
  </si>
  <si>
    <t>TPN-226065</t>
  </si>
  <si>
    <t>Community Crossings Street/Sidewalk Paving &amp; Stormwater Rehabilitation Project</t>
  </si>
  <si>
    <t>Indiana Community Crossings Matching Grant Applied for &amp; Received for Street Construction/Improvement Project with the addition of sidewalk/ADA ramp rehabilitation and overdue stormwater improvements to Laurel Street, Cherry Street, Weninger Street and Walnut Street,</t>
  </si>
  <si>
    <t>TPN-278384</t>
  </si>
  <si>
    <t>NLPD WAGES</t>
  </si>
  <si>
    <t>PAYING FOR POLICE WAGES</t>
  </si>
  <si>
    <t>TPN-278360</t>
  </si>
  <si>
    <t>NL TOWNHOUSES</t>
  </si>
  <si>
    <t>TOWNHOUSES TO ADDRESS HOUSING SHORTAGE IN OUR AREA</t>
  </si>
  <si>
    <t>TPN-052275</t>
  </si>
  <si>
    <t>Infrastructure Funding</t>
  </si>
  <si>
    <t>Repair and upgrade water and wastewater infrastructure and other infrastructure or equipment needs.</t>
  </si>
  <si>
    <t>TPN-052258</t>
  </si>
  <si>
    <t>Providing premium pay for employees working through the pandemic.</t>
  </si>
  <si>
    <t>TPN-126678</t>
  </si>
  <si>
    <t>North Salem Professional Services</t>
  </si>
  <si>
    <t>The Town of North Salem hired a consulting firm to assist with the administration of the town's ARPA funds.</t>
  </si>
  <si>
    <t>TPN-207468</t>
  </si>
  <si>
    <t>Utility Generators</t>
  </si>
  <si>
    <t>Town will be purchasing emergency generators for both the water and wastewater utilities.</t>
  </si>
  <si>
    <t>TPN-206970</t>
  </si>
  <si>
    <t>Funds used to offset expenses that did not decrease during COVID.</t>
  </si>
  <si>
    <t>TPN-206922</t>
  </si>
  <si>
    <t>Heritage Estates</t>
  </si>
  <si>
    <t>Funds will be used to offset expenditures that did not decrease in relation to lost revenues.</t>
  </si>
  <si>
    <t>TPN-281574</t>
  </si>
  <si>
    <t>Replacement costs for health insurance</t>
  </si>
  <si>
    <t>Recoup of health insurance costs</t>
  </si>
  <si>
    <t>TPN-281567</t>
  </si>
  <si>
    <t>Invested in city park  infrastructure to improve physical activities for our community.</t>
  </si>
  <si>
    <t>TPN-084855</t>
  </si>
  <si>
    <t>Provide funds for approved general government use and local revenue replacement.</t>
  </si>
  <si>
    <t>TPN-126422</t>
  </si>
  <si>
    <t>Police Dept. Supplies</t>
  </si>
  <si>
    <t>Purchase of narcotic test bags for police department.</t>
  </si>
  <si>
    <t>TPN-126409</t>
  </si>
  <si>
    <t>Utility Bills for Qualified Residents</t>
  </si>
  <si>
    <t>Utility assistance to residents unable to pay.</t>
  </si>
  <si>
    <t>TPN-126404</t>
  </si>
  <si>
    <t>Purchase of picnic tables and trash bins at Wirth Park and New Lake,  New Bridge, Concrete in support of picnic tables, new doc,  disc golf and walking path</t>
  </si>
  <si>
    <t>TPN-207162</t>
  </si>
  <si>
    <t>Advertisement Eclipse</t>
  </si>
  <si>
    <t>Advertisement WEHT for 2024 Eclipse</t>
  </si>
  <si>
    <t>TPN-207153</t>
  </si>
  <si>
    <t>Purchase of Electronic Equipment</t>
  </si>
  <si>
    <t>Purchase of electronic equipment for City of Oakland City. Laptop &amp; IPad purchased.</t>
  </si>
  <si>
    <t>TPN-207148</t>
  </si>
  <si>
    <t>Office Repairs</t>
  </si>
  <si>
    <t>Repairs in Clerk Office at Oakland City Hall</t>
  </si>
  <si>
    <t>TPN-206999</t>
  </si>
  <si>
    <t>Repair of South Street</t>
  </si>
  <si>
    <t>Repairs to South Street in Oakland City</t>
  </si>
  <si>
    <t>TPN-206995</t>
  </si>
  <si>
    <t>Police Cams</t>
  </si>
  <si>
    <t>Purchase of body cams for the Oakland City Police Dept. Total 4 body cams purchased plus the maintenance contract.</t>
  </si>
  <si>
    <t>TPN-206991</t>
  </si>
  <si>
    <t>TPN-206987</t>
  </si>
  <si>
    <t>Purchase of tasers for the Oakland City Police Dept.</t>
  </si>
  <si>
    <t>TPN-284405</t>
  </si>
  <si>
    <t>Training - ARPA Reporting</t>
  </si>
  <si>
    <t>Class provided by AIM on ARPA reporting. Attended by Clerk Treasurer Sally Dunkin</t>
  </si>
  <si>
    <t>TPN-284392</t>
  </si>
  <si>
    <t>Mini Park Improvements</t>
  </si>
  <si>
    <t>Improvements to the Main Street Mini Park.</t>
  </si>
  <si>
    <t>TPN-284348</t>
  </si>
  <si>
    <t>20 Trees ordered  on contract in 2024. Delivered March 31 2025. Invoice is outstanding as of April 29 2025</t>
  </si>
  <si>
    <t>TPN-284330</t>
  </si>
  <si>
    <t>New Lake Campground</t>
  </si>
  <si>
    <t>Addition of an RV dump station for solid waste and 10 campsites with roads, and concrete pads.</t>
  </si>
  <si>
    <t>TPN-284314</t>
  </si>
  <si>
    <t>Event style commercial folding chairs, light poles and solar lighting fixtures.</t>
  </si>
  <si>
    <t>TPN-284290</t>
  </si>
  <si>
    <t>Pavilion - New Lake</t>
  </si>
  <si>
    <t>Pavilion - a roof over a concrete stage for community concerts. 15 x 25 post &amp; beam metal gable roof over a raised concrete pad with hand rails and electrical outlets.</t>
  </si>
  <si>
    <t>TPN-284272</t>
  </si>
  <si>
    <t>Car Ports - PD &amp; New Lake</t>
  </si>
  <si>
    <t>Purchased 3 carports. One for the police department and two for New Lake.</t>
  </si>
  <si>
    <t>TPN-284254</t>
  </si>
  <si>
    <t>16 Foot Jon Boat</t>
  </si>
  <si>
    <t>Purchased a Jon boat for vegetation remediation on the lake.</t>
  </si>
  <si>
    <t>TPN-284236</t>
  </si>
  <si>
    <t>City Hall Updates</t>
  </si>
  <si>
    <t>City Hall landscaping and concrete work on the bench pad and driveway and mini park.</t>
  </si>
  <si>
    <t>TPN-284221</t>
  </si>
  <si>
    <t>Welcome Signage Hwy 64 &amp; 57</t>
  </si>
  <si>
    <t>New wooden welcome sign was installed along with landscaping at the intersection of State Highways 64 &amp; 57.</t>
  </si>
  <si>
    <t>TPN-284201</t>
  </si>
  <si>
    <t>New Lake Gazebo</t>
  </si>
  <si>
    <t>Purchased and installed 4 public gazebos around New Lake.</t>
  </si>
  <si>
    <t>TPN-284183</t>
  </si>
  <si>
    <t>Cops Connect</t>
  </si>
  <si>
    <t>Contribution to Cops Connecting with Kids for a Disney trip.</t>
  </si>
  <si>
    <t>TPN-284172</t>
  </si>
  <si>
    <t>Old Lake Dock</t>
  </si>
  <si>
    <t>Installed a dock at Old Lake.</t>
  </si>
  <si>
    <t>TPN-284160</t>
  </si>
  <si>
    <t>Shelter House &amp; Community Center Updates</t>
  </si>
  <si>
    <t>Remodeling both facilities, updated the HVAC systems, security cameras and landscaping both buildings.</t>
  </si>
  <si>
    <t>TPN-284135</t>
  </si>
  <si>
    <t>Website - Oakland City</t>
  </si>
  <si>
    <t>New Website for the City.</t>
  </si>
  <si>
    <t>TPN-195477</t>
  </si>
  <si>
    <t>Walnut Street Culvert</t>
  </si>
  <si>
    <t>Culvert replacement for a segment of Walnut street in the town of Odon</t>
  </si>
  <si>
    <t>TPN-090913</t>
  </si>
  <si>
    <t>Bechtel Addition Drainage Project</t>
  </si>
  <si>
    <t>Storm drains in Bechtel Addition. Erosion control and SWPP, demo, clearing, and installation of drains.</t>
  </si>
  <si>
    <t>TPN-275145</t>
  </si>
  <si>
    <t>OD Townhall Exterior Water Project</t>
  </si>
  <si>
    <t>Repair and winterization costs for outdoor water supply system. Used by Town Beautification Committee to maintain Townhall &amp; Police station garden.</t>
  </si>
  <si>
    <t>TPN-275081</t>
  </si>
  <si>
    <t>ODVFD Financial Support-Volunteer Fire</t>
  </si>
  <si>
    <t>Town Council approved financial support to Ogden Dunes Volunteer Fire Dept. to offset inflationary increases in the cost of fuel and maintenance of department service equipment.</t>
  </si>
  <si>
    <t>TPN-275212</t>
  </si>
  <si>
    <t>2024 CCMG Repaving/ Local matching funds</t>
  </si>
  <si>
    <t>O.D. Local matching funds as part of 2024 Community Crossings Grant from INDOT. Funds used to pay contractor for Town street repaving project.   ( I'm not certain I selected the correct project expenditure cat.  of 6.2)</t>
  </si>
  <si>
    <t>TPN-082936</t>
  </si>
  <si>
    <t>Revenue Replacement Related To Employee Premium Pay</t>
  </si>
  <si>
    <t>Per Ordinance No. ARPA 878, premium pay  was given for employees performing essential work during  the COVID-19 public health emergency.</t>
  </si>
  <si>
    <t>TPN-082843</t>
  </si>
  <si>
    <t>Meter Infrastructure</t>
  </si>
  <si>
    <t>Installation of new water meters for entire Town</t>
  </si>
  <si>
    <t>TPN-197755</t>
  </si>
  <si>
    <t>Town Little Libraries</t>
  </si>
  <si>
    <t>Provide books exchange to the community - Public food pantry like to help out the need of the community</t>
  </si>
  <si>
    <t>TPN-197754</t>
  </si>
  <si>
    <t>Improvement to wastewater system</t>
  </si>
  <si>
    <t>TPN-197753</t>
  </si>
  <si>
    <t>Replace roof on Town Hall  &amp; Bell Tower - Scrape and paint Bell Tower - Repair Gutters &amp; Rigging - Install  snow guards - Repair deteriorated plaster in Town Hall and repaint - Refinish Town Hall wooded exterior doors - Clean and paint fire escape - refinish wooden meeting table</t>
  </si>
  <si>
    <t>TPN-223460</t>
  </si>
  <si>
    <t>Lead &amp; Copper/phase 2</t>
  </si>
  <si>
    <t>Continue with our lead and copper survey and replace what we can</t>
  </si>
  <si>
    <t>TPN-223412</t>
  </si>
  <si>
    <t>Lift Station Telemetry</t>
  </si>
  <si>
    <t>update the telemetry of our lift stations</t>
  </si>
  <si>
    <t>TPN-046361</t>
  </si>
  <si>
    <t>Lead line survey/replacement</t>
  </si>
  <si>
    <t>Hire consulting firm to do survey to average lead lines in system.</t>
  </si>
  <si>
    <t>TPN-046354</t>
  </si>
  <si>
    <t>Remote Communication</t>
  </si>
  <si>
    <t>Replace antiquated direct wire communication line between water  treatment plant and elevated tower to remote access communication</t>
  </si>
  <si>
    <t>TPN-137143</t>
  </si>
  <si>
    <t>$12,250.00 dedicated for the replacement of the roof on the Town Hall in order to maintain the building that holds both the Clerk-Treasurer's Office and the Orland Police Department. This update to the building is required in order to provide successful management if the Town of Orland, it's Water Utility and Police Department.</t>
  </si>
  <si>
    <t>TPN-137127</t>
  </si>
  <si>
    <t>$13,334.00 is dedicated towards the purchase of a new police vehicle to continue to provide public safety to our community in the safest way for our Marshal.</t>
  </si>
  <si>
    <t>TPN-137107</t>
  </si>
  <si>
    <t>$30,000.00 dedicated to the purchase of a generator for the water plant for the ability to continue to serve our community with water in the event of a disaster. **This project has been updated. We are now going to use these funds for the placement and hook up of a generator that was gifted to the town.</t>
  </si>
  <si>
    <t>TPN-206476</t>
  </si>
  <si>
    <t>Police Engine Replacement</t>
  </si>
  <si>
    <t>A neighboring municipality gifted the Town of Orland a police vehicle that needed a new engine. The replacement of a new engine will allow the police department to efficiently provide safety to the Town and other duties needed to be performed by the police department.</t>
  </si>
  <si>
    <t>TPN-206453</t>
  </si>
  <si>
    <t>Gas Tank</t>
  </si>
  <si>
    <t>The only gas station on town has gone out of business and the nearest gas station is 6 miles away one way. The town purchased it's own onsite gas tank for filling up equipment and vehicles.</t>
  </si>
  <si>
    <t>TPN-206431</t>
  </si>
  <si>
    <t>Park Pavilion Repairs</t>
  </si>
  <si>
    <t>$22,000 towards the repair of 14 rotting and unsafe posts on a pavilion in our town park used by town residents and the public. Concrete slabs for 2 pavilions will also be replaced due to dangerous cracking and tripping hazards. Replacement of the concrete is to make the use of park pavilions more safe and aesthetically appealing for the town residents and the public.</t>
  </si>
  <si>
    <t>TPN-263710</t>
  </si>
  <si>
    <t>Generator Placement</t>
  </si>
  <si>
    <t>$33,026.73 dedicated to the placement of a generator for the water plant for the ability to continue to serve our community with water in the event of a disaster.</t>
  </si>
  <si>
    <t>TPN-285578</t>
  </si>
  <si>
    <t>The Town will use the funds for utility improvements.</t>
  </si>
  <si>
    <t>TPN-262828</t>
  </si>
  <si>
    <t>Multihog CV350 Compact Sweeper</t>
  </si>
  <si>
    <t>Purchased a Multihog CV350 Compact Sweeper for removing debri, pollutants, and trash that can contaminate waterways and negatively impact air quality.</t>
  </si>
  <si>
    <t>TPN-262883</t>
  </si>
  <si>
    <t>Water Utility PER / AMP</t>
  </si>
  <si>
    <t>The PER is to evaluate the present conditions and future needs for the water utility.  The Town has identified locations where lead and galvanized line are known.  The PER and AMP Reports are suitable for submission to the Indiana Finance Authority State Revolving Fund Program. The AMP coordinates the Utility and Financial Consultant demonstrating the financial,  managerial, technical, and legal capability to operate and maintain its water system.</t>
  </si>
  <si>
    <t>TPN-262735</t>
  </si>
  <si>
    <t>Osgood Water Distribution Improvement</t>
  </si>
  <si>
    <t>Replace a water main on S. Buckeye Street, between Jefferson Street and Andrews Street.  The project repaired a water main that was constantly freezing and busting.  The population of the Town of Osgood is 1,594.</t>
  </si>
  <si>
    <t>TPN-126450</t>
  </si>
  <si>
    <t>Police Force Expansion</t>
  </si>
  <si>
    <t>Upgrade police workspace and safety equipment to accommodate new hires and replenish our workforce  .</t>
  </si>
  <si>
    <t>TPN-126853</t>
  </si>
  <si>
    <t>Ossian North Sewer Relief Project</t>
  </si>
  <si>
    <t>Sewer line and lift station</t>
  </si>
  <si>
    <t>TPN-215296</t>
  </si>
  <si>
    <t>Replace mobile equipment for utility workers</t>
  </si>
  <si>
    <t>TPN-215194</t>
  </si>
  <si>
    <t>Update of Website to incorporate Covid information and community interaction.</t>
  </si>
  <si>
    <t>TPN-042107</t>
  </si>
  <si>
    <t>Hickory and Shady Lane Water Improvement 2022</t>
  </si>
  <si>
    <t>Replacement of 1953Lft of 6" water main.</t>
  </si>
  <si>
    <t>TPN-136088</t>
  </si>
  <si>
    <t>Studebaker Trail</t>
  </si>
  <si>
    <t>This project is to build a 0.9 mile trail and a trail head along Oxford Street in our town in bidding phase</t>
  </si>
  <si>
    <t>TPN-213974</t>
  </si>
  <si>
    <t>REVENUE REPLACEMENTS FUNDS ARE BEING USED TO MAINTAIN CURRENT LEVELS OF SERVICE AND IMPROVE ON REPORTING AND BILLING.  OWENSVILLE IS USING THESE FUNDS FOR WATER IMPROVEMENT FOR UPGRADING OUR WATER METERS AND METER READING SYSTEM.  THIS ALLOWS US TO HELP OUR RESIDENTS WITH PRECISE AND ACCURATE INFORMATION ON THEIR WATER METERS WITH REAL TIME READS. \n THIS WILL HELP OUR ENTIRE TOWN AS WE WILL BE ABLE TO DETECT LEAKS THAT HAPPEN WHEN THEY HAPPEN, WHICH WILL SAVE OUR RESIDENTS MONEY.</t>
  </si>
  <si>
    <t>TPN-267804</t>
  </si>
  <si>
    <t>TOWN HALL EQUIPMENT AND SUPPLIES</t>
  </si>
  <si>
    <t>TOWN CLERKS OFFICE EQUIPMENT AND SUPPLIES</t>
  </si>
  <si>
    <t>TPN-267802</t>
  </si>
  <si>
    <t>POLICE DEPARTMENT EQUIPMENT</t>
  </si>
  <si>
    <t>POLICE DEPARMENT REPLACEMENT AND UPGRADE EQUIPMENT</t>
  </si>
  <si>
    <t>TPN-267792</t>
  </si>
  <si>
    <t>UTILITY DUMP TRUCK AND PLOW</t>
  </si>
  <si>
    <t>PURCHASE OF NEW UTILITY DUMP TRUCK AND SNOWPLOW ATTACHMENT</t>
  </si>
  <si>
    <t>TPN-088407</t>
  </si>
  <si>
    <t>BENTON STREET WATER EXTENSION PROJECT</t>
  </si>
  <si>
    <t>WATER UTILITY INFRASTRUCTURE PROJECT</t>
  </si>
  <si>
    <t>TPN-218251</t>
  </si>
  <si>
    <t>Peerless Midwest Inc. pumping equipment</t>
  </si>
  <si>
    <t>New pumping equipment, 4 inch check valve, 2 new mag meters</t>
  </si>
  <si>
    <t>TPN-218375</t>
  </si>
  <si>
    <t>PlayPros   installation of equipment</t>
  </si>
  <si>
    <t>Installation of Landscape Structures play equipment</t>
  </si>
  <si>
    <t>TPN-218353</t>
  </si>
  <si>
    <t>Dirtworks &amp; Asphalt Paving - concrete</t>
  </si>
  <si>
    <t>Drive and walk replaced from storm sewer repair</t>
  </si>
  <si>
    <t>TPN-218318</t>
  </si>
  <si>
    <t>Landscape Structures  playground equipment</t>
  </si>
  <si>
    <t>playground equipment for the park</t>
  </si>
  <si>
    <t>TPN-218396</t>
  </si>
  <si>
    <t>Merrell Bros. sewage plant cleaning</t>
  </si>
  <si>
    <t>Equipment set up/tear down  Digester cleaning crew equipment-hauled to regional biosolids center</t>
  </si>
  <si>
    <t>TPN-264777</t>
  </si>
  <si>
    <t>Kurita America Inc.</t>
  </si>
  <si>
    <t>Control Panel Replacement</t>
  </si>
  <si>
    <t>TPN-264774</t>
  </si>
  <si>
    <t>Ammonia NItrogen</t>
  </si>
  <si>
    <t>TPN-264767</t>
  </si>
  <si>
    <t>Utility Supply Company</t>
  </si>
  <si>
    <t>Gasket, Kit</t>
  </si>
  <si>
    <t>TPN-264757</t>
  </si>
  <si>
    <t>Supplies for Sewage plant</t>
  </si>
  <si>
    <t>TPN-264760</t>
  </si>
  <si>
    <t>Hach Company</t>
  </si>
  <si>
    <t>Benchtop Meter, Probe, Solution</t>
  </si>
  <si>
    <t>TPN-264751</t>
  </si>
  <si>
    <t>LBOD Probe W/cable</t>
  </si>
  <si>
    <t>TPN-264748</t>
  </si>
  <si>
    <t>Grainger</t>
  </si>
  <si>
    <t>Shallow Well Jet pump</t>
  </si>
  <si>
    <t>TPN-264742</t>
  </si>
  <si>
    <t>Smoke testing-labor</t>
  </si>
  <si>
    <t>TPN-264737</t>
  </si>
  <si>
    <t>James Hardware</t>
  </si>
  <si>
    <t>M-18 Tripod led, Impact</t>
  </si>
  <si>
    <t>TPN-264730</t>
  </si>
  <si>
    <t>Repair pump,  service and labor</t>
  </si>
  <si>
    <t>TPN-264721</t>
  </si>
  <si>
    <t>Supplies for Sewer Plant</t>
  </si>
  <si>
    <t>TPN-264719</t>
  </si>
  <si>
    <t>Peerless Midwest Inc.</t>
  </si>
  <si>
    <t>Mag Meter, piping, and HS pump</t>
  </si>
  <si>
    <t>TPN-264716</t>
  </si>
  <si>
    <t>Control Panel replacement</t>
  </si>
  <si>
    <t>TPN-264709</t>
  </si>
  <si>
    <t>Installed a new pump, service, truck, labor</t>
  </si>
  <si>
    <t>TPN-264701</t>
  </si>
  <si>
    <t>Inohva</t>
  </si>
  <si>
    <t>TPN-264835</t>
  </si>
  <si>
    <t>Circular chart</t>
  </si>
  <si>
    <t>TPN-206867</t>
  </si>
  <si>
    <t>building repair/mower</t>
  </si>
  <si>
    <t>Remove old roof, install new metal roof and repairs to West side of building and rebuild headers on garage doors. repair door and purchase swing arm cutter</t>
  </si>
  <si>
    <t>TPN-271721</t>
  </si>
  <si>
    <t>well repair/salaries</t>
  </si>
  <si>
    <t>upgrade to well and electrical upgrade for wiring of well</t>
  </si>
  <si>
    <t>TPN-128929</t>
  </si>
  <si>
    <t>ARPA BUDGET PLAN</t>
  </si>
  <si>
    <t>BOBCAT/ATVS</t>
  </si>
  <si>
    <t>TPN-128927</t>
  </si>
  <si>
    <t>SALT BARN CONSTRUCTION</t>
  </si>
  <si>
    <t>TPN-128924</t>
  </si>
  <si>
    <t>OTHER POLICE EQUIPMENT</t>
  </si>
  <si>
    <t>TPN-128922</t>
  </si>
  <si>
    <t>POLICE PERSONAL EQUIPMENT</t>
  </si>
  <si>
    <t>TPN-041764</t>
  </si>
  <si>
    <t>PHASE 1 DEFINED PROJECT BARN EMERGENCY GENERATOR</t>
  </si>
  <si>
    <t>TPN-048059</t>
  </si>
  <si>
    <t>POLICE CONTINGENCIES</t>
  </si>
  <si>
    <t>TPN-048036</t>
  </si>
  <si>
    <t>POLICE FLEET VEHICLES</t>
  </si>
  <si>
    <t>TPN-048029</t>
  </si>
  <si>
    <t>POLICE DEPARTMENT DOOR ACCESS CONTROL</t>
  </si>
  <si>
    <t>TPN-048031</t>
  </si>
  <si>
    <t>TOWN HALL SECURITY REMODEL</t>
  </si>
  <si>
    <t>TPN-048021</t>
  </si>
  <si>
    <t>SECRUITY FENCE FOR WATER TREATMENT PLANT AND WELLS</t>
  </si>
  <si>
    <t>TPN-048024</t>
  </si>
  <si>
    <t>POLICE CAMERAS FOR CAR/BODY</t>
  </si>
  <si>
    <t>TPN-048015</t>
  </si>
  <si>
    <t>SECURITY CAMERAS FOR TOWN HALL, WATER TREATMENT PLANTS AND WELLS, AND MAINTENANCE BARN</t>
  </si>
  <si>
    <t>TPN-133941</t>
  </si>
  <si>
    <t>Well pump to be pulled and well cleaned using double disc surge block cleaning method.  Pump to be disassembled, inspected, and rebuilt</t>
  </si>
  <si>
    <t>TPN-133934</t>
  </si>
  <si>
    <t>Drinking Water Filter Rehab</t>
  </si>
  <si>
    <t>Drinking water filter cleaning, inspection, replacement of bottom of filter, installation of new media, testing, sampling, and replacement online.</t>
  </si>
  <si>
    <t>TPN-145602</t>
  </si>
  <si>
    <t>Furniture Replacement in City Hall Meeting Rooms</t>
  </si>
  <si>
    <t>Replacement Furniture for City Hall Meeting Rooms</t>
  </si>
  <si>
    <t>TPN-145476</t>
  </si>
  <si>
    <t>Parks Department Equipment</t>
  </si>
  <si>
    <t>TPN-145581</t>
  </si>
  <si>
    <t>HVAC Replacement at Civic Center</t>
  </si>
  <si>
    <t>Replace Heating and Air Conditioning at the Municipally owned Civic Center</t>
  </si>
  <si>
    <t>TPN-145555</t>
  </si>
  <si>
    <t>Traffic Department Equipmente</t>
  </si>
  <si>
    <t>Provide Replacement Equipment for the Traffic Depatment and Rebuild Traffic Light</t>
  </si>
  <si>
    <t>TPN-145539</t>
  </si>
  <si>
    <t>Concession Stand Repairs</t>
  </si>
  <si>
    <t>Repair Concession Stand in Park</t>
  </si>
  <si>
    <t>TPN-145500</t>
  </si>
  <si>
    <t>Sewer Separation Study</t>
  </si>
  <si>
    <t>Study for Sewer Separation for Peru Utilities</t>
  </si>
  <si>
    <t>TPN-145461</t>
  </si>
  <si>
    <t>body cameras, police vehicles, flooring</t>
  </si>
  <si>
    <t>TPN-145418</t>
  </si>
  <si>
    <t>Animal Control Building Repairs</t>
  </si>
  <si>
    <t>Repair Roof and Garage at Animal Control Shelter, Shade Dog Park</t>
  </si>
  <si>
    <t>TPN-145434</t>
  </si>
  <si>
    <t>Building Department Equipment</t>
  </si>
  <si>
    <t>Replacement Equipment for Building Department</t>
  </si>
  <si>
    <t>TPN-145382</t>
  </si>
  <si>
    <t>New Firestation # 2</t>
  </si>
  <si>
    <t>Remodel existing building to enable it to be used as a fire station</t>
  </si>
  <si>
    <t>TPN-217154</t>
  </si>
  <si>
    <t>Attorney laptop macbook</t>
  </si>
  <si>
    <t>TPN-217122</t>
  </si>
  <si>
    <t>Golf Course Equipment Gators, Golf sign and drainage repairs</t>
  </si>
  <si>
    <t>TPN-217110</t>
  </si>
  <si>
    <t>Civic Center New  washer and dryer new refrigerator, new roof on center and garage, tucking brick</t>
  </si>
  <si>
    <t>TPN-217015</t>
  </si>
  <si>
    <t>City wide Camera Install</t>
  </si>
  <si>
    <t>Cameras and server for City</t>
  </si>
  <si>
    <t>TPN-217203</t>
  </si>
  <si>
    <t>Street Equipment 2 plow trucks</t>
  </si>
  <si>
    <t>TPN-220551</t>
  </si>
  <si>
    <t>Fire Dept Equipment-truck, ladder truck, decals, supplies, swift water rapid equipment and class, 2 pumper trucks, Ambulance</t>
  </si>
  <si>
    <t>TPN-222640</t>
  </si>
  <si>
    <t>HVAC-CITY HALL</t>
  </si>
  <si>
    <t>Replace HVAC in City Hall</t>
  </si>
  <si>
    <t>TPN-271337</t>
  </si>
  <si>
    <t>Amphitheater  Electric</t>
  </si>
  <si>
    <t>extra electric added to amphitheater, this will allow for entertainment to perform there with ease</t>
  </si>
  <si>
    <t>TPN-208215</t>
  </si>
  <si>
    <t>Waste Water Improvements</t>
  </si>
  <si>
    <t>Sewer Line Installation on Glezen St for new housing.</t>
  </si>
  <si>
    <t>TPN-208161</t>
  </si>
  <si>
    <t>Hill Haven</t>
  </si>
  <si>
    <t>Providing water and sewer services to a housing development.</t>
  </si>
  <si>
    <t>TPN-211967</t>
  </si>
  <si>
    <t>Replacing and Installing New Water Lines</t>
  </si>
  <si>
    <t>TPN-042973</t>
  </si>
  <si>
    <t>TPN-123386</t>
  </si>
  <si>
    <t>Sewage Upgraded</t>
  </si>
  <si>
    <t>SLFRF Project will be used for new equipment an repair for present sewage equipment.\nthe present equipment</t>
  </si>
  <si>
    <t>TPN-197248</t>
  </si>
  <si>
    <t>Sewage test project</t>
  </si>
  <si>
    <t>SLFRF FOR SEWAGE \nSEWAGE TEST PROJECT</t>
  </si>
  <si>
    <t>TPN-263856</t>
  </si>
  <si>
    <t>Upgrade Sewage</t>
  </si>
  <si>
    <t>Repair and new sewage equipment</t>
  </si>
  <si>
    <t>TPN-274041</t>
  </si>
  <si>
    <t>UPDATE SEWAGE</t>
  </si>
  <si>
    <t>SEWAGE UPDATE AND PURCHASE NEW PUMPS</t>
  </si>
  <si>
    <t>TPN-290383</t>
  </si>
  <si>
    <t>IMPROVEMENTS TO THE TOWN'S WATER AND SEWER UTILITIES</t>
  </si>
  <si>
    <t>TPN-091387</t>
  </si>
  <si>
    <t>Premium pay was paid to all full time and part time employees at the time COVID19 began.</t>
  </si>
  <si>
    <t>TPN-091857</t>
  </si>
  <si>
    <t>Improvements to our current water, sewer and sanitary utilities</t>
  </si>
  <si>
    <t>TPN-063777</t>
  </si>
  <si>
    <t>The expenditures for this project fall under the general provision of government services up to the $10M revenue replacement allowance.</t>
  </si>
  <si>
    <t>TPN-085335</t>
  </si>
  <si>
    <t>WASTEWATER UPDATE</t>
  </si>
  <si>
    <t>UPDATING THE WASTEWATER PLANT</t>
  </si>
  <si>
    <t>TPN-133307</t>
  </si>
  <si>
    <t>Fire Dept - Pumper &amp; Ambulance</t>
  </si>
  <si>
    <t>Ambulance Chassis and build; Fire Truck</t>
  </si>
  <si>
    <t>TPN-207861</t>
  </si>
  <si>
    <t>Corridor Plan for Oak Road</t>
  </si>
  <si>
    <t>Support design of a corridor plan for Oak Road to calm vehicular traffic flow and provide pedestrian and bicycle facilities.</t>
  </si>
  <si>
    <t>TPN-207856</t>
  </si>
  <si>
    <t>LaPorte Street Parking Lot</t>
  </si>
  <si>
    <t>Repairs and pavement to Southeast portion of the LaPorte Street parking lot along with crack sealing and seal coating entire parking lot.</t>
  </si>
  <si>
    <t>TPN-207851</t>
  </si>
  <si>
    <t>Price's Pond Trail Project</t>
  </si>
  <si>
    <t>Support for design of the City's Price's Pond Trail Project.</t>
  </si>
  <si>
    <t>TPN-207849</t>
  </si>
  <si>
    <t>Support for Marshall County United Way's annual campaign.</t>
  </si>
  <si>
    <t>TPN-207842</t>
  </si>
  <si>
    <t>Support for design and construction of sidewalks, including repair/replacement of existing sidewalks as well as development of new sidewalks throughout the City.</t>
  </si>
  <si>
    <t>TPN-207831</t>
  </si>
  <si>
    <t>Harrison Street Trail</t>
  </si>
  <si>
    <t>Support for design and construction of the City's Harrison Street Trail Project.</t>
  </si>
  <si>
    <t>TPN-207825</t>
  </si>
  <si>
    <t>Lifelong Learning</t>
  </si>
  <si>
    <t>Support for the Lifelong Learning Network's Marshall County Career Innovation Center; career and technical education project.</t>
  </si>
  <si>
    <t>TPN-207815</t>
  </si>
  <si>
    <t>Solar Field</t>
  </si>
  <si>
    <t>Solar Field at Wastewater Treatment Plant</t>
  </si>
  <si>
    <t>TPN-133336</t>
  </si>
  <si>
    <t>Wastewater--6.1 Revenue Replacement</t>
  </si>
  <si>
    <t>Purchased a back-up pump for our wastewater treatment plant.</t>
  </si>
  <si>
    <t>TPN-207617</t>
  </si>
  <si>
    <t>Fire Protection--6.1 Revenue Replacement</t>
  </si>
  <si>
    <t>Money was given to our volunteer fire department to help our residents through fire protection.</t>
  </si>
  <si>
    <t>TPN-068021</t>
  </si>
  <si>
    <t>SLFRF funds used to replace 2 grinder pumps in our wastewater system.</t>
  </si>
  <si>
    <t>TPN-160623</t>
  </si>
  <si>
    <t>ARP - 2023 6.1 Revenue Replacement</t>
  </si>
  <si>
    <t>TPN-219281</t>
  </si>
  <si>
    <t>TPN-271294</t>
  </si>
  <si>
    <t>ARP - 2024 6.1 Revenue Replacement</t>
  </si>
  <si>
    <t>Police &amp; Fire Payroll  January 12, 2024</t>
  </si>
  <si>
    <t>TPN-087653</t>
  </si>
  <si>
    <t>ARP - 2022 6.1 REVENUE REPLACEMENT</t>
  </si>
  <si>
    <t>SLFRF funds for IT infrastructure improvements, salaries, and policy and procedure updates to include Covid-19 protocols.</t>
  </si>
  <si>
    <t>TPN-212152</t>
  </si>
  <si>
    <t>Hawthorne Park ADA Improvements</t>
  </si>
  <si>
    <t>Revenue replacement funds are being used to maintain current levels of services of the local government, including the ADA accessibility improvements to parking, ramps, railing, and entrances at our Hawthorne Park Community Building.</t>
  </si>
  <si>
    <t>TPN-213658</t>
  </si>
  <si>
    <t>Revenue replacement funds are being used to support the continued delivery of essential public safety services. This includes the purchase of protective gear, body armor, and other operational supplies, software and equipment for law enforcement and firefighting personnel. Funds are also being used to offset payroll expenses for sworn law enforcement personnel in order to maintain staffing levels and ensure the continuity of critical public safety operations.</t>
  </si>
  <si>
    <t>TPN-213648</t>
  </si>
  <si>
    <t>Traffic Safety Support</t>
  </si>
  <si>
    <t>Revenue replacement funds are being used to support the continued delivery of essential municipal services, including public safety and traffic management. Expenditures include the purchase and installation of speed monitoring devices, traffic signs, and warning lights to enhance roadway safety, improve compliance with traffic regulations, and reduce risk to both motorists and pedestrians.</t>
  </si>
  <si>
    <t>TPN-271720</t>
  </si>
  <si>
    <t>Municipal Operations &amp; Equipment</t>
  </si>
  <si>
    <t>Revenue replacement funds are being used to sustain core municipal operations by funding capital needs. Expenditures include the purchase of machinery and equipment to support operational efficiency, acquisition of computers and audiovisual equipment for government functions, installation of generators to ensure continuity of services at municipal facilities during power disruptions, and repairs to critical infrastructure, including fire station roof improvements.</t>
  </si>
  <si>
    <t>TPN-271714</t>
  </si>
  <si>
    <t>N. Bailey Stormwater</t>
  </si>
  <si>
    <t>Revenue replacement funds are being used to maintain current levels of services of the local government by supporting stormwater infrastructure improvements. This project includes replacement of storm sewer pipes and associated structures, along with ditch reconstruction. These upgrades will improve stormwater collection, reduce localized flooding and enhance overall drainage.</t>
  </si>
  <si>
    <t>TPN-049743</t>
  </si>
  <si>
    <t>Meridian Street Drainage Improvements</t>
  </si>
  <si>
    <t>Rehabilitation of the existing 18 and 24-inch storm sewer along Meridian Street from Race to Salamonie River and improvements necessary to re-direct inlets along Meridian Street from Race to Walnut from the Miller Branch to Meridian Street sewers.  Improvements include check valves, flap gates and or relief sewers.</t>
  </si>
  <si>
    <t>TPN-137145</t>
  </si>
  <si>
    <t>STORM DRAIN, WATER AND SEWER IMPROVMENTS</t>
  </si>
  <si>
    <t>STORM WATER  IMPROVEMENTS ,TECHNOLOGY UPDATES TO SEWER AND WATER PLANT</t>
  </si>
  <si>
    <t>TPN-281351</t>
  </si>
  <si>
    <t>Water meter upgrades IPERL 3/4S 55 units @ $171.00</t>
  </si>
  <si>
    <t>TPN-058240</t>
  </si>
  <si>
    <t>Sharp Street Storm Water Improvements</t>
  </si>
  <si>
    <t>Storm Water Improvements to Sharp and Fletchall Streets and technology update to sewer and water plants.</t>
  </si>
  <si>
    <t>TPN-137321</t>
  </si>
  <si>
    <t>Town Hall and Adjacent Park Improvements</t>
  </si>
  <si>
    <t>Added an outdoor receptacle at Town Hall to service external light fixtures and for future, added new playground equipment</t>
  </si>
  <si>
    <t>TPN-286762</t>
  </si>
  <si>
    <t>New PD Garage</t>
  </si>
  <si>
    <t>Remodel old building for new PD garage</t>
  </si>
  <si>
    <t>TPN-044197</t>
  </si>
  <si>
    <t>TPN-045971</t>
  </si>
  <si>
    <t>Revenue replacement - Provision of Government Services. Installing new outdoor electronic sign</t>
  </si>
  <si>
    <t>TPN-139996</t>
  </si>
  <si>
    <t>Premium pay to replace loss of income.</t>
  </si>
  <si>
    <t>TPN-229100</t>
  </si>
  <si>
    <t>CR 50 extension and Roundabout</t>
  </si>
  <si>
    <t>road extension</t>
  </si>
  <si>
    <t>TPN-231530</t>
  </si>
  <si>
    <t>Maintenance for the Water Tower</t>
  </si>
  <si>
    <t>TPN-280807</t>
  </si>
  <si>
    <t>COUNCIL MEETING COMPLIANCE</t>
  </si>
  <si>
    <t>STREAMING COMPLIANCE</t>
  </si>
  <si>
    <t>TPN-280798</t>
  </si>
  <si>
    <t>FIRE DEAPRTMENT EQUIPMENT</t>
  </si>
  <si>
    <t>TPN-280787</t>
  </si>
  <si>
    <t>MISC POLICE EQUIOMENT</t>
  </si>
  <si>
    <t>TPN-262162</t>
  </si>
  <si>
    <t>Due to annexation, the Town utilized the balance of the ARPA funds to extend sewer lines to an area of the Town that was annexed into the Town.</t>
  </si>
  <si>
    <t>TPN-262161</t>
  </si>
  <si>
    <t>Dugouts</t>
  </si>
  <si>
    <t>The concrete dugouts at both the baseball and softball fields at the Town Park were prepped and re-sealed to prevent erosion of the concrete from weather/elements.</t>
  </si>
  <si>
    <t>TPN-262160</t>
  </si>
  <si>
    <t>Softball Press Box</t>
  </si>
  <si>
    <t>The press box at our softball field, which is utilized by our local middle/senior high school softball teams as well as other area leagues, were remodeled to make them safer and more efficient by installing an overhead door/new window and replaced siding.</t>
  </si>
  <si>
    <t>TPN-262159</t>
  </si>
  <si>
    <t>Baseball Press Box</t>
  </si>
  <si>
    <t>The Press Box on our baseball diamond, utilized by our middle/senior high school as well as other area baseball leagues, were remodeled and made safer by installing overhead doors, a new window, and siding.</t>
  </si>
  <si>
    <t>TPN-262158</t>
  </si>
  <si>
    <t>Park Shelter #3</t>
  </si>
  <si>
    <t>Shelter #3 at our Town park was remodeled with updated overhead doors and new siding/windows.  This renovation enhances the use of our park/splash pad for outside activities.</t>
  </si>
  <si>
    <t>TPN-262157</t>
  </si>
  <si>
    <t>Carpenter Creek Water Line</t>
  </si>
  <si>
    <t>A main water line for the Town was relocated from underneath Carpenter Creek for safety reasons and to better serve/access the Town.</t>
  </si>
  <si>
    <t>TPN-040937</t>
  </si>
  <si>
    <t>ARP Premium pay to local government essential workers employed by the Town of Remington</t>
  </si>
  <si>
    <t>TPN-143518</t>
  </si>
  <si>
    <t>ARPA Administration Assistance</t>
  </si>
  <si>
    <t>Consulting assistance with SLFRF planning and reporting.</t>
  </si>
  <si>
    <t>TPN-143508</t>
  </si>
  <si>
    <t>Downtown EDA Project</t>
  </si>
  <si>
    <t>Portion of City contribution to Downtown Brick Street Revitalization project.</t>
  </si>
  <si>
    <t>TPN-211809</t>
  </si>
  <si>
    <t>Sewage Works Phosphorus Building</t>
  </si>
  <si>
    <t>Addition of a building to hold chemicals treatment plant</t>
  </si>
  <si>
    <t>TPN-064610</t>
  </si>
  <si>
    <t>City contribution to water tower and backup generator project for water utility. Per Mayor Wood and Project Coord Lockridge-Downtown Revitalization Project, I-65 Water Tower, backup generation for water plant, three water towers, and water wells.  Replace water main along Van Rensselaer St.</t>
  </si>
  <si>
    <t>TPN-150094</t>
  </si>
  <si>
    <t>TOWN CLERK BUILDING</t>
  </si>
  <si>
    <t>To complete the Clerk-Treasurer's Office remodel.  Replaced windows, leveled floors for ADA Compliance, fixed outside concrete, added ADA bathroom and Town Hall entrance rehab.  Replaced part of the sidewalk at the Town Park to Shelter House.  Shelter House stabilization. Drainage replacement along Harrison St.  The Town ARPA was revenue loss during the time of Covid.</t>
  </si>
  <si>
    <t>TPN-152489</t>
  </si>
  <si>
    <t>Government Services - Lost Revenue ADMR2</t>
  </si>
  <si>
    <t>Administrative - personnel/training -IT infrastructure</t>
  </si>
  <si>
    <t>TPN-152450</t>
  </si>
  <si>
    <t>Government Services - Lost Revenue PR1R2</t>
  </si>
  <si>
    <t>Services to disproportionallyimpacted communities - Parks</t>
  </si>
  <si>
    <t>TPN-223835</t>
  </si>
  <si>
    <t>Government Services - Lost Revenue MIP R3</t>
  </si>
  <si>
    <t>Infrastructure improvements - sewer</t>
  </si>
  <si>
    <t>TPN-223791</t>
  </si>
  <si>
    <t>Government Services - Lost Revenue BldgRev</t>
  </si>
  <si>
    <t>Building revitalzation grants to mitigate negative economic impacts</t>
  </si>
  <si>
    <t>TPN-223766</t>
  </si>
  <si>
    <t>Government Services - Lost Revenue BE R3</t>
  </si>
  <si>
    <t>TPN-223709</t>
  </si>
  <si>
    <t>Government Services - Lost Revenue Public Safety R3</t>
  </si>
  <si>
    <t>First Responder Public Safety Equipment</t>
  </si>
  <si>
    <t>TPN-223641</t>
  </si>
  <si>
    <t>Government Services - Lost Revenue Unsheltered R3</t>
  </si>
  <si>
    <t>Assistance to organizations for transitional housing and services to disadvantaged communities</t>
  </si>
  <si>
    <t>TPN-288387</t>
  </si>
  <si>
    <t>Government Services - Lost Revenue = Animal Welfare</t>
  </si>
  <si>
    <t>Animal Welfare</t>
  </si>
  <si>
    <t>TPN-048514</t>
  </si>
  <si>
    <t>Government Services - Lost Revenue FR R1R2</t>
  </si>
  <si>
    <t>1st Responder personnel costs</t>
  </si>
  <si>
    <t>TPN-048507</t>
  </si>
  <si>
    <t>Government Services - Lost Revenue Q122</t>
  </si>
  <si>
    <t>Human Resources data gathering,  analysis and training.</t>
  </si>
  <si>
    <t>TPN-048490</t>
  </si>
  <si>
    <t>Government Services - Lost Revenue R1R2</t>
  </si>
  <si>
    <t>Public Health upgrades in public facility</t>
  </si>
  <si>
    <t>TPN-048496</t>
  </si>
  <si>
    <t>Government Services - Lost Revenue - R1R2</t>
  </si>
  <si>
    <t>Pay go road and sidewalk infrastructure projects</t>
  </si>
  <si>
    <t>TPN-048486</t>
  </si>
  <si>
    <t>Government Services - Lost Revenue Q221</t>
  </si>
  <si>
    <t>Outreach for the Rental Assistance Program</t>
  </si>
  <si>
    <t>TPN-132192</t>
  </si>
  <si>
    <t>Front Step Replacement @ City Hall Entrance</t>
  </si>
  <si>
    <t>10/6/22 check # 54512 to McAlister Excavating Co Inc--Replacement of front concrete steps at the entrance to City Hall and Rising Sun Municipal Utilities.</t>
  </si>
  <si>
    <t>TPN-132185</t>
  </si>
  <si>
    <t>Check# 54223 for $107,000 to Hoosier Fire Equipment Inc to aid with the purchase of a new fire truck. The City, the County and the Fire Dept purchased the truck as joint project.</t>
  </si>
  <si>
    <t>TPN-208381</t>
  </si>
  <si>
    <t>Running Track</t>
  </si>
  <si>
    <t>Running Track built at the high school by the Town .</t>
  </si>
  <si>
    <t>TPN-268946</t>
  </si>
  <si>
    <t>Community and City Updates &amp; Upgrades</t>
  </si>
  <si>
    <t>We purchased new chairs for the public pool, we contracted a community report, also upgraded the kitchen at City Hall using the balance of the funds provided from the ARP.</t>
  </si>
  <si>
    <t>TPN-268936</t>
  </si>
  <si>
    <t>Rising Sun Utility - Electronic Upgrades</t>
  </si>
  <si>
    <t>Provide funding for electrical upgrades to identify water, electric and wastewater system issues via electronic meter reading</t>
  </si>
  <si>
    <t>TPN-268932</t>
  </si>
  <si>
    <t>Pickle Ball - Park Project</t>
  </si>
  <si>
    <t>Park Board converted tennis courts into pickle ball courts</t>
  </si>
  <si>
    <t>TPN-268927</t>
  </si>
  <si>
    <t>Playground Project - Joint w/ School</t>
  </si>
  <si>
    <t>Joint Playground project with Rising Sun Ohio County Community School Corp.</t>
  </si>
  <si>
    <t>TPN-210895</t>
  </si>
  <si>
    <t>The entire award is being used to build a new basin and lining pipes to satisfy an agreed order with IDEM.  The balance of funds remaining were expended in 2024.</t>
  </si>
  <si>
    <t>TPN-148274</t>
  </si>
  <si>
    <t>Water Tower Repair, remove old expansion joint and damaged pipe, install new expansion joint, new 8" pipe 33 ft, flanges, gaskets, bolt and heavy wall couplings</t>
  </si>
  <si>
    <t>TPN-221292</t>
  </si>
  <si>
    <t>Town Hall Building Repairs</t>
  </si>
  <si>
    <t>Pressure wash all masonry surfaces, remove all broken, cracked and eroded bricks. Replace bricks with the same style and likeness as existing, replace two expansion joints, scrape loose and bubbled paint. Prime all exposed masonry with Loxon Masonry Primer Paint all areas that have previously been painted with Sherwin Williams elastomeric paint. Window perimeter trim will be sealed to the masonry before painting windows. Wood on windows will be painted with Sherwin Williams Super Paint.</t>
  </si>
  <si>
    <t>TPN-045880</t>
  </si>
  <si>
    <t>Water Main Leak - 6.1 Revenue Replacement</t>
  </si>
  <si>
    <t>A lead gooseneck was eliminated under a secondary artery in the road and traveled about 90 feet by 16 feet. The town hired a backhoe and purchased limestone rock to fill the hole. The asphalt has not been replaced due to weather conditions, this will be accomplished in the spring of 2022.</t>
  </si>
  <si>
    <t>TPN-045852</t>
  </si>
  <si>
    <t>Well Pump - 6.1 Revenue Replacement</t>
  </si>
  <si>
    <t>SLFRF funds used for pump pulled and an inspection. After which, a new pump, motor, drop pipe, wire, bronze inline check valve, will be installed and run a three step overboard flow test.</t>
  </si>
  <si>
    <t>TPN-127683</t>
  </si>
  <si>
    <t>PARK BRIDGES</t>
  </si>
  <si>
    <t>CONSTRUCTION AND INSTALLATION OF TWO WALKING BRIDGES AT THE PARK</t>
  </si>
  <si>
    <t>TPN-127668</t>
  </si>
  <si>
    <t>MAIN/VINE PARKING LOT</t>
  </si>
  <si>
    <t>ENGINEERING AND INSTALLATION OF PARKING LOT AT MAIN AND VINE STREETS</t>
  </si>
  <si>
    <t>TPN-133717</t>
  </si>
  <si>
    <t>Deere Run II Water Main Loop</t>
  </si>
  <si>
    <t>The additional design effort for inclusion of an additional 650 ft of water main, hydrants,and valves to connect a dead-end section near the location for the original contract.  the additional work also requires the project to be bid through normal bidding procedures instead of streamlined quoting process.  This additional segment doubles the original length of water main and crosses 2 driveways.</t>
  </si>
  <si>
    <t>TPN-197148</t>
  </si>
  <si>
    <t>Apache Drive &amp; Peace Tree Village</t>
  </si>
  <si>
    <t>New Road Design and Construction.</t>
  </si>
  <si>
    <t>TPN-201986</t>
  </si>
  <si>
    <t>Pleasant Grove Project</t>
  </si>
  <si>
    <t>Land purchase for future residential development</t>
  </si>
  <si>
    <t>TPN-274905</t>
  </si>
  <si>
    <t>Brakes for Two Vehicles</t>
  </si>
  <si>
    <t>This portion of the funds was used to replace brakes for one of the Street Department trucks.</t>
  </si>
  <si>
    <t>TPN-274886</t>
  </si>
  <si>
    <t>Statement of Services</t>
  </si>
  <si>
    <t>The City used ARP funds to pay for extra legal services provided by the City Attorney during 2024.</t>
  </si>
  <si>
    <t>TPN-274875</t>
  </si>
  <si>
    <t>Uniform Purchase</t>
  </si>
  <si>
    <t>These funds were used to purchase new uniforms for a new City police officer .</t>
  </si>
  <si>
    <t>TPN-274867</t>
  </si>
  <si>
    <t>A plot of land down by the river was purchased by the city as part of a project for development in that area.</t>
  </si>
  <si>
    <t>TPN-274854</t>
  </si>
  <si>
    <t>Reflective ghost decals and lettering</t>
  </si>
  <si>
    <t>The funds were used to identify and mark the city's police vehicles.</t>
  </si>
  <si>
    <t>TPN-131526</t>
  </si>
  <si>
    <t>new sewer pumps</t>
  </si>
  <si>
    <t>TPN-042611</t>
  </si>
  <si>
    <t>replace sewer pumps and stations</t>
  </si>
  <si>
    <t>TPN-138017</t>
  </si>
  <si>
    <t>Premium Pay Stipend</t>
  </si>
  <si>
    <t>Premium pay stipend for employees who worked during COVID</t>
  </si>
  <si>
    <t>TPN-226465</t>
  </si>
  <si>
    <t>50,000 Cone Roof Water Tower Demolition Project Engineering Support</t>
  </si>
  <si>
    <t>Engineering support to demolish 50,000- gallon water tower.</t>
  </si>
  <si>
    <t>TPN-226811</t>
  </si>
  <si>
    <t>50,000 Cone Roof Water Tower Demolition Project</t>
  </si>
  <si>
    <t>Demolish 50,000 gallon water tower.</t>
  </si>
  <si>
    <t>TPN-226597</t>
  </si>
  <si>
    <t>Reconstruct Catron Lane/2 Lane Access</t>
  </si>
  <si>
    <t>Convert Catron Lane from a one-way street to a two-way street.</t>
  </si>
  <si>
    <t>TPN-041151</t>
  </si>
  <si>
    <t>150,000 Gallon Double Ellipse Maintenance</t>
  </si>
  <si>
    <t>Town of Rossville, Indiana 150,000 Gallon Double Ellipse Exterior Overcoat, Wet Interior Repaint, and Miscellaneous Repairs</t>
  </si>
  <si>
    <t>TPN-127130</t>
  </si>
  <si>
    <t>Addition to Fire Station for housing to accommodate employees working 24 -hour shifts.</t>
  </si>
  <si>
    <t>TPN-127043</t>
  </si>
  <si>
    <t>North Washington Street Housing</t>
  </si>
  <si>
    <t>Housing project</t>
  </si>
  <si>
    <t>TPN-266969</t>
  </si>
  <si>
    <t>Training classrooms</t>
  </si>
  <si>
    <t>TPN-266960</t>
  </si>
  <si>
    <t>Downtown Fire</t>
  </si>
  <si>
    <t>Fire damaged structure to the point it was deemed unsafe and needed to be demolished.</t>
  </si>
  <si>
    <t>TPN-266948</t>
  </si>
  <si>
    <t>Fishmoon</t>
  </si>
  <si>
    <t>Renovation of collapsed ceiling</t>
  </si>
  <si>
    <t>TPN-043034</t>
  </si>
  <si>
    <t>Storm Sewer Project Downtown Parking Lot</t>
  </si>
  <si>
    <t>Two downtown parking lot drainage improvement projects (Pharmacy &amp; Willkie parking lots</t>
  </si>
  <si>
    <t>TPN-263684</t>
  </si>
  <si>
    <t>Sidewalk Recon Project</t>
  </si>
  <si>
    <t>Sidewalks on East street and North Street reconstructed and redone</t>
  </si>
  <si>
    <t>TPN-263679</t>
  </si>
  <si>
    <t>Drainage project done on N. Union and Cooper Street</t>
  </si>
  <si>
    <t>TPN-263690</t>
  </si>
  <si>
    <t>New Sidewalk Project</t>
  </si>
  <si>
    <t>New Sidewalk construction on north and south union street, to be able to finish extension project.</t>
  </si>
  <si>
    <t>TPN-198156</t>
  </si>
  <si>
    <t>SCHOOLHOUSE COMMUNITY BLDG</t>
  </si>
  <si>
    <t>BRICK TUCKING, EXTERIOR MASONRY</t>
  </si>
  <si>
    <t>TPN-140411</t>
  </si>
  <si>
    <t>The City of Salem continues to provide safe drinking water to the citizens of Salem.  In order to do that several items were needed to help accomplish this goal.  With the American Rescue Plan dollars some of the items purchased were: VFDs, chemical feed lines and injection quill, backwash pump, hydrastop, solids handling facility costs, and other water related items.</t>
  </si>
  <si>
    <t>TPN-140257</t>
  </si>
  <si>
    <t>Wastewater Lagoon</t>
  </si>
  <si>
    <t>The City of Salem Wastewater Treatment Plant continues to work toward complying with the IDEM mandates.  Insertion valves were needed at the lagoons in order to comply.  American Rescue Plan dollars allowed the City to install two insertion valves in the lagoons.</t>
  </si>
  <si>
    <t>TPN-198908</t>
  </si>
  <si>
    <t>Water Tower/Tank Maintenance</t>
  </si>
  <si>
    <t>To improve water infrastructure, the City of Salem has entered into a comprehensive maintenance contract addressing 5 water storage tanks.  These tanks are key in keeping a 24 hour supply of water for the entire distribution system.  Making repairs, sandblasting, painting, and addressing code updates are all part of the integral part of this contract.  Several deficiencies made for an extra expense that ARPA funds most definitely helped to address.  The tanks owned by Salem will now be long term assets again and will have little to no worry about viability of structures.</t>
  </si>
  <si>
    <t>TPN-198878</t>
  </si>
  <si>
    <t>To improve water infrastructure.  The City of Salem has identified priority distribution lines in the water system.  The City administration began an aggressive replacement schedule for certain trunk lines.  With the availability of ARPA funds, Salem was able to replace a considerable amount of key lines that were over 70 years old and had numerous leaks and repairs.  This upgrade will add to future development and generational growth.</t>
  </si>
  <si>
    <t>TPN-057274</t>
  </si>
  <si>
    <t>Wastewater Plant Bar Screen</t>
  </si>
  <si>
    <t>The City of Salem Wastewater Treatment Plant has been diligently working toward plant upgrades to comply with IDEM mandates.  In order to do so a replacement bar screen filtration device was no longer effective.  American Rescue Plan dollars the Board of Works and Public Safety to purchase a upgraded bar screen filtration system.  By having, it will have better compliance and ease of plant operations.</t>
  </si>
  <si>
    <t>TPN-057206</t>
  </si>
  <si>
    <t>Community Fiber Project</t>
  </si>
  <si>
    <t>The City of Salem has been under-served by utility providers for high speed internet.  As technology needs coupled with COVID demands, the citizens of Salem deserve additional oppositions in the year 2022.  The availability of the American Rescue Plan funds gave Salem the opportunity to contract and install a fiber backbone throughout the central business district.</t>
  </si>
  <si>
    <t>TPN-059557</t>
  </si>
  <si>
    <t>Neptune Install</t>
  </si>
  <si>
    <t>Install of Neptune Software for radio read for Water/Sewer Utility and upgrade water line to customers.</t>
  </si>
  <si>
    <t>TPN-054289</t>
  </si>
  <si>
    <t>Project #1 Water Capital Projects to include water tower, water well #3, new line to Mariah Hill and GIS mapping.</t>
  </si>
  <si>
    <t>TPN-131742</t>
  </si>
  <si>
    <t>4-1-22 to 3-31-23</t>
  </si>
  <si>
    <t>This reporting period the Standard Allowance for Employee bonus pay $394,781.72, Software Licenses $49,165.50, Engineering $212.52, Public Safety $101,882.86 and Mechanical Design Consulting $2,500.</t>
  </si>
  <si>
    <t>TPN-204532</t>
  </si>
  <si>
    <t>4-1-2023 to 3-31-2024</t>
  </si>
  <si>
    <t>This reporting period the Standard Allowance for Public Safety Software $12,331.61, Public Safety Mechanical $366,593.49, Non-Profit Loan Relief $10,000.00, Infrastructure Replacement $215,719.81, Municipal Website Design, $12,370.00, Design Engineering $12,261.33.</t>
  </si>
  <si>
    <t>TPN-274692</t>
  </si>
  <si>
    <t>4-1-2024 to 3-31-2025</t>
  </si>
  <si>
    <t>This reporting period the Standard Allowance for Public Works Infrastructure Projects - $915,704.19, Wastewater Project - $2,702,006.85, IT Media &amp; Electronic Equipment - $105,024.04, Water SCADA System - $331,497.70, Municipal Website Design - $10,555.00, Public Safety Equipment - $29,144.29.</t>
  </si>
  <si>
    <t>TPN-202250</t>
  </si>
  <si>
    <t>Revenue Repalcement funds are allocated to general governmental services provided by the City of Scottsburg and related City owned utilities</t>
  </si>
  <si>
    <t>TPN-066541</t>
  </si>
  <si>
    <t>Revenue Replacement funds are allocated to general governmental services provided by the City of Scottsburg and related City owned utilities.</t>
  </si>
  <si>
    <t>TPN-279104</t>
  </si>
  <si>
    <t>Replacement Income needed for underfunded and overdue projects. \nUpgrade and replace curbs, Storm Drains, inlets, and sidewalks on Main Street. Upgrade and replace two vehicles plus upgrade equipment, and supplies for Town Police Department.  One project delayed by bad weather at end of prior year.\nBonus pay for town employees. Security and safety upgrades during pandemic. \nUpgrade and repair equipment for Town Park. remove hazardous trees from Town Park.\nDemolish and remove hazardous buildings in Town and remove debris.\nConduct needed survey for upgrades to Storm Water Control System.\nRepair Town Hall replace windows in Town Hall.\nReplace damaged truck for utilities.\nRemove problem trees encroaching on Storm Water infrastructure.</t>
  </si>
  <si>
    <t>TPN-290653</t>
  </si>
  <si>
    <t>Safety supplies for public interactions. These included masks, gloves, and hand cleaner and disinfectants.</t>
  </si>
  <si>
    <t>TPN-158114</t>
  </si>
  <si>
    <t>Water Hydrant Replacement Project</t>
  </si>
  <si>
    <t>Water Hydrant Replacement</t>
  </si>
  <si>
    <t>TPN-214707</t>
  </si>
  <si>
    <t>OHIO AVENUE WATER MAIN EXTENSION</t>
  </si>
  <si>
    <t>WATER MAIN EXTENSION</t>
  </si>
  <si>
    <t>TPN-214687</t>
  </si>
  <si>
    <t>INDIANA AMERICAN WATER CONNECTION</t>
  </si>
  <si>
    <t>CONNECTION BETWEEN TWO WATER UTILITIES</t>
  </si>
  <si>
    <t>TPN-287288</t>
  </si>
  <si>
    <t>IVY TECH LIFT STATION</t>
  </si>
  <si>
    <t>Installation of Ivy Tech 2 Gravity Interceptor</t>
  </si>
  <si>
    <t>TPN-092000</t>
  </si>
  <si>
    <t>PROVIDED $2,000 PREMIUM PAY TO ALL EMPLOYEES.</t>
  </si>
  <si>
    <t>TPN-071887</t>
  </si>
  <si>
    <t>Town wide storm water repairs.  Requiring engineering reviews and repairs.</t>
  </si>
  <si>
    <t>TPN-131293</t>
  </si>
  <si>
    <t>ARP Allocation</t>
  </si>
  <si>
    <t>Seymour City Council approved disbursement of approximately 29% of funds to local not for profits/small business/and hospitality for financial support due to covid. Balance is being used for Fire Department Preemption devices, Sewer updates, Heating and cooling updates for Police, Transfer Station, and Parks Department recreation support.</t>
  </si>
  <si>
    <t>TPN-040470</t>
  </si>
  <si>
    <t>Town of Shadeland ARP SLFRF</t>
  </si>
  <si>
    <t>Town of Shadeland ARP SLFRF Revenue Replacement</t>
  </si>
  <si>
    <t>TPN-211509</t>
  </si>
  <si>
    <t>Funds used to purchase tractor equipment and police vehicle equipment.</t>
  </si>
  <si>
    <t>TPN-136785</t>
  </si>
  <si>
    <t>Council approved the purchase of "jaws of life" and other emergency response equipment for the fire department. Invoice# P11063 - Fire Department Expense for new equipment</t>
  </si>
  <si>
    <t>TPN-227627</t>
  </si>
  <si>
    <t>Communication Equipment - Water</t>
  </si>
  <si>
    <t>Town Council authorized the purchase of wireless alarm system for the water tower and wells.</t>
  </si>
  <si>
    <t>TPN-286112</t>
  </si>
  <si>
    <t>Fire Department Eqipment 2024-1</t>
  </si>
  <si>
    <t>We purchased new equipment and air tanks for our Volunteer Fire Department</t>
  </si>
  <si>
    <t>TPN-286102</t>
  </si>
  <si>
    <t>Fire Department Equipment 2024</t>
  </si>
  <si>
    <t>We purchased new equipment for our Volunteer Fire Department</t>
  </si>
  <si>
    <t>TPN-286131</t>
  </si>
  <si>
    <t>Shelburn Park Board</t>
  </si>
  <si>
    <t>The town obligated 35,000 to the Shelburn Park Board to purchase a new playground for the park and for the ball diamond upgrades.</t>
  </si>
  <si>
    <t>TPN-286883</t>
  </si>
  <si>
    <t>Replacing water lines and mains that are outdated and damaged.</t>
  </si>
  <si>
    <t>TPN-056269</t>
  </si>
  <si>
    <t>TPN-133126</t>
  </si>
  <si>
    <t>Parks and Recreation Department</t>
  </si>
  <si>
    <t>Parks Department lost revenue to fund salary, towns portion of taxes, and insurance</t>
  </si>
  <si>
    <t>TPN-133120</t>
  </si>
  <si>
    <t>Motor Vehicle &amp; Highway lost Revenue</t>
  </si>
  <si>
    <t>Revenue replacement for Motor Vehicle &amp; Highway used for wages, towns portion of taxes, and towns portion of insurance.</t>
  </si>
  <si>
    <t>TPN-201493</t>
  </si>
  <si>
    <t>Joint project with INDOT</t>
  </si>
  <si>
    <t>Joint project with INDOT to improve intersection at State Road 47 &amp; 38 with a round-a-bout, crosswalks, pedestrian sidewalks and street lighting along ST RD 47(10th St).  The entrances to the Town's Biddle Park will need redone due to the round-a-bout installation.</t>
  </si>
  <si>
    <t>TPN-232318</t>
  </si>
  <si>
    <t>The town used the funds for Police and Fire protection.</t>
  </si>
  <si>
    <t>TPN-138723</t>
  </si>
  <si>
    <t>Law Enforcement Safety Equipment &amp; Supplies</t>
  </si>
  <si>
    <t>The Town purchased Law Enforcement Safety Equipment &amp; Supplies including bullet proof vests, guns, holsters, and a Dodge Ram 2500 Police package truck.</t>
  </si>
  <si>
    <t>TPN-210343</t>
  </si>
  <si>
    <t>Maintenance Dept Vehicle &amp; Other Vehicle Maint</t>
  </si>
  <si>
    <t>Purchase new Maintenance Vehicle with added equipment and details. Also paid for repairs on multiple town vehicles.</t>
  </si>
  <si>
    <t>TPN-210322</t>
  </si>
  <si>
    <t>Fire Station Building Addition</t>
  </si>
  <si>
    <t>Contribution to  Shirley Volunteer Fire Department Station Building Addition Fund</t>
  </si>
  <si>
    <t>TPN-210314</t>
  </si>
  <si>
    <t>Law Enforcement Safety Equipment</t>
  </si>
  <si>
    <t>Purchase of  1 body armor vest and body cameras for police officers</t>
  </si>
  <si>
    <t>TPN-281261</t>
  </si>
  <si>
    <t>West Shoals Booster Station Upgrades/Reparis part 2</t>
  </si>
  <si>
    <t>Meter Project in 2022 had an overage in expenses should have been $134836.52 Added to Booster Station the amount left over. Expenditures' for Booster was $43972.28 This was to correct the obligated amount since previously reported wrong</t>
  </si>
  <si>
    <t>TPN-048537</t>
  </si>
  <si>
    <t>Electronic Read Meter Changeover</t>
  </si>
  <si>
    <t>This project will include changing over all of the current manual read water meter to electronic read meters. Expenses include meters and system, installation , and reading device.</t>
  </si>
  <si>
    <t>TPN-048683</t>
  </si>
  <si>
    <t>West Shoals Booster Station Upgrades/Reparis</t>
  </si>
  <si>
    <t>We are planning to make major repairs to our water booster station on the West Side of our Town.</t>
  </si>
  <si>
    <t>TPN-135012</t>
  </si>
  <si>
    <t>Sewer Pump System</t>
  </si>
  <si>
    <t>The replacement of the wastewater pump system created more efficiency and also produced maximum capacity in the hauling of raw sewage for treatment.</t>
  </si>
  <si>
    <t>TPN-134929</t>
  </si>
  <si>
    <t>Drinking Water Insertion Valve</t>
  </si>
  <si>
    <t>A 12" insertion valve that controls the water tower main valve was installed. This valve conserves and controls water and is an integral part used during maintenance and repairs to the water system.</t>
  </si>
  <si>
    <t>TPN-134842</t>
  </si>
  <si>
    <t>Drinking Water Media Filter System/Well Acid Washing</t>
  </si>
  <si>
    <t>The Media filtrates and purifies drinking water by removing impurities (solids). The media system was installed in 1998 with maintenance performed regularly, the replacement removed the entire filter and a total replacement was performed. The acid washing of the well removed cleaned solidified calcium build-up from the well system by using a chlorination treatment. This provided better well productivity and aided in the over all efficiency in clean water production for our citizens.</t>
  </si>
  <si>
    <t>TPN-262573</t>
  </si>
  <si>
    <t>Water and Sewer Tool Replacement</t>
  </si>
  <si>
    <t>Replacement of water and sewer maintenance and repair purposes. Tools are used for emergency situations and maintenance use as to not interrupt the utilities customer service. Tools are used on the water pits, vacuum sewer pits and lift stations for a gravity fed sewer system.</t>
  </si>
  <si>
    <t>TPN-049508</t>
  </si>
  <si>
    <t>Green Energy Infrastructure</t>
  </si>
  <si>
    <t>Solar Panels (Green Energy) will provide adequate power to use in the production of clean/safe drinking water at the Silver Lake Water Plant, while using renewable energy to conserve the environment.</t>
  </si>
  <si>
    <t>TPN-123303</t>
  </si>
  <si>
    <t>Repair and/or upgrade stormwater pipes</t>
  </si>
  <si>
    <t>TPN-123191</t>
  </si>
  <si>
    <t>Town Hall upgrade</t>
  </si>
  <si>
    <t>Upgrade Town Hall to be ADA compliant, house new technology equipment, to be more energy efficient, and add security cameras to protect technology investment.</t>
  </si>
  <si>
    <t>TPN-196241</t>
  </si>
  <si>
    <t>Old Somerville School</t>
  </si>
  <si>
    <t>To provide a green space for the residents of the Town of Somerville and remove an old building that presented a dangerous attraction to the children of the Town.</t>
  </si>
  <si>
    <t>TPN-197652</t>
  </si>
  <si>
    <t>Clean water ditchwork</t>
  </si>
  <si>
    <t>stormwater drainage</t>
  </si>
  <si>
    <t>TPN-062168</t>
  </si>
  <si>
    <t>Install wi-fi, internet, monitors, and computers in Town Hall to enable the Town to continue to conduct business in the midst of a government mandated shutdown that would limit public meetings.</t>
  </si>
  <si>
    <t>TPN-267043</t>
  </si>
  <si>
    <t>Southport Park parking lot</t>
  </si>
  <si>
    <t>Reconstruction of the existing parking lot for Southport Park located on the east side of Derbyshire Road, approximately 400 LFT north of the intersection of Derbyshire and Southport Road, more specifically 6901 Derbyshire Road.  This project will consist of full depth reconstruction of the existing parking lot and any associated curb, sidewalks, curb ramps, retaining walls, steps, handrails, drive approaches, storm water systems and all other incidents.</t>
  </si>
  <si>
    <t>TPN-122035</t>
  </si>
  <si>
    <t>Sustaining General Government Services (including vehicle purchases &amp; equipment)</t>
  </si>
  <si>
    <t>To date, funds have been used to purchase ten (10) 2023 Ford Explorer Police AWD 4DR vehicles and five (5) Dodge Durangos to replace aging vehicles in the Speedway Police Department fleet. Funds have also been used to equip those vehicles and to pay for license plate recognition cameras and solid waste and utility locate services. Remaining funds will be used to purchase additional vehicles and equipment for the street department.</t>
  </si>
  <si>
    <t>TPN-123357</t>
  </si>
  <si>
    <t>Funds were spent on water utility capital improvement projects.</t>
  </si>
  <si>
    <t>TPN-080399</t>
  </si>
  <si>
    <t>TOS Revenue Replacement</t>
  </si>
  <si>
    <t>Funds to be used for retention of employees and related expenses.</t>
  </si>
  <si>
    <t>TPN-263425</t>
  </si>
  <si>
    <t>Added another bay onto the Fire Department, to have room for all of the trucks they have.</t>
  </si>
  <si>
    <t>TPN-263415</t>
  </si>
  <si>
    <t>Park Sidewalk</t>
  </si>
  <si>
    <t>New sidewalk around our park</t>
  </si>
  <si>
    <t>TPN-263391</t>
  </si>
  <si>
    <t>TPN-067091</t>
  </si>
  <si>
    <t>Water Well Exploration &amp; Distribution</t>
  </si>
  <si>
    <t>Drilling of Test Wells, Water Plant, Distribution lines to Water Storage Tower</t>
  </si>
  <si>
    <t>TPN-136887</t>
  </si>
  <si>
    <t>POLICE TASERS WITH CARTRIDGE, HANDLES, HOLSTERS</t>
  </si>
  <si>
    <t>TPN-136879</t>
  </si>
  <si>
    <t>POLICE CAMERAS</t>
  </si>
  <si>
    <t>POLICE LPR CAMERA'S</t>
  </si>
  <si>
    <t>TPN-136867</t>
  </si>
  <si>
    <t>96TH ROAD EXTENSION</t>
  </si>
  <si>
    <t>96TH ROAD EXTENSION PAY REQUEST 9</t>
  </si>
  <si>
    <t>TPN-136857</t>
  </si>
  <si>
    <t>85TH AVENUE</t>
  </si>
  <si>
    <t>85TH AVE RECLAMATION PROJECT, PAY REQUEST 1 &amp; FINAL PAYOUT</t>
  </si>
  <si>
    <t>TPN-136846</t>
  </si>
  <si>
    <t>TOWN VEHICLES</t>
  </si>
  <si>
    <t>2 TOWN VEHICLES PURCHASE FOR TOWN MANAGER &amp; BUILDING DIRECTOR</t>
  </si>
  <si>
    <t>TPN-136838</t>
  </si>
  <si>
    <t>POLICE GUN PURCHASES</t>
  </si>
  <si>
    <t>GUNS PURCHASED FOR POLICE DEPARTMENT</t>
  </si>
  <si>
    <t>TPN-136836</t>
  </si>
  <si>
    <t>POLICE UNIFORMS</t>
  </si>
  <si>
    <t>PURCHASED NEW UNIFORMS FOR POLICE DEPARTMENT</t>
  </si>
  <si>
    <t>TPN-216116</t>
  </si>
  <si>
    <t>11211 W 93rd Ave Purchase</t>
  </si>
  <si>
    <t>Purchase of property - 11211 W 93rd Ave</t>
  </si>
  <si>
    <t>TPN-216164</t>
  </si>
  <si>
    <t>Earl Drive</t>
  </si>
  <si>
    <t>Engineering for Earl Drive</t>
  </si>
  <si>
    <t>TPN-216159</t>
  </si>
  <si>
    <t>PD Portable Radios</t>
  </si>
  <si>
    <t>Purchase of portable radios for police department</t>
  </si>
  <si>
    <t>TPN-216152</t>
  </si>
  <si>
    <t>Solar Sign</t>
  </si>
  <si>
    <t>Solar Sign at 93rd &amp; Clarimont</t>
  </si>
  <si>
    <t>TPN-216140</t>
  </si>
  <si>
    <t>2023 CCMG Extra</t>
  </si>
  <si>
    <t>2023 CCMG Extra - Work - 93rd Ave from Norfolk Railroad to Deodor</t>
  </si>
  <si>
    <t>TPN-216129</t>
  </si>
  <si>
    <t>Appraisals</t>
  </si>
  <si>
    <t>Appraisals for 97th Lane, 9769 Wicker Ave, 9759 Wicker Ave, 11101 W 97th Lane</t>
  </si>
  <si>
    <t>TPN-216107</t>
  </si>
  <si>
    <t>Purchase of fire gear for fire department</t>
  </si>
  <si>
    <t>TPN-216103</t>
  </si>
  <si>
    <t>Four vehicles purchased and upfitted for police</t>
  </si>
  <si>
    <t>TPN-216096</t>
  </si>
  <si>
    <t>2023 CCMG Roadway Projects</t>
  </si>
  <si>
    <t>Construction &amp; Engineering for 2023 CCMG Roadway Projects</t>
  </si>
  <si>
    <t>TPN-216091</t>
  </si>
  <si>
    <t>LPR Installation</t>
  </si>
  <si>
    <t>TPN-216084</t>
  </si>
  <si>
    <t>Public Safety Building AC repair</t>
  </si>
  <si>
    <t>HVAC for Public Safety Building- ac repair</t>
  </si>
  <si>
    <t>TPN-273919</t>
  </si>
  <si>
    <t>96th Ave. Improvement</t>
  </si>
  <si>
    <t>TPN-273904</t>
  </si>
  <si>
    <t>CO 1 Phase 3-Gates Park Sports Lighting</t>
  </si>
  <si>
    <t>TPN-273899</t>
  </si>
  <si>
    <t>Phase 3 Gates Park Sports Lighting</t>
  </si>
  <si>
    <t>TPN-273893</t>
  </si>
  <si>
    <t>Keilman &amp; School Intersection</t>
  </si>
  <si>
    <t>Keilman &amp; School Intersection  improvement project TC</t>
  </si>
  <si>
    <t>TPN-273889</t>
  </si>
  <si>
    <t>Falcon 4-Ton Transporter Quickship Hotbox</t>
  </si>
  <si>
    <t>Falcon 4-Ton Transporter Quickship Hotbox public works</t>
  </si>
  <si>
    <t>TPN-273886</t>
  </si>
  <si>
    <t>Phase 2 Gates Park Improvement Project</t>
  </si>
  <si>
    <t>TPN-273871</t>
  </si>
  <si>
    <t>Public Safety Building HVAC Upgrade</t>
  </si>
  <si>
    <t>Public safety building hvac upgrades</t>
  </si>
  <si>
    <t>TPN-273858</t>
  </si>
  <si>
    <t>97th ln appraisals</t>
  </si>
  <si>
    <t>Appraisals for 97th Ln east of US 41, 9769 Wicker Ave, 9759 Wicker Ave, 11101 W 97th Ln TC</t>
  </si>
  <si>
    <t>TPN-273855</t>
  </si>
  <si>
    <t>CO 1 &amp; 2 for lighting additions</t>
  </si>
  <si>
    <t>CO 1 &amp; 2 for decorative lighting design additions TC</t>
  </si>
  <si>
    <t>TPN-273881</t>
  </si>
  <si>
    <t>CO 1 &amp; 2 W93RD/41 Intersection Improvement Inspection</t>
  </si>
  <si>
    <t>CO 1 &amp; 2 W93RD/41 Intersection Improvement Inspection TC</t>
  </si>
  <si>
    <t>TPN-273837</t>
  </si>
  <si>
    <t>2023 CCMG EXTRA WORK Roadway Project</t>
  </si>
  <si>
    <t>CO Final 2023 CCMG EXTRA WORK Roadway Projects, Roadway Resurfacing Extra Work-93rd Ave from Norfolk Southern Railroad to Deodor Street</t>
  </si>
  <si>
    <t>TPN-273821</t>
  </si>
  <si>
    <t>Dump Body w/ Misc. Equip.</t>
  </si>
  <si>
    <t>Dump Body with miscellaneous equipment for public works</t>
  </si>
  <si>
    <t>TPN-273768</t>
  </si>
  <si>
    <t>Antennas for Units 26, 37, 32, 35</t>
  </si>
  <si>
    <t>Antennas for police units 26, 37, 32, 35</t>
  </si>
  <si>
    <t>TPN-273764</t>
  </si>
  <si>
    <t>Printer for Units 26, 27,32,35</t>
  </si>
  <si>
    <t>TPN-273752</t>
  </si>
  <si>
    <t>Remote Start &amp; Tint Unit 26, 27, 35, 32</t>
  </si>
  <si>
    <t>Remote Start &amp; Tint Unit for police units 26, 27, 35, 32</t>
  </si>
  <si>
    <t>TPN-273747</t>
  </si>
  <si>
    <t>Graphics Installation #27, #32, #35</t>
  </si>
  <si>
    <t>installation of graphics for pd vehicles</t>
  </si>
  <si>
    <t>TPN-229199</t>
  </si>
  <si>
    <t>Sewage infrastructure project</t>
  </si>
  <si>
    <t>lift stations rehabilitation and repair for the wastewater treatment plant.</t>
  </si>
  <si>
    <t>TPN-232559</t>
  </si>
  <si>
    <t>fire department roof</t>
  </si>
  <si>
    <t>As a very small town, a roof was necessary to protect the equipment to provide health and safety services to the public.  This is the only building the town owns.  It houses the volunteer fire department and the town office.  The town has no police offices or any other services.  Being at the outskirts of the county, public safety is delayed and the township relies heavily on the fire department for fires, accidents and health emergencies.</t>
  </si>
  <si>
    <t>TPN-176964</t>
  </si>
  <si>
    <t>Downtown Building Rehabilatation</t>
  </si>
  <si>
    <t>Rehabilitation of Downtown buildings.</t>
  </si>
  <si>
    <t>TPN-176963</t>
  </si>
  <si>
    <t>City Pool Renovations</t>
  </si>
  <si>
    <t>TPN-176962</t>
  </si>
  <si>
    <t>Renovations to New City Hall</t>
  </si>
  <si>
    <t>TPN-287132</t>
  </si>
  <si>
    <t>Bike Ped Trail</t>
  </si>
  <si>
    <t>Trail project through the City.</t>
  </si>
  <si>
    <t>TPN-146977</t>
  </si>
  <si>
    <t>Revenue Replacement for governmental services</t>
  </si>
  <si>
    <t>TPN-221747</t>
  </si>
  <si>
    <t>TPN-261636</t>
  </si>
  <si>
    <t>TPN-290418</t>
  </si>
  <si>
    <t>Sanitary Sewer Extension</t>
  </si>
  <si>
    <t>The project includes the construction of a sanitary sewer lift station at the intersection of State Road 101 and State Road 46, approximately \xbd mile south of I-74 and sanitary sewer extension to this location. And overall Wastewater System design and improvements.</t>
  </si>
  <si>
    <t>TPN-160903</t>
  </si>
  <si>
    <t>WATER &amp; SEWER pROJECT</t>
  </si>
  <si>
    <t>SEWER CAMERA ADA INFRASTRUCTURE</t>
  </si>
  <si>
    <t>TPN-229409</t>
  </si>
  <si>
    <t>WATER &amp; SEWER PROJECT</t>
  </si>
  <si>
    <t>LLLLLLLLL</t>
  </si>
  <si>
    <t>TPN-289198</t>
  </si>
  <si>
    <t>New Radios for the Volunteer Fire Department; AEDs for Police Vehicles. Body Armor for police department. new weather siren for town. FLOCK Safety Cameras; New Police Car &amp; Kit</t>
  </si>
  <si>
    <t>TPN-289196</t>
  </si>
  <si>
    <t>Sanitary System Upgrades</t>
  </si>
  <si>
    <t>Make necessary equipment replacements in the wastewater treatment plant. Cleanse and televise sanitary system. Development of sanitary plant asset management plan. Commision sanitary utility study.</t>
  </si>
  <si>
    <t>TPN-197256</t>
  </si>
  <si>
    <t>The roof was started on April 1st and expected to finish by the end of April.</t>
  </si>
  <si>
    <t>TPN-197254</t>
  </si>
  <si>
    <t>Huntington Street Water Main</t>
  </si>
  <si>
    <t>done</t>
  </si>
  <si>
    <t>TPN-197188</t>
  </si>
  <si>
    <t>Oakwood Force Main</t>
  </si>
  <si>
    <t>Project just started last week</t>
  </si>
  <si>
    <t>TPN-197168</t>
  </si>
  <si>
    <t>Kern Road Sewer</t>
  </si>
  <si>
    <t>Project completed</t>
  </si>
  <si>
    <t>TPN-268516</t>
  </si>
  <si>
    <t>Adding pickleball courts to the Schrock Athletic Complex</t>
  </si>
  <si>
    <t>TPN-268511</t>
  </si>
  <si>
    <t>Clarifier Repairs</t>
  </si>
  <si>
    <t>Repair wastewater clarifiers</t>
  </si>
  <si>
    <t>TPN-268508</t>
  </si>
  <si>
    <t>AED's Patrol Vehicles</t>
  </si>
  <si>
    <t>AED's for patrol vehicles</t>
  </si>
  <si>
    <t>TPN-140288</t>
  </si>
  <si>
    <t>Funds used to help small business and non profits with COVID - 19 lost revenue. Also, used to pay consulting firm that helped the City answered questions on ARP funding and helped to guide the committee what ARP funding could be used for.  In 2023 used to help Veterans with transportation and start updating City website. Was also used to pay for the Federal Audit Fees charged by Indiana State Board of Accounts.</t>
  </si>
  <si>
    <t>TPN-140250</t>
  </si>
  <si>
    <t>Funds are being used to update computer equipment, purchase radar equipment for the water department, to purchase a trash truck, and other equipment needed.</t>
  </si>
  <si>
    <t>TPN-140238</t>
  </si>
  <si>
    <t>Funds will be used for improvemtments to basketball courts, playground equipment, development of pickle ball courts and other improvements within our parks system.</t>
  </si>
  <si>
    <t>TPN-224170</t>
  </si>
  <si>
    <t>Beautification Commmittee</t>
  </si>
  <si>
    <t>Will be used for activities that the Beautification committee will be doing</t>
  </si>
  <si>
    <t>TPN-224158</t>
  </si>
  <si>
    <t>City Hall Remodeling</t>
  </si>
  <si>
    <t>Remodeling restrooms in basement of City Hall - ADA compliant.</t>
  </si>
  <si>
    <t>TPN-224143</t>
  </si>
  <si>
    <t>JFK Pool</t>
  </si>
  <si>
    <t>Improvements at JFK Pool</t>
  </si>
  <si>
    <t>TPN-224140</t>
  </si>
  <si>
    <t>Will be used to update our current sports complex, for softball and baseball fields, concession stand, and make the are ADA compliant.</t>
  </si>
  <si>
    <t>TPN-224134</t>
  </si>
  <si>
    <t>Windy Creek</t>
  </si>
  <si>
    <t>Work on Windy Creek within the City limits of Tell City.</t>
  </si>
  <si>
    <t>TPN-224124</t>
  </si>
  <si>
    <t>Wastewater Extension</t>
  </si>
  <si>
    <t>Extension of wastewater line to Forest Canton subdivision.</t>
  </si>
  <si>
    <t>TPN-224113</t>
  </si>
  <si>
    <t>Van- Perry Co Council on Aging</t>
  </si>
  <si>
    <t>Grant to help purchase a van for the Perry County Council on Aging to be used for outings for senior citizens.</t>
  </si>
  <si>
    <t>TPN-224094</t>
  </si>
  <si>
    <t>Activities Bus</t>
  </si>
  <si>
    <t>Grant to local school corporation to help pay on a School Activities Bus.</t>
  </si>
  <si>
    <t>TPN-283141</t>
  </si>
  <si>
    <t>WATER INFASTRUCTURE</t>
  </si>
  <si>
    <t>NEW FLUSHES FOR WATER MAINS</t>
  </si>
  <si>
    <t>TPN-136062</t>
  </si>
  <si>
    <t>Provided bonus/premium pay to employees.</t>
  </si>
  <si>
    <t>TPN-218344</t>
  </si>
  <si>
    <t>Loss of Revenue Allowance</t>
  </si>
  <si>
    <t>Park Impact Fee Study for new build</t>
  </si>
  <si>
    <t>TPN-280707</t>
  </si>
  <si>
    <t>United HealthCare</t>
  </si>
  <si>
    <t>Health premiums for town employees</t>
  </si>
  <si>
    <t>TPN-280700</t>
  </si>
  <si>
    <t>Indiana Media</t>
  </si>
  <si>
    <t>Ad for bidding 180 Makeover, Odd Fellows building</t>
  </si>
  <si>
    <t>TPN-280695</t>
  </si>
  <si>
    <t>Main St alley project</t>
  </si>
  <si>
    <t>Newby Excavating correct drainage</t>
  </si>
  <si>
    <t>TPN-280688</t>
  </si>
  <si>
    <t>BFS Inc., Main St alley correct drainage and re-surface.</t>
  </si>
  <si>
    <t>TPN-280678</t>
  </si>
  <si>
    <t>Alley/Right of Way mapping</t>
  </si>
  <si>
    <t>MS Consultants preparing alley way and right of way mapping for Town of Thorntown.</t>
  </si>
  <si>
    <t>TPN-280670</t>
  </si>
  <si>
    <t>MS Consulting - services</t>
  </si>
  <si>
    <t>Misc municipal consulting services</t>
  </si>
  <si>
    <t>TPN-280666</t>
  </si>
  <si>
    <t>Re-surface park tennis court</t>
  </si>
  <si>
    <t>TPN-280663</t>
  </si>
  <si>
    <t>Planning/Zoning Services</t>
  </si>
  <si>
    <t>Contract with MS Consultants for planning/zoning services for Advisory Planning Commission.</t>
  </si>
  <si>
    <t>TPN-280595</t>
  </si>
  <si>
    <t>Utility Capacity Fee Study</t>
  </si>
  <si>
    <t>Utility capacity fee study by Krohn &amp; Associates</t>
  </si>
  <si>
    <t>TPN-280768</t>
  </si>
  <si>
    <t>READI 180 Makeover</t>
  </si>
  <si>
    <t>Matching town share READI 180 Makeover for downtown structure</t>
  </si>
  <si>
    <t>TPN-131418</t>
  </si>
  <si>
    <t>City of Tipton was originally going to purchase two police vehicles but with the chip shortage and the prices going up, the Chief had to settle for just one vehicle. The City doesn't plan on purchasing another one at this time but if the vehicle prices come down the City will reassess this project.</t>
  </si>
  <si>
    <t>TPN-131399</t>
  </si>
  <si>
    <t>Gazebo - Concrete Steps</t>
  </si>
  <si>
    <t>The Gazebo has concrete steps around it, so the concrete was deteriorating  to the point it was needing repairs for safety reasons. So we replaced the steps around the gazebo for this project.</t>
  </si>
  <si>
    <t>TPN-131387</t>
  </si>
  <si>
    <t>Pavilion Floor Concrete</t>
  </si>
  <si>
    <t>City of Tipton Park - pavilion floor concrete. The floor was deteriorating and there were cracks which were causing it not to be level, which was a trip hazard. So the City made this a top priority project so that no one would get hurt.</t>
  </si>
  <si>
    <t>TPN-131369</t>
  </si>
  <si>
    <t>Readi Grant Match</t>
  </si>
  <si>
    <t>Readi (Regional Economic Acceleration and Development Initiative) Grant for West Plant and East Plant . The City of Tipton in partnership with Tipton Municipal Utilites(TMU) commits $1,000,000 to this project. The City's match is $500,000 from ARPA and $500,000 from EDIT</t>
  </si>
  <si>
    <t>TPN-211357</t>
  </si>
  <si>
    <t>Rhyme &amp; Reason Design</t>
  </si>
  <si>
    <t>City of Tipton Comprehensive Organizational Rebrand Project</t>
  </si>
  <si>
    <t>TPN-211333</t>
  </si>
  <si>
    <t>Bryne Equipment</t>
  </si>
  <si>
    <t>The City needed equipment to spray bryne.</t>
  </si>
  <si>
    <t>TPN-211308</t>
  </si>
  <si>
    <t>Radio Tower Removal</t>
  </si>
  <si>
    <t>The Radio Tower at the Public Safety Building needed to be removed.</t>
  </si>
  <si>
    <t>TPN-211254</t>
  </si>
  <si>
    <t>Repairs and improvements to Park and Recreation Facilities. Remaining funds obligated under contract before December 31, 2024.</t>
  </si>
  <si>
    <t>TPN-271364</t>
  </si>
  <si>
    <t>Morphey Construction</t>
  </si>
  <si>
    <t>TPN-271819</t>
  </si>
  <si>
    <t>UV DISINFECTION WW TREATMEMT</t>
  </si>
  <si>
    <t>The Town of Topeka Town Council determined that the UV disinfection system at the wastewater treatment plant needed to be upgraded . The Town hired engineers and contractors to design and install a new UV disinfection system.</t>
  </si>
  <si>
    <t>TPN-271460</t>
  </si>
  <si>
    <t>The Town used these funds to purchase solar mountable radar speed signage, AED's for all Town Buildings, Body Armour for the police officers,  a  Ford SUV, firewall software and other supplies.</t>
  </si>
  <si>
    <t>TPN-271457</t>
  </si>
  <si>
    <t>Utility Systems - Wastewater &amp; Water</t>
  </si>
  <si>
    <t>Wastewater Treatment - Lift Station repairs and purchased misc. equipment including commercial shelving units.</t>
  </si>
  <si>
    <t>TPN-271452</t>
  </si>
  <si>
    <t>Town Hall Renovation &amp; Equipment</t>
  </si>
  <si>
    <t>Renovation of Town Hall, Council Chambers, Conference Room, Basement, Storage Area, Offices and Parking Lot</t>
  </si>
  <si>
    <t>TPN-226354</t>
  </si>
  <si>
    <t>Hotspot in Park Shelter</t>
  </si>
  <si>
    <t>Park Shelter and broadband to be added.</t>
  </si>
  <si>
    <t>TPN-272800</t>
  </si>
  <si>
    <t>Water tower inspection, maintenance and repairs.</t>
  </si>
  <si>
    <t>TPN-272764</t>
  </si>
  <si>
    <t>Body Camera for Town Marshall.</t>
  </si>
  <si>
    <t>TPN-272760</t>
  </si>
  <si>
    <t>Sewer Main Relocation</t>
  </si>
  <si>
    <t>Sewer main relocation due to Indiana Department of Transportation storm sewer drain installation.</t>
  </si>
  <si>
    <t>TPN-272744</t>
  </si>
  <si>
    <t>New sewer pumps installed for waste treatment at lift station 2 and 4.</t>
  </si>
  <si>
    <t>TPN-040533</t>
  </si>
  <si>
    <t>ARP Redevelopment</t>
  </si>
  <si>
    <t>1. Financial support of Randolph County Child Advocacy Center, Journey Home for Veterans and Music, Art &amp; Entertainment.\n2. Purchase 800 MGZ Radios \n3. Vision Corner Building Rehab.  \n4. Road and utility infrastructure\nAPV# 83363 ck# 47462 $2127.07 paid to Advocacy Center 10/31/2024</t>
  </si>
  <si>
    <t>TPN-124863</t>
  </si>
  <si>
    <t>Revenue Replacement Funds for the Town of Universal, Indiana, were used for general government services. These funds were allocated for covid-safe townhall upgrades, communications, sanitation, and road repair which included $452.48 for a TV mount; $239.45 for screen protector, ink; $325.74 for WiFi Installation + one month; $99.00 for WiFi service for remaining year 2024; $1,188.00 for WiFi service for 2025; $45.50 for Verizon phone service; $1,315.08 for Verizon December 2024 and 2025; $715.65 for technology equipment purchased at Best Buy; $2,851.47 for microphones &amp; cables to livestream our meetings for those with health issues to watch online, plus desk, chair, door knob, ink, printers, office supplies, vacuum, and generator; $612.03 for paint, supplies, blinds; $189.97 for townhall supplies purchased from Walmart; an additional $132.96 for townhall supplies from Sam\u2019s Club; $11.14 for paper; $49.44 for town maps printed at Rapid Reproductions in Terre Haute; $117.11 for signature stamps; $147.00 for Trash Man service for Q1 for 2025; $441.00 for Trash Man service for Q2, Q3, Q4 for 2025; and $5,296.97 for road repair (emergency-vehicle friendly upgrades). Thus, the Town of Universal spent or obligated $14,229.99 this period of our $24,576.00 allocation, which gives us a balance of $0.00.</t>
  </si>
  <si>
    <t>TPN-157516</t>
  </si>
  <si>
    <t>Replacing antiquated systems that were so loud they could not be used during meetings or community services provided in the community building.</t>
  </si>
  <si>
    <t>TPN-157645</t>
  </si>
  <si>
    <t>Streetlight installation</t>
  </si>
  <si>
    <t>Protection for residents through illumination of town street.  Due to growing population and new accessibility to metropolitan Louisville, KY with I-265 and new Ohio River Bridge crime and mischief have increased.  The streetlight should deter some of the increases seen in crime within the town.</t>
  </si>
  <si>
    <t>TPN-289228</t>
  </si>
  <si>
    <t>Downtown Streets Improvements</t>
  </si>
  <si>
    <t>Make physical improvements to town streets to improve and address safety issues created by new interstate access.</t>
  </si>
  <si>
    <t>TPN-140241</t>
  </si>
  <si>
    <t>Opportunity Enterprise</t>
  </si>
  <si>
    <t>Founded in 1967, Opportunity Enterprises is a non-profit organization that strives to help individuals with developmental disabilities reach their fullest potential and live a full, enriching life. They are building on a new respite facility to give them the ability to serve more members of the community. This will allow the communities they serve to be able to receive day jobs and have the ability to work within in their community. \nData they will collect once project is finished. \nData showing the number of hours served \nData showing the number of clients served per month \nData showing the increased number of staff required to serve those clients</t>
  </si>
  <si>
    <t>TPN-140214</t>
  </si>
  <si>
    <t>Respite House</t>
  </si>
  <si>
    <t>The Respite house is expanding their unhoused shelter to be double their availability of beds for their population. This will allow the unhoused to received medical treatment, mental health treatment as well as employment opportunities. Due to the pandemic, they have seen a large increase to their facility and unable to serve their community because of capacity issues. Once this is completed, they will be adding to their capacity which is already a need to today. \n\n\nData they will be collecting. \nNumber of beds full per night \nCase management services provided (hours of case management services, therapeutic/psychiatric appointments attended, medical appointments attended, recovery meetings attended, etc.) \nNumber of clients transitioned into housing/specialized shelter (shelter for women and children, domestic violence shelter, recovery housing, etc.) and length of time it takes to transition them into housing. \nHours of workshops provided at the facility (financial workshops, license reinstatement workshops, etc.)</t>
  </si>
  <si>
    <t>TPN-140180</t>
  </si>
  <si>
    <t>MAAC Foundation</t>
  </si>
  <si>
    <t>The MAAC Foundation, a training campus for first responders, intends to use the funding to expand an indoor training facility to support public safety throughout the region. This will allow for public safety officials to have additional training experiences. The MAAC model strives to be nationally known as a pioneer of delivering first responder training. We help prepare courageous first responders to be proficient in their vocation so that they can positively impact the communities they serve. They are adding on to their training facility to be able to better serve the public safety officials in their area. \nData points \nNumber of times that Valpo Fire and Valpo PD train at the MAAC \nNumber of training contact hours \nNumber of times that Valpo Fire and Valpo PD train at the MAAC</t>
  </si>
  <si>
    <t>TPN-140112</t>
  </si>
  <si>
    <t>The Hilltop Neighborhood House</t>
  </si>
  <si>
    <t>Hilltop\u2019s Early Childhood Education Program goes beyond childcare to focus on teaching and instilling love of learning. Children grow in curiosity, problem solving, compassion and social skills. Hilltop provides full-time, year-round care and education for infants age six weeks through children five years old. Our NECPA and top-level Paths to Quality certifications as a registered ministry make us unique. This project will allow them to expand to be able to serve more students. Hilltop will be rehabbing a building to allow for a larger food pantry and a larger classroom to serve more kids (currently 75, future 100).</t>
  </si>
  <si>
    <t>TPN-140067</t>
  </si>
  <si>
    <t>Dressed for School</t>
  </si>
  <si>
    <t>Dressed for School aims to help elementary students from low-income families or families in crisis by providing them with quality clothing at no cost. The students will be able to select their own clothing in a shopping environment. At Dressed for School, our goal is to provide every student with the opportunity to feel confident about the clothing they are wearing. Dressed for school will be able to dramatically scale their program to help more families in need. \nData showing the number of elementary students served as compared to previous years \nData showing the number of middle school students served as compared to previous years \nData showing the increased cost in the wardrobes we provide due to supply chain (and other) issues which have driven up the cost of clothing and shoes</t>
  </si>
  <si>
    <t>TPN-139975</t>
  </si>
  <si>
    <t>The Caring Place is a 44-year-old non profit in Valparaiso that serves the community 24 hours a day. They are a crisis shelter that serves primarily women and children. They provide several services including food, shelter, clothing, transportation and counseling. \n\nThey are building a storage area and group space to allow them to have more room to have one on one therapy. During the pandemic the number of people attending the facility has grown significantly. This will allow them to triple their capacity. Once the project is compete, they will measure. \nData showing an increase in the number of private meetings between clients and volunteer counselors as well as increase the opportunity and space for clients to have quiet, private time with their children \nData showing an increase in the amount of in-kind donations we can receive such as clothing, toys, bikes, etc. \nData showing an increase in the number of organized sports programs conducted by volunteers for both adults and children</t>
  </si>
  <si>
    <t>TPN-147321</t>
  </si>
  <si>
    <t>The Boys and Girls club is building a 36,000 SQ FT STEAM LAB. \n\nThe future workforce is developing every day, and Boys &amp; Girls Clubs of Greater Northwest Indiana contribute to that development through the many unique programs offered to Club members. Several of these enriching programs foster an understanding of STEM (Science, Technology, Engineering, and Mathematics) careers and processes, an intrinsically valuable component in the direction of future workforce needs. \n\n In the new STEM Lab program, Club members transform building blocks and Legos into moving machinery. With an emphasis on kinetics combined with brainpower, the programs provide children an opportunity to build things with their hands. The Lab is equipped with a Mac computer, a large plasma screen television, robotics, hydraulics, and interactive electronics. According to the Club\u2019s website, STEM Lab offers fun educational experiences to kids of all ages.</t>
  </si>
  <si>
    <t>TPN-211593</t>
  </si>
  <si>
    <t>1. Valparaiso Police Department/Direct Fitness Solutions - Upgrades to the Police Training Facility ($25,000)\n2. KSM Business Services, Inc - ARPA Administration Support\n3. Baker Tilly - ARPA Administration Support\n4. Barnes &amp; Thornburg - ARPA Administration Support\n5. Pines Village - Retirement Community $1,006,215.85 total ($750,000.00 as a grant, and the remainder as a loan)\n6. Valparaiso Fire Territory/Ocean Life Construction - Remodeling of Facilities\n7. Valparaiso Parks &amp; Recreation Foundation - Valpo For All Ages Initiative\n8. Thomas &amp; Associates - ARPA Administrative Support</t>
  </si>
  <si>
    <t>TPN-051759</t>
  </si>
  <si>
    <t>Construction of new wastewater treatment plant</t>
  </si>
  <si>
    <t>TPN-041174</t>
  </si>
  <si>
    <t>Benham Road Water Line Project</t>
  </si>
  <si>
    <t>Approximately 5,885 feet of the existing water main pipe will be removed and replaced and an additional approximately 5,490 feet of additional 12" water main pipe will be added to extend the system using open cut trench.  An approximately 400' long section of water main pipe will be installed within the floodway with a portion being under the stream bed.  Temporary impacts of the floodway include access drives, diversion dikes, and dewatering equipment.</t>
  </si>
  <si>
    <t>TPN-136601</t>
  </si>
  <si>
    <t>Public Park Projects</t>
  </si>
  <si>
    <t>New playground equipment, trash cans for all parks, picnic tables, fire pits, park boat dock install/removal.</t>
  </si>
  <si>
    <t>TPN-136596</t>
  </si>
  <si>
    <t>Unsafe Building Remediation</t>
  </si>
  <si>
    <t>Began in January citing unsafe buildings, 3 have been torn down by owners. This is administrative costs only.</t>
  </si>
  <si>
    <t>TPN-136591</t>
  </si>
  <si>
    <t>Truck for Street/Utilities</t>
  </si>
  <si>
    <t>Purchased a 2024 Chevy dump truck for street dept in January 2024.</t>
  </si>
  <si>
    <t>TPN-136579</t>
  </si>
  <si>
    <t>Town street signage project completed Nov 2023.</t>
  </si>
  <si>
    <t>TPN-136576</t>
  </si>
  <si>
    <t>Maintenance building garage doors</t>
  </si>
  <si>
    <t>Town shop garage door replacement project. Completed August 2023.</t>
  </si>
  <si>
    <t>TPN-136559</t>
  </si>
  <si>
    <t>City Hall roof replacement completed in August of 2023.</t>
  </si>
  <si>
    <t>TPN-136554</t>
  </si>
  <si>
    <t>Lead/Copper rule compliance</t>
  </si>
  <si>
    <t>Canceled project, not used.</t>
  </si>
  <si>
    <t>TPN-282618</t>
  </si>
  <si>
    <t>New Office Space for Utilities</t>
  </si>
  <si>
    <t>Made office space for utility dept and moved water dept into Town Hall . Also made office space for gas employees for the gas company acquisition.</t>
  </si>
  <si>
    <t>TPN-064752</t>
  </si>
  <si>
    <t>SLFRF funds to be used for construction of new water tower, investment in affordable housing and additional support for essential workers.</t>
  </si>
  <si>
    <t>TPN-128389</t>
  </si>
  <si>
    <t>New Beginnings Furnace</t>
  </si>
  <si>
    <t>Provided a new furnace to New Beginnings. \nNew Beginnings Ministries of Wabash County, Incorporated is a non-profit, Christian ministry reaching out in communities to men and their families. This ministry is a temporary residence for men, age 18 and over that provides Christian- based programming to encourage positive life changes.</t>
  </si>
  <si>
    <t>TPN-128369</t>
  </si>
  <si>
    <t>Waypoint Women's Facility</t>
  </si>
  <si>
    <t>SLFRF funds to provide needed clean up, removal of debris, installation of stone, landscaping, lighting, plants and ground cover along Maple Street, Wabash Street, and alley. for Women's Recovery Facility.</t>
  </si>
  <si>
    <t>TPN-129216</t>
  </si>
  <si>
    <t>Safety disinfection equip. due to COVID</t>
  </si>
  <si>
    <t>Safety disinfection equipment for the Wabash City Schools due to COVID.</t>
  </si>
  <si>
    <t>TPN-216499</t>
  </si>
  <si>
    <t>Learn More Center</t>
  </si>
  <si>
    <t>SLFRF funds to provide assistance toward the conversion of a local building into classrooms for a non-profit adult education center.</t>
  </si>
  <si>
    <t>TPN-216435</t>
  </si>
  <si>
    <t>Wabash Little League</t>
  </si>
  <si>
    <t>SLFRF funds used to provide assistance to our local non-profit Little League organization. Funds will be used for replacement of aging equipment and re-work baseball diamond to serve 572 registered players in our community.</t>
  </si>
  <si>
    <t>TPN-216226</t>
  </si>
  <si>
    <t>New Beginnings Ministries of Wabash County</t>
  </si>
  <si>
    <t>SLFRF funds to assist a non-profit organization providing a temporary residence for men aged 18 and over offering Christian-based programming to encourage positive life changes</t>
  </si>
  <si>
    <t>TPN-216216</t>
  </si>
  <si>
    <t>SLFRF funds to provide assistance to a non-profit organization which houses women in recovery during their transition back into society</t>
  </si>
  <si>
    <t>TPN-216192</t>
  </si>
  <si>
    <t>Wabash County YMCA</t>
  </si>
  <si>
    <t>SLFRF funds to provide assistance to a non-profit organization that impacts local citizens through programs that build healthy spirit, mind, and body.</t>
  </si>
  <si>
    <t>TPN-216174</t>
  </si>
  <si>
    <t>Babe of Wabash</t>
  </si>
  <si>
    <t>SLFRF funds to provide assistance to a non-profit organization located at 88 W Hill Street in Wabash promoting good health and education to local families of young children, from pregnancy through age five.</t>
  </si>
  <si>
    <t>TPN-274222</t>
  </si>
  <si>
    <t>Furry Fix</t>
  </si>
  <si>
    <t>Furry Fix is a local non-profit focusing on reducing the feral and outdoor cat population through spay/neuter.</t>
  </si>
  <si>
    <t>TPN-274193</t>
  </si>
  <si>
    <t>Wabash Co Animal Shelter furnace</t>
  </si>
  <si>
    <t>The Wabash County Animal Shelter is a local non-profit providing help to lost and stray pets and finding them homes. This project provided the heating and cooling needs needed for the facility to continue operations.</t>
  </si>
  <si>
    <t>TPN-274175</t>
  </si>
  <si>
    <t>New Beginnings vehicle</t>
  </si>
  <si>
    <t>New Beginnings Ministries of Wabash County is a local non-profit residence for men offering addiction recovery programs. This project provided a used vehicle needed to get the residents to appointments and meetings.</t>
  </si>
  <si>
    <t>TPN-274148</t>
  </si>
  <si>
    <t>Waypoint Women's Facility vehicle</t>
  </si>
  <si>
    <t>Waypoint Women's Facility is a non-profit transitional home in Wabash for women recovering from substance abuse disorder. This project provided a used vehicle for the residents to get to appointments and recovery meetings.</t>
  </si>
  <si>
    <t>TPN-048363</t>
  </si>
  <si>
    <t>SLFRF funds used for a donation for revenue loss due to the pandemic to our local Not for Profit Wabash Little League. Wabash Little League serves many families in our community. This donation will help the league continue their tradition of providing service to families and the youth of this community. The Board provided revenue loss totals to calculate the total amount donated. Sticker Sales Fundraiser  $10,000, Refund issued due to no activity $6,441.00 Concession Stand loss due to closed. $8,346.00.</t>
  </si>
  <si>
    <t>TPN-049725</t>
  </si>
  <si>
    <t>Honeywell Road Drainage - Stormwater project</t>
  </si>
  <si>
    <t>SLFRF funds to Install Stormwater infrastructure and drainage for\nHoneywell Road. This project will give access to a new subdivision.</t>
  </si>
  <si>
    <t>TPN-059967</t>
  </si>
  <si>
    <t>Canal Street Sidewalk ADA Compliance</t>
  </si>
  <si>
    <t>SLRF funds for Canal Street Sidewalk ADA Complinace Assisting Not for Profits to enable their low income families ADA Compliant sidewalk capability to enter and exit the stores. This will mostly impact persons with disabilities.  Design Phase is complete. Projected Start date June 1, 2022 with completion (tentatively) September 30, 2022.</t>
  </si>
  <si>
    <t>TPN-060517</t>
  </si>
  <si>
    <t>Donation to Advantage Housing Inc., for a HOST property at 571 S. Wabash Street. This property will provide a home and some hope to their neighbors in a housing crisis. Scheduled to open November 23, 2022.</t>
  </si>
  <si>
    <t>TPN-063551</t>
  </si>
  <si>
    <t>SLRF funds for premium pay for essential employees who worked in person during the pandemic. Police, Fire, Street, Park workers.</t>
  </si>
  <si>
    <t>TPN-063531</t>
  </si>
  <si>
    <t>SLFRF funds to provide assistance to Nonprofit for a Women's Recovery Facility. The facility is in the process of fundraising more funds for the purchase, rehabilitation, and first year operating expenses for further improvement and expansion. The pandemic exacerbated the need for Recovery Services locally, and Wabash County does not offer a place for women in Recovery to transition back into society. The facility will house 12 women for a period of 9-18 moths offering various services, employment skills training, and wrap around services to help women get "back on track" to living a life free of substance use.</t>
  </si>
  <si>
    <t>TPN-206866</t>
  </si>
  <si>
    <t>Water Tower expenses for repairs and maintenance</t>
  </si>
  <si>
    <t>TPN-266390</t>
  </si>
  <si>
    <t>Sanitary Sewer Improvement Project</t>
  </si>
  <si>
    <t>Replace sewer lines in this neighborhood that has many problems with the flow of sewer.</t>
  </si>
  <si>
    <t>TPN-042995</t>
  </si>
  <si>
    <t>Sewer Sliplining and Manhole Reconstruction</t>
  </si>
  <si>
    <t>TPN-128218</t>
  </si>
  <si>
    <t>Premium Pay for those employees that worked during Covid.</t>
  </si>
  <si>
    <t>TPN-128212</t>
  </si>
  <si>
    <t>Chimney Seals</t>
  </si>
  <si>
    <t>Chimney Seals were put in for the Man holes in our town.</t>
  </si>
  <si>
    <t>TPN-128206</t>
  </si>
  <si>
    <t>Wastewater Preliminary Report</t>
  </si>
  <si>
    <t>Commonwealth was hired to perform a preliminary engineering report on our wastewater/sewer tank.  The town will use this information to perform improvements or replace the wastewater/sewer tank in the future.</t>
  </si>
  <si>
    <t>TPN-203324</t>
  </si>
  <si>
    <t>The town needed a new truck to replace the 20+ year old truck with multiple issues.</t>
  </si>
  <si>
    <t>TPN-203319</t>
  </si>
  <si>
    <t>Manholes</t>
  </si>
  <si>
    <t>Manholes lined with Spectra shield.</t>
  </si>
  <si>
    <t>TPN-203312</t>
  </si>
  <si>
    <t>Storm Drain Grates and Pipes</t>
  </si>
  <si>
    <t>TPN-261618</t>
  </si>
  <si>
    <t>Needed to purchase new tires for the Loader.</t>
  </si>
  <si>
    <t>TPN-261616</t>
  </si>
  <si>
    <t>Dewalt Tools</t>
  </si>
  <si>
    <t>Purchased some new tools for the Public Works Department.</t>
  </si>
  <si>
    <t>TPN-261607</t>
  </si>
  <si>
    <t>Needed to repair the roof at our Public Works Department building.</t>
  </si>
  <si>
    <t>TPN-261601</t>
  </si>
  <si>
    <t>We purchased a new snowplow for the town.</t>
  </si>
  <si>
    <t>TPN-261599</t>
  </si>
  <si>
    <t>CHARLES A MACK</t>
  </si>
  <si>
    <t>2024 Chevy Truck Plug In</t>
  </si>
  <si>
    <t>TPN-290895</t>
  </si>
  <si>
    <t>Assisting with Housing Development</t>
  </si>
  <si>
    <t>TPN-135316</t>
  </si>
  <si>
    <t>Mental Health crisis intervention with mental health aids and software</t>
  </si>
  <si>
    <t>TPN-135299</t>
  </si>
  <si>
    <t>Emergency Communications Infrastructure Project</t>
  </si>
  <si>
    <t>Installation of emergency communication towers for public safety.</t>
  </si>
  <si>
    <t>TPN-135292</t>
  </si>
  <si>
    <t>Parks &amp; Recreation Programming</t>
  </si>
  <si>
    <t>Expand capacity of existing Park &amp; Recreation Programs</t>
  </si>
  <si>
    <t>TPN-135226</t>
  </si>
  <si>
    <t>Launchpad</t>
  </si>
  <si>
    <t>Invest in childcare seats within the City.</t>
  </si>
  <si>
    <t>TPN-135193</t>
  </si>
  <si>
    <t>Emergency Street Light Replacement</t>
  </si>
  <si>
    <t>Emergency Street Light Replacement in downtown area due to deterioration of existing lights and public safety.</t>
  </si>
  <si>
    <t>TPN-197071</t>
  </si>
  <si>
    <t>Air Quality Public Spaces</t>
  </si>
  <si>
    <t>Update HVAC system in City Hall</t>
  </si>
  <si>
    <t>TPN-197067</t>
  </si>
  <si>
    <t>Help non-profit status entities in capital projects</t>
  </si>
  <si>
    <t>TPN-197063</t>
  </si>
  <si>
    <t>Elements Citizens Connect</t>
  </si>
  <si>
    <t>Software to help citizens have easier connection to departments</t>
  </si>
  <si>
    <t>TPN-197056</t>
  </si>
  <si>
    <t>Wastewater/Stormwater Projects</t>
  </si>
  <si>
    <t>Update and renovate existing wastewater and stormwater infrastructure</t>
  </si>
  <si>
    <t>TPN-196959</t>
  </si>
  <si>
    <t>Neighborhood Infrastructure</t>
  </si>
  <si>
    <t>Up grade neighborhood sidewalks</t>
  </si>
  <si>
    <t>TPN-126200</t>
  </si>
  <si>
    <t>Wastewater Compliance Update</t>
  </si>
  <si>
    <t>TPN-126175</t>
  </si>
  <si>
    <t>City Employee Bonus Pay</t>
  </si>
  <si>
    <t>City Employee Bonus Pay -  Non-elected employees.</t>
  </si>
  <si>
    <t>TPN-202050</t>
  </si>
  <si>
    <t>Fire Department Breathing Appartus</t>
  </si>
  <si>
    <t>Purchased breathing apparatus for firemen.</t>
  </si>
  <si>
    <t>TPN-202040</t>
  </si>
  <si>
    <t>Purchase new fire truck for the City</t>
  </si>
  <si>
    <t>TPN-202037</t>
  </si>
  <si>
    <t>Contribution to Community Building Fund</t>
  </si>
  <si>
    <t>A local youth organization is expanding their building and seeking funding from various sources.  The City has committed to contributing to this project provided that proper financing is secured from other sources to complete the project and the project is underway within the time limits of ARP obligation/spending.</t>
  </si>
  <si>
    <t>TPN-270296</t>
  </si>
  <si>
    <t>Purchase of G&amp;T Equipment (trash truck)</t>
  </si>
  <si>
    <t>Purchased G&amp;T Trash Truck (partial payment)</t>
  </si>
  <si>
    <t>TPN-131060</t>
  </si>
  <si>
    <t>French Lick Resort &amp; Casino Fund</t>
  </si>
  <si>
    <t>Reimbursement for lost casino revenue.  All expenses were used for basic operation of the town during pandemic.</t>
  </si>
  <si>
    <t>TPN-080431</t>
  </si>
  <si>
    <t>French Lick Resort &amp; Casino</t>
  </si>
  <si>
    <t>Reimbursement for lost casino revenue.</t>
  </si>
  <si>
    <t>TPN-046468</t>
  </si>
  <si>
    <t>WASTEWATER IMPROVEMENTS</t>
  </si>
  <si>
    <t>TPN-279679</t>
  </si>
  <si>
    <t>Police Payroll equipment and supplies</t>
  </si>
  <si>
    <t>police payroll, police equipment, and police supplies</t>
  </si>
  <si>
    <t>TPN-279687</t>
  </si>
  <si>
    <t>Police Payroll and Supplies</t>
  </si>
  <si>
    <t>Police Payroll,Police equipment and supplies</t>
  </si>
  <si>
    <t>TPN-280468</t>
  </si>
  <si>
    <t>Sewage Treatment Project</t>
  </si>
  <si>
    <t>The Town of West Lebanon replaced three lift station generators using the entire ARP award in March of 2022.</t>
  </si>
  <si>
    <t>TPN-154774</t>
  </si>
  <si>
    <t>Stormwater Systems Improvement=Phase III</t>
  </si>
  <si>
    <t>Contractor will mobilize on site before construction commences and while project is in progress, there will be maintenance of traffic to ensure safety of motorists/construction workers and erosion control in all areas of construction to prevent sediment from entering natural drainage ways and utility relocation of Town water mains, sewer laterals and water service lines as needed to install the stormwater infrastructure with this project; all construction areas will be finalized with site restoration of seed, straw and fertilizer followed by demobilization of the contractor leaving construction areas;  Construction improvements will install new sections of drainage infrastructure along 6th street from intersections of Poplar Street, up West to Cherry Grove Ave. to include the following installation: 1,510 LF reinforced concrete stormwater pip with 1510LF of granular backfill to secure new water piping, 14 pre-cast concrete yard inlets, connect new stormwater piping to 3 existing manholes, 275 tons of pavement restoration/140 LF driveway restorations of 10 driveways from disturbance during pipeline installation. 4 ADA concrete ramps, 1 new 2 HP submersible pump for existing Cherry Grove stormwater pumping station that will receive flows within the project area along with installing new side rails, base elbow, supports, piping modifications and new electrical panels/service/control hardware-all for new submersible pump. 30 LF of 4in ductile iron force main pipe with 4 in ductile iron plug valve and check valve, and connection of new 4-in ductile iron forced main pipe to existing, to ensure stormwater is directed to newly installed stormwater piping force main. -5900 SY milling to remove 1.5 in of roadway asphalt/re-grading existing roadway and lay 590 tons of hot mix asphalt surface where milling occurred to restore roadway.</t>
  </si>
  <si>
    <t>TPN-218150</t>
  </si>
  <si>
    <t>CCMG - Paving 2023-1</t>
  </si>
  <si>
    <t>Paving of assessed roads within Town Limits.</t>
  </si>
  <si>
    <t>TPN-285518</t>
  </si>
  <si>
    <t>Payroll - Police Salary &amp; Benefits</t>
  </si>
  <si>
    <t>We used the remaining Funds for Police payroll &amp; employee Benefits.</t>
  </si>
  <si>
    <t>TPN-133616</t>
  </si>
  <si>
    <t>The City has engaged Barnes &amp; Thornburge LLP, Indianapolis, Indiana ("Barnes") to provide legal services and counsel to the City's ARPA Committee and City Council to facilitate efficient, and compliant administration of the State and Local Fiscal Recovery Fund Program ('SLFRF") by the City.  Services provided by Barnes have included assistance in interpreting Treasury's Final Rule as it applies to project proposals, drafting City resolutions and documents to implement SLFRF Projects, and providing guidance on reporting and compliance obligations of the City.</t>
  </si>
  <si>
    <t>TPN-134248</t>
  </si>
  <si>
    <t>The City has awarded grant funding to nonprofit organizations with operations in the City based upon an application soliciting information about the needs of various qualifying nonprofit organizations in the community.  These grants were made to the following organizations in the following amounts, on the following dates:        \n                                                                                                                                                            \n  Organization                                                                   Amount                                   Date                      \n\nWestfield Educational Foundation                 $57,405.00                            08/29/22                                                           \nWestfield Student Impact                                    $69,730.00                            08/29/22                                                                                 \nTrinity Free Clinic                                                   $107,103.00                           08/29/22                                                                                                \nLink Observatory Space Science Institute   $15,362.00                         08/29/22                                                \nHeart and Soul Free Clinic                                     $79,437.00                            08/29/22                                                                                    \nWestfield Youth Assistance                              $150,168.00                           09/22/22</t>
  </si>
  <si>
    <t>TPN-134239</t>
  </si>
  <si>
    <t>Stormwater Drainage work</t>
  </si>
  <si>
    <t>The City is undertaking certain infrastructure projects including storm sewer and drainage Improvements along Union Street, Cherry Street, College Street, and Roosevelt Street in Westfield, Indiana.</t>
  </si>
  <si>
    <t>TPN-208492</t>
  </si>
  <si>
    <t>YMCA of Greater Indianapolis Grant</t>
  </si>
  <si>
    <t>Grant to YMCA of Greater Indianapolis to provide for the costs of the construction, equipment, and improving of a YMCA facility located in the City of Westfield, Indiana</t>
  </si>
  <si>
    <t>TPN-270876</t>
  </si>
  <si>
    <t>Grant to YMCA of Greater Indianapolis to provide for the costs of the construction, equipment, and improving of a YMCA facility located in the City of Westfield, Indiana.</t>
  </si>
  <si>
    <t>TPN-273695</t>
  </si>
  <si>
    <t>Stormwater Drainage Work</t>
  </si>
  <si>
    <t>The city is undertaking certain infrastructure projects including storm sewer drainage improvements along Union Street, Cherry Street, College Street, and Roosevelt Street in Westfield, Indiana.</t>
  </si>
  <si>
    <t>TPN-048431</t>
  </si>
  <si>
    <t>Premium Pay for City Public Safety Employees</t>
  </si>
  <si>
    <t>The City has conducted a premium pay program to provide public safety employees of the City including 63 of Police Department Staff and 67 of Fire Department Staff all of whom performed essential work, as provided in Treasury's Final Rule, during the program period and all of whom are local government employees.  Each employee was provided a lump sum payment of $1,500 on 12/23/21 in recognition of the essential work provided by each employee for the City.</t>
  </si>
  <si>
    <t>TPN-052783</t>
  </si>
  <si>
    <t>The City has engaged Barnes &amp; Thornburg LLP, Indianapolis, Indiana ("Barnes") to provide legal services and counsel to the City's ARPA Committee and City Council to facilitate effective, efficient, and compliant administration of the State and Local Fiscal Recovery Fund Program ("SLFRF") by the City.  Services provided by Barnes have included assistance in interpreting Treasury's Final Rule as it applies to project proposal, drafting City resolutions and documents to implement SLFRF projects, and providing guidance on reporting and compliance obligations of the City.</t>
  </si>
  <si>
    <t>TPN-208397</t>
  </si>
  <si>
    <t>The Town of Westport is applying the ARP funding to the 2023 and 2024 General Fund for the town as revenue lost.</t>
  </si>
  <si>
    <t>TPN-130655</t>
  </si>
  <si>
    <t>Trusses MVH New Building</t>
  </si>
  <si>
    <t>This is for the new MVH building for the second set of trusses that we had to purchase due to the first set collapsing.  This issue has been forwarded to our town attorney and will be going into litigation to recover these funds.</t>
  </si>
  <si>
    <t>TPN-130643</t>
  </si>
  <si>
    <t>MVH New Trucks</t>
  </si>
  <si>
    <t>One new Ford-350 with plow and one new Boom Truck for the Street Department with stenciling on both</t>
  </si>
  <si>
    <t>TPN-130637</t>
  </si>
  <si>
    <t>Prairie Meadow Park Picnic Tables</t>
  </si>
  <si>
    <t>New picnic tables at Prairie Meadow Park</t>
  </si>
  <si>
    <t>TPN-130635</t>
  </si>
  <si>
    <t>For new server at Town Hall</t>
  </si>
  <si>
    <t>TPN-130633</t>
  </si>
  <si>
    <t>Other fees and Services</t>
  </si>
  <si>
    <t>Baker-Tilly expenses, Volunteer Fire Department items and contractual amount, Waste Management contractual amount, Newspaper publications for additional appropriations of ARP funds, Chamber of Commerce sponsorship award.</t>
  </si>
  <si>
    <t>TPN-130623</t>
  </si>
  <si>
    <t>Police New Equipment</t>
  </si>
  <si>
    <t>Miscellaneous new equipment/vehicles for the police department</t>
  </si>
  <si>
    <t>TPN-130615</t>
  </si>
  <si>
    <t>MVH New Building</t>
  </si>
  <si>
    <t>This is for the new MVH Street Dept. building.   The total amount spent on the project was $253,440.48.</t>
  </si>
  <si>
    <t>TPN-214738</t>
  </si>
  <si>
    <t>Town Holiday Decorations</t>
  </si>
  <si>
    <t>Holiday flags for street light poles</t>
  </si>
  <si>
    <t>TPN-214721</t>
  </si>
  <si>
    <t>BLP Mulch</t>
  </si>
  <si>
    <t>Mulch for Blue Line Park</t>
  </si>
  <si>
    <t>TPN-268221</t>
  </si>
  <si>
    <t>Westville  Area Chamber of Commerce dues and American Legion Book Drive for Westville Schools</t>
  </si>
  <si>
    <t>TPN-268220</t>
  </si>
  <si>
    <t>Other Fees and Services</t>
  </si>
  <si>
    <t>Westville Volunteer Fire Department Contract</t>
  </si>
  <si>
    <t>TPN-268208</t>
  </si>
  <si>
    <t>Town promotional items</t>
  </si>
  <si>
    <t>Silicone jar openers, pens, shirts, post-its, suckers.  All town promotional items.</t>
  </si>
  <si>
    <t>TPN-044000</t>
  </si>
  <si>
    <t>2021 Employee premium pay</t>
  </si>
  <si>
    <t>TPN-287844</t>
  </si>
  <si>
    <t>Immense Impact 2024</t>
  </si>
  <si>
    <t>Public Safety: $107,926.78, items, 2024 Dodge Durango, bulletproof vest, body cams and dock, computers for cars police, etc. \nWastewater Program: $79,696.97 rate study, under contract agreement &amp; enlargement of Wastewater plant\nequipment:$10222.03 keeping WWTP open and clear and Town functioning</t>
  </si>
  <si>
    <t>TPN-059526</t>
  </si>
  <si>
    <t>SLFRF Fire Department Salaries</t>
  </si>
  <si>
    <t>Salary revenue loss</t>
  </si>
  <si>
    <t>TPN-089457</t>
  </si>
  <si>
    <t>Clerk Treasurers Office</t>
  </si>
  <si>
    <t>TPN-089455</t>
  </si>
  <si>
    <t>Obtaining polices supplies</t>
  </si>
  <si>
    <t>TPN-158324</t>
  </si>
  <si>
    <t>Main Street Lift Station</t>
  </si>
  <si>
    <t>Construction of sanitary sewer lift station.</t>
  </si>
  <si>
    <t>TPN-272545</t>
  </si>
  <si>
    <t>Park Land Aquisition</t>
  </si>
  <si>
    <t>purchase of land for new park development</t>
  </si>
  <si>
    <t>TPN-201559</t>
  </si>
  <si>
    <t>TPN-042800</t>
  </si>
  <si>
    <t>Revenue loss due to pandemic</t>
  </si>
  <si>
    <t>TPN-042796</t>
  </si>
  <si>
    <t>Basin Self-priming pumps</t>
  </si>
  <si>
    <t>Pump upgrade at the Basin</t>
  </si>
  <si>
    <t>TPN-042793</t>
  </si>
  <si>
    <t>119th Street/Alley Water Main</t>
  </si>
  <si>
    <t>Putting in new water line from Schrage Avenue to New York Avenue. Adopted budget decreased due to actual coming in lower.</t>
  </si>
  <si>
    <t>TPN-230602</t>
  </si>
  <si>
    <t>TOWN OF WILKINSON</t>
  </si>
  <si>
    <t>TPN-231342</t>
  </si>
  <si>
    <t>line the lift station</t>
  </si>
  <si>
    <t>TPN-231771</t>
  </si>
  <si>
    <t>FIRST STREET</t>
  </si>
  <si>
    <t>LIFT SEWER LINE</t>
  </si>
  <si>
    <t>TPN-232194</t>
  </si>
  <si>
    <t>SPEAKERS PARK</t>
  </si>
  <si>
    <t>SPEAKERS IN PARK</t>
  </si>
  <si>
    <t>TPN-290626</t>
  </si>
  <si>
    <t>replace pump</t>
  </si>
  <si>
    <t>TPN-290625</t>
  </si>
  <si>
    <t>TPN-052907</t>
  </si>
  <si>
    <t>SPEAKERS FOR OUR PARK</t>
  </si>
  <si>
    <t>TPN-052851</t>
  </si>
  <si>
    <t>WILKINSON FIRE &amp; POLICE  DEPT</t>
  </si>
  <si>
    <t>GAVE OUR FIRE AND POLICE $500.00 EACH</t>
  </si>
  <si>
    <t>TPN-058789</t>
  </si>
  <si>
    <t>CITIZENS SEWER PAYMENTS</t>
  </si>
  <si>
    <t>sewer payments for all in town</t>
  </si>
  <si>
    <t>TPN-067160</t>
  </si>
  <si>
    <t>WILKINSONSEWER</t>
  </si>
  <si>
    <t>WASTERWATER</t>
  </si>
  <si>
    <t>sewer work</t>
  </si>
  <si>
    <t>TPN-135286</t>
  </si>
  <si>
    <t>Funds used for Town security camera system upgrade etc.</t>
  </si>
  <si>
    <t>TPN-079592</t>
  </si>
  <si>
    <t>NEU funds less than $10M which will be used when the entity establishes as plan.</t>
  </si>
  <si>
    <t>TPN-129056</t>
  </si>
  <si>
    <t>These funds paid for new high-service pumps at the water treatment plant as well as piping and cleaning.</t>
  </si>
  <si>
    <t>TPN-129045</t>
  </si>
  <si>
    <t>Curbs and Sidewalks</t>
  </si>
  <si>
    <t>This project was on Jefferson Street, a problem area in the community. This project included drainage improvements and better access for residents.</t>
  </si>
  <si>
    <t>TPN-129032</t>
  </si>
  <si>
    <t>Wastewater plant grinder replacement, and pump replacement at the town's wastewater treatment plant. The project is complete.</t>
  </si>
  <si>
    <t>TPN-208085</t>
  </si>
  <si>
    <t>Wastewater Lagoon Cleaning</t>
  </si>
  <si>
    <t>Draining  and Cleaning of Lagoon #1 at the wastewater treatment plant and the removal of sludge.</t>
  </si>
  <si>
    <t>TPN-208084</t>
  </si>
  <si>
    <t>Grant Administration service related to the compliance and administration of the ARPA Grant Funds</t>
  </si>
  <si>
    <t>TPN-278554</t>
  </si>
  <si>
    <t>Decorative sign posts for downtown</t>
  </si>
  <si>
    <t>Installation of decorative sign posts  in the town's central business district.</t>
  </si>
  <si>
    <t>TPN-278542</t>
  </si>
  <si>
    <t>Engineering costs plus new chemical  tank at the waste water treatment plant.</t>
  </si>
  <si>
    <t>TPN-122481</t>
  </si>
  <si>
    <t>ARPLOSS2022</t>
  </si>
  <si>
    <t>Providing infrastructure which included Water main, Sewer Main for 12 homes and future manufacturing site which will create jobs for 150+ people with possibility of additional jobs in future. Manufacturing Facility plans to move jobs from other States to consolidate operations. The current estimate of project is 8 million dollars. Purchase of Street department equipment</t>
  </si>
  <si>
    <t>TPN-197135</t>
  </si>
  <si>
    <t>Blight, demo, street clean equipment, Engineering</t>
  </si>
  <si>
    <t>TPN-263196</t>
  </si>
  <si>
    <t>101 S Main Blight</t>
  </si>
  <si>
    <t>Demolition of 101 S main - Burned building. Building was total loss and a danger to surrounding area.</t>
  </si>
  <si>
    <t>TPN-041398</t>
  </si>
  <si>
    <t>REPLACEMENT OF EQUIPMENT FOR STREET, EMS,PARKS,POLICE DEPARTMENTS. THIS INCLUDES (2) POLICE VEHICLES, AMBULANCE, MOWER,LEAF MACHINE, BODY CAMS,MILLING MACHINE, SALT SPREADER,LIGHTING STREET BROOM. ALL WERE REPLACEMENTS OR ADDITIONAL EQUIPMENT TO MAINTAIN CITY, EMPLOYEE BONUSES FOR BEING EXPOSED TO THE PUBLIC. THIS INCLUDED ALL EMPLOYEES AS EVERYONE HAD DIFFERENT LEVELS OF EXPOSURE. ELECTED OFFICIALS WERE NOT INCLUDED. ENGINEERING FOR SEWER AND WATER INFRASTRUCTURE FOR A NEW HOUSING AREA CALLED NORTHTOWN2</t>
  </si>
  <si>
    <t>TPN-230490</t>
  </si>
  <si>
    <t>Purchased 10 new electronic water meters.</t>
  </si>
  <si>
    <t>TPN-268267</t>
  </si>
  <si>
    <t>Funds were obligated to pay Town Payroll for 2025 &amp; 2026</t>
  </si>
  <si>
    <t>TPN-049065</t>
  </si>
  <si>
    <t>Mobile Meter Reading</t>
  </si>
  <si>
    <t>New program to read meters and we purchased an update for our utility software program to transfer the data into billing</t>
  </si>
  <si>
    <t>TPN-176832</t>
  </si>
  <si>
    <t>Randolph St Sewer Extension</t>
  </si>
  <si>
    <t>EXTEND SEWER LINE DOWN RANDOLPH STREET TO SERVE COMMERCIAL DISTRICT.</t>
  </si>
  <si>
    <t>TPN-225494</t>
  </si>
  <si>
    <t>Winfield Wastewater Teeatment Plant Expansion</t>
  </si>
  <si>
    <t>Second Phase of Sewer Treatment Plant Expansion</t>
  </si>
  <si>
    <t>TPN-201505</t>
  </si>
  <si>
    <t>Upgrades to the Towns two lift stations. The vendor Installed a new pump at the main pump station and installed two new hydromantic pumps</t>
  </si>
  <si>
    <t>TPN-266236</t>
  </si>
  <si>
    <t>A variety of expenses were incurred, including water line repairs conducted by Busse Excavating,  technical administrative assistance from Local Government Services, LLC, the purchase of two new basketball goals for the park, and generator repairs at both lift stations performed by Huston Electric. Funds were also allocated for an ADA Transition Plan developed by Municipal Civil Corporation. Furthermore, half of the town's roads were crack-sealed by the Howard Company, and matching funds were contributed for a State of Indiana OCRA grant awarded to Klienpeter Consulting and HWC Engineers.  All ARP funds were obligated and expended as of December 31, 2024.</t>
  </si>
  <si>
    <t>TPN-153826</t>
  </si>
  <si>
    <t>Intersection Improvement</t>
  </si>
  <si>
    <t>A project for intersection improvement, roundabout, for the intersection of Argonne Road, Winona Avenue, Kings Highway and Park Avenue, in the Town of Winona Lake, Kosciusko County, Indiana. Funds used as a match for roundabout construction project.</t>
  </si>
  <si>
    <t>TPN-223403</t>
  </si>
  <si>
    <t>Replace current aging fire truck that is outdated according to fire truck standards and safety concerns and replace with new fire truck.</t>
  </si>
  <si>
    <t>TPN-294838</t>
  </si>
  <si>
    <t>Ice Rink</t>
  </si>
  <si>
    <t>New public ice rink constructed, and expenses related to start-up and operations of rink.</t>
  </si>
  <si>
    <t>TPN-276183</t>
  </si>
  <si>
    <t>Creating new Wastewater PER for aging Wastewater system &amp; make corrections for IDEM agreed order</t>
  </si>
  <si>
    <t>TPN-276176</t>
  </si>
  <si>
    <t>Water Infrastructure Updates &amp; PER</t>
  </si>
  <si>
    <t>Creating a new PER to update the aging infrastructure for the drinking water system &amp; water tower replacement</t>
  </si>
  <si>
    <t>TPN-082431</t>
  </si>
  <si>
    <t>Water Meter Upgrate</t>
  </si>
  <si>
    <t>Replacement of worn analog water meters to new digital meters</t>
  </si>
  <si>
    <t>TPN-269154</t>
  </si>
  <si>
    <t>Payroll Essential Workers</t>
  </si>
  <si>
    <t>To give bonus to essential workers town employees</t>
  </si>
  <si>
    <t>TPN-269148</t>
  </si>
  <si>
    <t>Emond Drainage/Bloom &amp; Miller Project</t>
  </si>
  <si>
    <t>To improve the drainage to residents Bloom &amp; Miller.  Added a stormwater pipe.</t>
  </si>
  <si>
    <t>TPN-269144</t>
  </si>
  <si>
    <t>Police Dept Evidence Room</t>
  </si>
  <si>
    <t>To build evidence room for Police Department</t>
  </si>
  <si>
    <t>TPN-269181</t>
  </si>
  <si>
    <t>Compost Bin Project</t>
  </si>
  <si>
    <t>Built a Compost Bin for Town to assist residents in a green way of disposing of limbs and brush.</t>
  </si>
  <si>
    <t>TPN-269174</t>
  </si>
  <si>
    <t>Repaired streets within the corporate limits of the town.  Streets were portions of 4th ST, 2nd St, 3rd St, Johnson St, Fox St, Raymond St.</t>
  </si>
  <si>
    <t>TPN-269165</t>
  </si>
  <si>
    <t>Ambulance Dept Essential Pay</t>
  </si>
  <si>
    <t>Ambulance essential worker pay</t>
  </si>
  <si>
    <t>TPN-269160</t>
  </si>
  <si>
    <t>Fire Department Essential Worker Pay</t>
  </si>
  <si>
    <t>Fire Department Essential Workers Pay.</t>
  </si>
  <si>
    <t>TPN-141385</t>
  </si>
  <si>
    <t>2023 INDOT Stellar Sidewalk &amp; Trail Improvements</t>
  </si>
  <si>
    <t>TPN-232654</t>
  </si>
  <si>
    <t>High School Lift Station Project</t>
  </si>
  <si>
    <t>High School Lift Station Project - Sewer</t>
  </si>
  <si>
    <t>TPN-269011</t>
  </si>
  <si>
    <t>Fiber Internet Study</t>
  </si>
  <si>
    <t>The vendor Lakeland Internet began the study at the end of December 2024. The project is not complete.</t>
  </si>
  <si>
    <t>TPN-268857</t>
  </si>
  <si>
    <t>Maumee Meadows Trail</t>
  </si>
  <si>
    <t>The Project was awarded December 30, 2024</t>
  </si>
  <si>
    <t>TPN-268846</t>
  </si>
  <si>
    <t>City of Woodburn Trail Study</t>
  </si>
  <si>
    <t>Trail Study performed by USI Consultants Inc.</t>
  </si>
  <si>
    <t>TPN-086569</t>
  </si>
  <si>
    <t>Emergency generator upgrades.</t>
  </si>
  <si>
    <t>TPN-086477</t>
  </si>
  <si>
    <t>Sewer Treatment Plant Upgrades</t>
  </si>
  <si>
    <t>We are upgrading the existing 2 lagoons,  they want to add blowers and are discussing the construction of a third lagoon.</t>
  </si>
  <si>
    <t>TPN-144449</t>
  </si>
  <si>
    <t>Redevelopment Commission  Grants</t>
  </si>
  <si>
    <t>Redevelopment Commission Grants</t>
  </si>
  <si>
    <t>TPN-216141</t>
  </si>
  <si>
    <t>Reach Contribution</t>
  </si>
  <si>
    <t>Renovate building to become a food pantry.</t>
  </si>
  <si>
    <t>TPN-216972</t>
  </si>
  <si>
    <t>Improve Quality of Life - Parks</t>
  </si>
  <si>
    <t>Provide additional support for quality of life.</t>
  </si>
  <si>
    <t>TPN-217609</t>
  </si>
  <si>
    <t>Improvements and investments in water and sewer infrastructure.</t>
  </si>
  <si>
    <t>TPN-082957</t>
  </si>
  <si>
    <t>The Township Assistance Progam provides  financial assistance for food, rent, housing, utilities, and burial expenses according Indiana Code.</t>
  </si>
  <si>
    <t>TPN-156537</t>
  </si>
  <si>
    <t>Project Gov Services</t>
  </si>
  <si>
    <t>Premium pay for public safety and other essential employees in year 2021 &amp; 2022. A spending plan has been created for the rest of the unspent funds, which is a combination of projects and purchases. For the projects, we have used some of the money for a town comprehensive plan, Fire Station study, equipment purchases, etc.</t>
  </si>
  <si>
    <t>TPN-139936</t>
  </si>
  <si>
    <t>Stormwater Improvement Project</t>
  </si>
  <si>
    <t>City wide culvert replacement to improve overall stormwater and drainage in Jasonville.</t>
  </si>
  <si>
    <t>TPN-139918</t>
  </si>
  <si>
    <t>Revenue Loss - CPA Report</t>
  </si>
  <si>
    <t>Hired Baker Tilley to do a revenue replacement calculation report.</t>
  </si>
  <si>
    <t>TPN-217374</t>
  </si>
  <si>
    <t>We have a new employee, we created a code enforcement officer and this employee needed a vehicle to use for catching dogs which are causing a unsafe environment for our city.</t>
  </si>
  <si>
    <t>TPN-217363</t>
  </si>
  <si>
    <t>We are purchasing a new outbuilding for the street department to house Equpment. This is a down payment on the building.</t>
  </si>
  <si>
    <t>TPN-217331</t>
  </si>
  <si>
    <t>Boy Scout Building Remodel</t>
  </si>
  <si>
    <t>Our community building was in ill repair, and we replaced the roof and siding along with an upgrade to the kitchen area. These repairs were needed to keep out the mice and stop the roof from ruining the building.</t>
  </si>
  <si>
    <t>TPN-217316</t>
  </si>
  <si>
    <t>purchsed a lift for the street department to use for trimming trees for our paving project and other projects.</t>
  </si>
  <si>
    <t>TPN-217308</t>
  </si>
  <si>
    <t>Jasonville Fire Department equipment</t>
  </si>
  <si>
    <t>We purchased 11 Scott Safety-Airpak-X3 Pro for the fire department. Their former ones were in ill repair and were outdated.</t>
  </si>
  <si>
    <t>TPN-217283</t>
  </si>
  <si>
    <t>AMBULANCE BUILDING REMODEL</t>
  </si>
  <si>
    <t>This is the final phase of the remodel project of the Ambulance Building.</t>
  </si>
  <si>
    <t>TPN-217269</t>
  </si>
  <si>
    <t>This is phase 2 of the ambulance building remodel</t>
  </si>
  <si>
    <t>TPN-217255</t>
  </si>
  <si>
    <t>Our Ambulance Building was not compliant with the standards created by the county.</t>
  </si>
  <si>
    <t>TPN-281266</t>
  </si>
  <si>
    <t>BLIGHTED PROPERTIES</t>
  </si>
  <si>
    <t>THE MONEY WAS USED TO REMOVE BLIGHTED PROPERTIES IN THE CITY.</t>
  </si>
  <si>
    <t>TPN-281247</t>
  </si>
  <si>
    <t>MVH BUILIDNG</t>
  </si>
  <si>
    <t>BUILDING FOR MVH EQUIPMENT STORAGE. EQUIPMENT WAS STORED OUTSIDE AND WAS A PUBLIC HAZARD, NOW THE EQUIPMENT IS SAFE AND OUT OF PUBLIC HARM</t>
  </si>
  <si>
    <t>TPN-281257</t>
  </si>
  <si>
    <t>RESERVOIR REPAIRS</t>
  </si>
  <si>
    <t>THE RESERVOIR LAKE WAS COLLASPING AND NEEDED TO BE DEEPER. WE REPAIRED THE LAKE AND MADE IT DEEPER TO ALLOW PUBLIC FISHING AT THE FACILITY</t>
  </si>
  <si>
    <t>TPN-282593</t>
  </si>
  <si>
    <t>CITY PARK COMMUNITY BUILDING</t>
  </si>
  <si>
    <t>Our city park had a very old and damaged unsafe shelter house that needed torn down. We tore it down and constructed a community building that enhances our city park and allows a place for community meetings.</t>
  </si>
  <si>
    <t>TPN-282534</t>
  </si>
  <si>
    <t>IT RESOURCE</t>
  </si>
  <si>
    <t>PURCHASE NEW COMPUTERS</t>
  </si>
  <si>
    <t>TPN-240555</t>
  </si>
  <si>
    <t>Used for fire services contract.</t>
  </si>
  <si>
    <t>TPN-240554</t>
  </si>
  <si>
    <t>Police services contract with the remaining funding being used on the fire services contract.</t>
  </si>
  <si>
    <t>TPN-124063</t>
  </si>
  <si>
    <t>21-22 Services</t>
  </si>
  <si>
    <t>Standard Revenue Replacement Allowance</t>
  </si>
  <si>
    <t>TPN-044978</t>
  </si>
  <si>
    <t>20-21 Services</t>
  </si>
  <si>
    <t>TPN-042538</t>
  </si>
  <si>
    <t>HCI IT Purchase</t>
  </si>
  <si>
    <t>Purchase of IT equipment</t>
  </si>
  <si>
    <t>TPN-042536</t>
  </si>
  <si>
    <t>Solano Ave Association Assistance</t>
  </si>
  <si>
    <t>Provide support to the local Solano Avenue Association (business association) to assist local business recovery.</t>
  </si>
  <si>
    <t>TPN-042535</t>
  </si>
  <si>
    <t>Provide grants to small businesses affected by COVID. Provide other grants to assist new businesses fill vacant commercial spaces, improve commercial spaces for current businesses with a focus on facades, and to help with vandalism. Provide promotion to commercial areas, particularly through events, promotional campaigns, and promotional materials.</t>
  </si>
  <si>
    <t>TPN-042506</t>
  </si>
  <si>
    <t>Albany CARES Support</t>
  </si>
  <si>
    <t>Hiring a Community Engagement Specialist to assist businesses and residents with both monetary and nonmonetary relief.  Increased homelessness prevention services.  Increased resident assistance including food/essentials program</t>
  </si>
  <si>
    <t>TPN-152119</t>
  </si>
  <si>
    <t>Municipal Pool Rehabilitation</t>
  </si>
  <si>
    <t>During this project, the City will use SLFRF funds to bolster and restore public sector capacity to deliver COVID-19 services, increase public health services, and reduce the economic impacts of the pandemic. When the pandemic hit, the City had to close the municipal swimming pool and not only lost revenue, but a crucial facility to foster all elements of public health. The community benefits immensely from an operational pool and allowing the public access to physical fitness as well as therapy options for our residents. The City Council adopted a budget of $450,000.00 to rehab our pool facility after looking at the aftermath of the pandemic. This will cover the cost of engineering as well as the actual rehabilitation. The City anticipates that this rehabilitation will allow us to re-open the pool post pandemic and for many many years to come.</t>
  </si>
  <si>
    <t>TPN-214309</t>
  </si>
  <si>
    <t>PD Hiring Shortage Resolution</t>
  </si>
  <si>
    <t>To restore police department staff to pre-pandemic levels. At one point following the pandemic, our police department was operating under 2 officers and a chief for 24 hour patrol. The City Council elected to offer sign on  bonuses to qualified  lateral officers who could start work and pick up shifts quickly.</t>
  </si>
  <si>
    <t>TPN-214278</t>
  </si>
  <si>
    <t>Per the Final Rule, the City elected to use a small portion of the SLFRF funds to replace one outdated fire response vehicle and one police vehicle.</t>
  </si>
  <si>
    <t>TPN-216718</t>
  </si>
  <si>
    <t>City Hall HVAC  Replacement</t>
  </si>
  <si>
    <t>Funds will be used to replace the outdated HVAC system for City Hall. City Hall is the hub for the public to access a variety of City services to include city council meetings, police department, fire department, water/sewer payments, generalized city customer service, and all city administrative functions. Replacing the HVAC system will reduce pathogens and ideally exposure to illnesses across the board as the filtration has been extremely outdated. It has not been updated since the construction of the building.</t>
  </si>
  <si>
    <t>TPN-078101</t>
  </si>
  <si>
    <t>Amador City General Services</t>
  </si>
  <si>
    <t>SLRFRF used general government administration, staff, and administrative facilities.</t>
  </si>
  <si>
    <t>TPN-156643</t>
  </si>
  <si>
    <t>Skate Park Relocation</t>
  </si>
  <si>
    <t>Skate park relocation $708,000</t>
  </si>
  <si>
    <t>TPN-223452</t>
  </si>
  <si>
    <t>Corp Yard Relocation and Facilities Upgrade</t>
  </si>
  <si>
    <t>Corpyard Relocation $700,000</t>
  </si>
  <si>
    <t>TPN-042809</t>
  </si>
  <si>
    <t>ARPA Paving and Utility Improvements (Rancho Del Mar Area)</t>
  </si>
  <si>
    <t>1 Mobilization/Demobilization 1 LS 50,000.00 $ $ 50,000.00\n2 Traffic Control System 1 LS 10,000.00 $ $ 10,000.00\n3 Storm Water Management and\nSedimentation/Erosion Control 1 LS 2,000.00 $ $ 2,000.00\n4 Clearing and grubbing 1 LS 5,000.00 $ $ 5,000.00\n5 Rio Del Mar Reconstruct (SR29 to Carolyn Dr) 10,112 SY $ 155.00 $ 1,567,394.44\n6 Carolyn Drive (Rio Del Mar to Los Altos) - 2-Layer\nSurface Treatment 4,657 SY $ 12.00 $ 55,880.00\n7 Joan Drive (Carolyn to Los Altos) - 2-Layer Surface\nTreatment 3,726 SY $ 12.00 $ 44,706.67\n8 Los Altos (Rio Del Mar E to Rio Del Mar W) - 2-\nLayer Surface Treatment 5,639 SY $ 12.00 $ 67,666.67\n9 Los Altos (Rio Del Mar to Carolyn) - 2-Layer\nSurface Treatment 8,128 SY $ 12.00 $ 97,533.33\n10 Alta Loma 2-Layer Surface Treatment 5,808 SY $ 12.00 $ 69,696.00\n11 Del Rey Court 2-Layer Surface Treatment 1,936 SY $ 12.00 $ 23,232.00\n12 Cassayre 2-Layer Surface Treatment 1,357 SY $ 12.00 $ 16,280.00\n11 Flamingo Court Microsurface 3,589 SY $ 4.50 $ 16,150.00\n12 Sewer CIPP (6" and 8") 9,200 LF $ 100.00 $ 920,000.00\n13 8" Water Main Replacements 6,415 LF $ 125.00 $ 801,875.00\n14 ADA Ramps 30 EA 5,000.00 $ $ 150,000.00\n15 Thermoplastic Striping 7297 LF $ 2.00 $ 14,594.00\n16\nWhite Thermoplastic Pavement Markings (limit\nlines, crosswalk lines, words, arrows, symbol\nmarkings, etc.)\n1000 SF $ 7.00 $ 7,000.00\n17 Portable Changeable Message Signs 1 LS 10,000.00 $ $ 10,000.00\nBID TOTAL $ 3,929,008.11\nLocations:\n$ 589,351.22\n$ 589,351.22\n$ 785,801.62\nGrand Total 5,893,512.17</t>
  </si>
  <si>
    <t>TPN-042808</t>
  </si>
  <si>
    <t>Knightsbridge Reconstruction and Water Main Improvements</t>
  </si>
  <si>
    <t>1 Mobilization/Demobilization 1 LS 25,000.00 $ $ 25,000.00\n2 Traffic Control System 1 LS 2,500.00 $ $ 2,500.00\n3 Storm Water Management and\nSedimentation/Erosion Control 1 LS 2,000.00 $ $ 2,000.00\n4 Knightsbridge Reconstruct (Elliot to Danrose) 4,745 SY $ 155.00 $ 735,423.33\nRegent Court - 2-Layer Surface Treatment 1,018 SY $ 12.00 $ 12,218.67\nPark Lane - 2-Layer Surface Treatment 851 SY $ 12.00 $ 10,208.00\nLansford Court - 2-Layer Surface Treatment 1,021 SY $ 12.00 $ 12,257.33\nArden Court - 2-Layer Surface Treatment 851 SY $ 12.00 $ 10,208.00\nLinwood Lane - 2-Layer Surface Treatment 851 SY $ 12.00 $ 10,208.00\n5 8" Water Main Replacement 2,778 LF $ 125.00 $ 347,250.00\n6 ADA Ramps 18 EA 5,000.00 $ $ 90,000.00\n7 Thermoplastic Striping 3600 LF $ 2.00 $ 7,200.00\n8\nWhite Thermoplastic Pavement Markings (limit\nlines, crosswalk lines, words, arrows, symbol\nmarkings, etc.)\n1000 SF $ 7.00 $ 7,000.00\n9 Portable Changeable Message Signs 1 LS 5,000.00 $ $ 5,000.00\nBID TOTAL $ 1,276,473.33\nLocations:\n$ 191,471.00\n$ 191,471.00\n$ 191,471.00\nGrand Total 1,850,886.33</t>
  </si>
  <si>
    <t>TPN-042807</t>
  </si>
  <si>
    <t>Melvin Road Sidewalk and Drainage Improvements</t>
  </si>
  <si>
    <t>1 Mobilization/Demobilization 1 LS 10,000.00 $ $ 10,000.00\n2 Traffic Control System 1 LS 10,000.00 $ $ 10,000.00\n3 Storm Water Management and\nSedimentation/Erosion Control 1 LS 2,000.00 $ $ 2,000.00\n4 Clearing and grubbing 1 LS 5,000.00 $ $ 5,000.00\n5 Class 2 Aggregate Base (4") 146 CY $ 60.00 $ 8,760.00\n6 Sidewalk 11825 SF $ 12.00 $ 141,900.00\n7 Curb and Gutter 2005 LF $ 45.00 $ 90,225.00\n8 ADA Ramps 4 EA 5,000.00 $ $ 20,000.00\n9 Bioretention 1 LS 30,000.00 $ $ 30,000.00\n10\nWhite Thermoplastic Pavement Markings (limit\nlines, crosswalk lines, words, arrows, symbol\nmarkings, etc.)\n1000 SF $ 4.00 $ 4,000.00\n11 Portable Changeable Message Signs 1 LS 10,000.00 $ $ 10,000.00\nBID TOTAL $ 331,885.00\nLocation: Melvin Road from Cassayre to Wilson Way\n$ 49,782.75\n$ 49,782.75\n$ 66,377.00\nSubtotal 497,827.50 $\nStorm Drainage (Measure A)\nDESCRIPTION QUANTITY UNIT UNIT COST TOTAL\n1 HDPE 18" 1620 LF $ 200.00 $ 324,000.00\n2 Curb Inlet 5 EA $ 5,000.00 $ 25,000.00\nTotal $ 349,000.00\n$ 52,350.00\n$ 52,350.00\n$ 52,350.00\nSubtotal 506,050.00 $\nGrand Total 1,003,877.50</t>
  </si>
  <si>
    <t>TPN-042806</t>
  </si>
  <si>
    <t>Elliot Drive Enhanced Crosswalk Improvements</t>
  </si>
  <si>
    <t>1 Mobilization/Demobilization 1 LS 1,500.00 $ $ 1,500.00\n2 Traffic Control System 1 LS 1,000.00 $ $ 1,000.00\n3 RRFB Solar Crosswalk Signs 1 LS 45,000.00 $ $ 45,000.00\n4 Thermoplastic Pavement Markings (Shark Teeth\nand Crosswalks) 1,500 SF $ 7.00 $ 10,500.00\n5 Approach Signs 2 EA $ 200.00 $ 400.00\nBID TOTAL $ 58,400.00\nLocation: Elliot Drive at Senior Center/Trail\n$ 5,840.00\n$ 5,840.00\n$ 5,840.00\nGrand Total 75,920.00</t>
  </si>
  <si>
    <t>TPN-042804</t>
  </si>
  <si>
    <t>Class II/Intersection Project</t>
  </si>
  <si>
    <t>1 Mobilization/Demobilization 1 LS 10,000.00 $ $ 10,000.00\n2 Traffic Control System 1 LS 5,000.00 $ $ 5,000.00\n3 Class II Thermoplastic Striping 8,600 LF $ 1.50 $ 12,900.00\n4 Thermoplastic Pavement Markings 9,650 SF $ 7.00 $ 67,550.00\n5 Signs 25 EA $ 200.00 $ 5,000.00\nBID TOTAL $ 100,450.00\nLocations:\n$ 15,067.50\n$ 15,067.50\n$ 15,067.50\nGrand Total 145,652.50</t>
  </si>
  <si>
    <t>TPN-042803</t>
  </si>
  <si>
    <t>Benton Way Enhanced Crosswalk Improvements</t>
  </si>
  <si>
    <t>1 Mobilization/Demobilization 1 LS 1,500.00 $ $ 1,500.00\n2 Traffic Control System 1 LS 1,000.00 $ $ 1,000.00\n3 RRFB Solar Crosswalk Signs 1 LS 45,000.00 $ $ 45,000.00\n4 Thermoplastic Pavement Markings (Shark Teeth\nand Crosswalks) 1,500 SF $ 7.00 $ 10,500.00\n5 Approach Signs 2 EA $ 200.00 $ 400.00\nBID TOTAL $ 58,400.00\nLocation: Benton Way at Chaucer Lane\n$ 5,840.00\n$ 5,840.00\n$ 5,840.00\nGrand Total 75,920.00</t>
  </si>
  <si>
    <t>TPN-262778</t>
  </si>
  <si>
    <t>These funds were used for Public Safety and supplies for COVID-19 cleaning, sanitation, and protection of the public and employees.</t>
  </si>
  <si>
    <t>TPN-153325</t>
  </si>
  <si>
    <t>In contract with Yiftee and HDL, created a shop local program where businesses within the City of Angels could participate. Purchasers would buy a card and receive a bonus card to shop at the local businesses enrolled, increasing business activity for each.</t>
  </si>
  <si>
    <t>TPN-216379</t>
  </si>
  <si>
    <t>Essential worker pay, vaccination incentive pay, economic development programs, park maintenance, road work, public works training and equipment.</t>
  </si>
  <si>
    <t>TPN-064676</t>
  </si>
  <si>
    <t>Employees who were required to continue working as essential employees were paid an essential worker stipend and paid a vaccine incentive for participating in vaccinations</t>
  </si>
  <si>
    <t>TPN-064828</t>
  </si>
  <si>
    <t>Booster Way East Trunk Sewer Replacement</t>
  </si>
  <si>
    <t>Sewer line replacement and expansion to allow sewer line stability and expansion of capacity.  The current moratorium is preventing additional connections on the Northside of the city.  This project will allow a 170-unit low-income development to move forward in the City, protect the city's local water source, and stabilize the current sewer connections.</t>
  </si>
  <si>
    <t>TPN-153071</t>
  </si>
  <si>
    <t>FY 2022-23 Pavement Master Plan</t>
  </si>
  <si>
    <t>The City struggles to fund the annual Pavement Master Plan at levels that meet the community's threshold using dedicated local sales tax, state and federal funding.  This project completes an additional $350,000 in pavement maintenance that would not be possible otherwise consistent with the City's Pavement Master Plan that prioritizes paving based on standardized criteria.</t>
  </si>
  <si>
    <t>TPN-153179</t>
  </si>
  <si>
    <t>Public Safety Radio Upgrade Project</t>
  </si>
  <si>
    <t>Funds will be used to complete the Arcata Public Safety Radio System Upgrade to increase critical communications coverage and resiliency.</t>
  </si>
  <si>
    <t>TPN-153129</t>
  </si>
  <si>
    <t>Nonmotorized Boat Dock Launch South I St</t>
  </si>
  <si>
    <t>Capital project to build a boat launch for kayaks and other similar nonmotorized .  The project will provide access from the City's Arcata Marsh and Wildlife Sanctuary which is home to the City of Arcata\u2019s innovative wastewater treatment facility, to Humboldt Bay. The sanctuary is 307 acres, including freshwater marshes, salt marsh, tidal sloughs, grassy uplands, mudflats, brackish marsh, approximately 5 miles of walking and biking paths and an Interpretive Center. The launch creates an additional attraction to visitors, students from Cal Poly Humboldt University and the local community and providing additional recreational attractions and activities.</t>
  </si>
  <si>
    <t>TPN-222830</t>
  </si>
  <si>
    <t>Valley West Neighborhood Community Center</t>
  </si>
  <si>
    <t>Lease a facility to be used as a community center in the Valley West Neighborhood.  The facility will be used as a community center and City Government operational services location.  Programs may include recreation programs, police substation operations, community meetings, celebrations, special events and community garden space.  The facility is intended to meet a much-needed community hub and city presence in the Valley West neighborhood of Arcata.  The Valley West Neighborhood has traditionally housed much of the industrial, shopping and homeless services in the City.  The neighborhood has lacked some of the amenities traditionally found in residential neighborhoods, despite being home to a good number of city residents and families.</t>
  </si>
  <si>
    <t>TPN-223662</t>
  </si>
  <si>
    <t>Sidewalk Improvement Program</t>
  </si>
  <si>
    <t>The City of Arcata adopted a Complete Streets Program, which provides that improvements to its roads and streets must include improvements to the infrastructure that supports alternative transportation modes such as pedestrian sidewalks, trails, bike paths and right of ways.  As the City struggles to meet the existing needs of its streets' infrastructure, the sidewalk improvements are often delayed.  This project was in conjunction with the additional $350,000 ARPA funds allocated to the annual pavement program and provided for the repairs and improvements to the alternative pedestrian transportation modes.</t>
  </si>
  <si>
    <t>TPN-223529</t>
  </si>
  <si>
    <t>Updated GIS Aerial Survey</t>
  </si>
  <si>
    <t>Aerial survey of the City of Arcata in order to provide updated and current information for the City's Geographical Information System (GIS).  The updated information is necessary to provide current and relevant information for planning, mapping, emergency response and asset management.</t>
  </si>
  <si>
    <t>TPN-072445</t>
  </si>
  <si>
    <t>Valley West Neighborhood Support</t>
  </si>
  <si>
    <t>Three years support to expand on the grass roots work of Comunidad Unida del Norte de Arcata CUNA. Memorandum of Understanding (MOU) between City of Arcata and CNA is for community and business engagement by the Comunidad Unida del Norte de Arcata (CUNA) to encourage and formalize the cooperative relationship between CUNA and the City for effective coordination and implementation of beautification projects and the fostering of community connections between residents and local businesses in the Valley West area.</t>
  </si>
  <si>
    <t>TPN-081019</t>
  </si>
  <si>
    <t>Provide individuals and families with vehicles a safe place to park overnight while working towards a transition to permanent housing for up to 30 households at a time.  Goals of the program through MOU with City of Arcata and Arcata House Partnership are: \n1.Provide a fully-staffed and safe location for 24-hour parking for people sleeping in their cars \n2. Provide basic necessities and service referrals to all participants\n 3.Provide supportive services to participants to address their current crisis of \nhomelessness and to obtain financial and housing stability \n4. Reduce the negative impacts of car camping on Arcata neighborhoods and on people sleeping in their cars. \n5. Provide a safe and low-impact place for police, city employees, and community \nmembers to refer people who are parking illegally elsewhere \n6.Provide participants access to Humboldt Coordinated Entry System registration</t>
  </si>
  <si>
    <t>TPN-080813</t>
  </si>
  <si>
    <t>Arcata Economic Recovery</t>
  </si>
  <si>
    <t>To focus on beautifying the G and  H street corridor connecting CalPoly Humboldt to the Plaza and partnerships with the local Wiyot Tribe, Film Commission and other community partners.</t>
  </si>
  <si>
    <t>TPN-080804</t>
  </si>
  <si>
    <t>Fund Staff Positions Frozen during Pandemic</t>
  </si>
  <si>
    <t>In the first year this program funded five positions that were frozen during the pandemic. Maintenance Crew Leader (Streets), Maintenance Worker Parks, Recreation Coordinator, Community Development Specialist,  and a Police Officer. In the second year additional funds were used to offset a portion of 6 positions Maintenance Crew Leader (Streets), Maintenance Worker Parks, Recreation Coordinator, Community Development Specialist, Police Sergeant and a Police Officer in order to avoid layoffs and freezing positions. In the final year, remaining funds  used to support the six positions plus additional police officers, as the City transitions these costs to other funding sources.</t>
  </si>
  <si>
    <t>TPN-081035</t>
  </si>
  <si>
    <t>City Facility Energy and Resilency Upgrades</t>
  </si>
  <si>
    <t>Facility upgrades to reduce energy use and greenhouse gas emissions from use of City facilities.  Projects that increase and encourage Arcata's, a coastal city, adaptation for climate change.</t>
  </si>
  <si>
    <t>TPN-081033</t>
  </si>
  <si>
    <t>Council Chamber Upgrades</t>
  </si>
  <si>
    <t>Purchase of equipment and software systems to conduct hybrid City Council Meetings in the City Council Chambers.</t>
  </si>
  <si>
    <t>TPN-081028</t>
  </si>
  <si>
    <t>Compensation for essential City staff during the pandemic</t>
  </si>
  <si>
    <t>Recognition for the dedication of City staff who provided continuity of essential City services throughout the duration of the pandemic and ensured the continuation of health and safety of residents and visitors.</t>
  </si>
  <si>
    <t>TPN-081023</t>
  </si>
  <si>
    <t>Arcata House Partnership Support</t>
  </si>
  <si>
    <t>To provide operational assistance for eligible programs and services; and assist in temporary shelter efforts.</t>
  </si>
  <si>
    <t>TPN-081012</t>
  </si>
  <si>
    <t>Community Ambassador Project</t>
  </si>
  <si>
    <t>To provide two years of  City of Arcata\u2019s Community Ambassador Program. Established to welcome all community members to Arcata businesses and to invite and guide them to retail, restaurant, entertainment, recreational and supportive options and services all while enhancing the beautification and safety of Arcata.</t>
  </si>
  <si>
    <t>TPN-081010</t>
  </si>
  <si>
    <t>Mobile Intervention Services</t>
  </si>
  <si>
    <t>To provide an additional three years of MIST (Mobile Intervention Services Team) and fund a non-sworn prevention position.  MIST works with people who are homeless and need help stabilizing their mental illness and securing the services and assistance they need to avoid further problems. A DHHS (Dept of Human and Health Services) mental health clinician is teamed with Arcata officers in the field to make initial contact with individuals in the target population and\nprovide assistance.</t>
  </si>
  <si>
    <t>TPN-057639</t>
  </si>
  <si>
    <t>City of Arroyo Grande Revenue Replacement</t>
  </si>
  <si>
    <t>Using SLFR ARPA funds Revenue Replacement for the Storm Drain System at 251 East Grand Avenue (Chevron Station) for FY 2021-22 from July 1, 2021 - March 31, 2022, $356,003.97 was allocated. For FY 2021-22 from April 1 - June 30, 2022, $130,106.90 was allocated.  For FY 2022-23 from July 1, 2022 - March 31, 2023 $3,176.25 was allocated. This project is realignment of a city owned corroding storm drain pipe currently located under private property.\nThe City used SLFR ARPA funds Revenue Replacement for Paid Leave reimbursement related to COVID workers comp or EDD benefits from April 1 - June 30, 2022, $31, 643.10 was allocated. For FY 2022-23 from July 1, 2022 - March 31, 2023 $10,731.90 was allocated.\nThe City used SLFR ARPA funds Revenue Replacement for Phased Main Replacement within the City\u2019s water infrastructure system from April 1 - June 30, 2022, $45,819.67 was allocated. \nThe City used SLFR ARPA funds Revenue Replacement for Trenchless Sewer Rehabilitation within the City\u2019s sewer infrastructure system from April 1 - June 30, 2022, $20,422.58 was allocated. For FY 2022-23 from July 1, 2022 - March 31, 2023 $145,111.04 was allocated.\nThe City used SLFR ARPA funds Revenue Replacement for Oak Park Boulevard/El Camino Real Storm Drain System within the City\u2019s storm drain system from April 1 - June 30, 2022, $20,249.56 was allocated. For FY 2022-23 from July 1, 2022 - March 31, 2023 $218,382.04 was allocated.\nThe City used SLFR ARPA funds Revenue Replacement for Non-Profit Assistance/Community Service Grants from July 1, 2022 - March 31, 2023 $57,065 was allocated.\nThe City used SLFR ARPA funds Revenue Replacement for Childcare Assistance Grants from July 1, 2022 - March 31, 2023 $100,000 was allocated.\nThe City used SLFR ARPA funds Revenue Replacement for Phased Main Replacement within the City\u2019s water infrastructure system from April 1 - June 30, 202, $5,580.77 was allocated. \nThe City used SLFR ARPA funds Revenue Replacement for Oak Park Boulevard/El Camino Real Storm Drain System within the City\u2019s storm drain system from April 1 - June 30, 2023, $153,583.21 was allocated. \nThe City used SLFR ARPA funds Revenue Replacement for Public Safety Video Cameras throughout the City from July 1, 2023 - March 31, 2024, $126,457.93 was allocated. \nThe City used SLFR ARPA funds Revenue Replacement for Pedestrian Crossing within the City\u2019s streets infrastructure system from April 1 - June 30, 2023, $24,958.42 was allocated. \nThe City used SLFR ARPA funds Revenue Replacement for Non-Profit Assistance/Community Service Grants from April 1 \u2013 June 30, 2023 $57,065 was allocated.\nThe City used SLFR ARPA funds Revenue Replacement for Smart Share ADU from July 1, 2023 - March 31, 2024 $16,700 was allocated.\nThe City used SLFR ARPA funds Revenue Replacement for Phased Main Replacement within the City\u2019s water infrastructure system from April 1 - June 30, 2024, $705,530.50 was allocated. \nThe City used SLFR ARPA funds Revenue Replacement for Trenchless Sewer Rehabilitation within the City\u2019s sewer infrastructure system from April 1 - June 30, 2024, $188,378.12 was allocated. \nThe City used SLFR ARPA funds Revenue Replacement for Public Safety Video Camera replacement and upgrade within the City\u2019s limits from April 1 - June 30, 2024, $162,076.38 was allocated. \nThe City used SLFR ARPA funds Revenue Replacement for Non-Profit Assistance/Community Service Grants from April 1, 2024 - March 31, 2025 $48,791.90 was allocated. \nThe City used SLFR ARPA funds Revenue Replacement for Smart Share ADU from April 1, 2024 - March 31, 2025 $21,187 was allocated.</t>
  </si>
  <si>
    <t>TPN-065965</t>
  </si>
  <si>
    <t>LA County Sheriff Services</t>
  </si>
  <si>
    <t>Funds used for contract law enforcement services.</t>
  </si>
  <si>
    <t>TPN-050366</t>
  </si>
  <si>
    <t>Critical City Services</t>
  </si>
  <si>
    <t>Critical City services and functions - Police,  Fire, Public Works, Parks, etc.</t>
  </si>
  <si>
    <t>TPN-050356</t>
  </si>
  <si>
    <t>Revenue replacement-standard minimum award &lt;$10m . used to support critical City services - police, fire, parks, etc.</t>
  </si>
  <si>
    <t>TPN-157701</t>
  </si>
  <si>
    <t>Government Services Project II</t>
  </si>
  <si>
    <t>Funds are being used for employee service costs of the City's Police and Fire Departments. Included are costs for salaries, wages, overtime, stand-by pay, training, medicare, unemployment, workers' compensation, health, dental, vision, life insurance, long-term disability insurance, and similar costs.  It does not include any costs for retirement.</t>
  </si>
  <si>
    <t>TPN-081497</t>
  </si>
  <si>
    <t>TPN-228572</t>
  </si>
  <si>
    <t>Police Axon technology</t>
  </si>
  <si>
    <t>This project is for the purchase of Police Axon Technology tasers and technology, that incorporates new integrated and transparency technologies for body cameras, interview cameras, and fleet vehicles. It is a vital provision for government services of police and other public safety services. It is a response to Public Health and Economic Impacts of COVID-19, including Public Communication efforts, Emergency Operations &amp; response equipment for vital life safety. This includes licensing, storage, and technology upgrades to public safety equipment to assist in response to protect and serve the public. This is an integrated system that will vastly improve staff efficiency, data transparency, and emergency services safety.</t>
  </si>
  <si>
    <t>TPN-228555</t>
  </si>
  <si>
    <t>This project is for repair, relining, and culvert repairs to critical drainage infrastructure for continued safety throughout the Town. For drainage projects infrastructure to assist in drainage and heavy storm mitigation.  This is for Government Services of critical infrastructure maintenance for response to public health and safety. This includes safety to government administration and its administrative facilities, with provisions to ensure police public safety services are viable during emergency operations and response to the citizens and the general public.</t>
  </si>
  <si>
    <t>TPN-228508</t>
  </si>
  <si>
    <t>Town Center Project</t>
  </si>
  <si>
    <t>Town Center Infrastructure and Public facilities. This includes COVID-19 impact construction delays on new Town and Public facilities for general administration, other services public works, and police public safety, due to the health and safety of the public, materials and supply chain issues.  Purpose was the completion of the project in order to provide continued response through the pandemic and mitigate the negative impacts to the Town citizens and the general public of government services and health and safety.</t>
  </si>
  <si>
    <t>TPN-228536</t>
  </si>
  <si>
    <t>Generator Town offices</t>
  </si>
  <si>
    <t>This is used toward governmental services for use of this one-time supplemental fiscal recovery funding primarily for infrastructure needs for government administration and its administrative facilities.  These funds are non-recurring expenditures and are applied toward critical infrastructure needs. This is for the installation of a resiliency switch manually controlled system with a fused connection to the Town generator for Emergency operations centers and response equipment for the health and safety of citizens and the general public. The resiliency efforts of manually controlled switch system to the backup system generator will provide emergency power to Town administration and public facilities providing vital infrastructure for public health and safety.</t>
  </si>
  <si>
    <t>TPN-081436</t>
  </si>
  <si>
    <t>Project expenditure report and update for the period of April 1, 2024, through March 31, 2025. The city continues to complete projects that were approved by City Council with ARPA funding. During this reporting period, the city has completed and made progress on the following approved items/projects.\n City-wide Comprehensive User Fee Study and Cost Allocation Plan: Started during this reporting period.  The total expense for this reporting period on these two projects was $13,233.00. This project isn\u2019t complete and will be continued in the next reporting period. \nCity Building- Civic Center #2: The bulk of Tenant Improvements were completed on Civic Center #2 during this reporting period.  The total expense for this project was $1,266,081.86 for this reporting period.  This project isn\u2019t complete and will be finished in the next reporting period. \nPolice Department Remodel/Rehabilitation: The Police department is being remodeled and rehabilitated to meet ADA compliance requirements as well as State &amp; Federal regulations.  The total expenditure for this reporting period was $28,667.20 for this project. This project is still underway and hasn\u2019t been completed. \nCedar and First Street Parking Lot:  The City continues to work on the Cedar and First Street parking lot project. The total expenditure on this project for this reporting period was $8,200.00. This project hasn\u2019t been completed and will continue into the next reporting period. \nOsborn Park Renovation: This park renovation continues to make progress.  The total expenditure on this project for this reporting period was $38,321.07. Progress on this project will continue into the next reporting period. \nFirst Street Overlay: The First Street overlay project is underway and the expenditure for this reporting period was $.00. \nTennis Court Resurfacing Project: During this reporting period the tennis court resurfacing project was completed, and the total expenditure was $29,300.00. This project is 100% complete.\nSuncrest/Fortuna Overlay Street Project: Activity began on the Suncrest/Fortuna overlay project during this reporting period.  The total expenditure for this activity was $200,786.00 for this reporting period.</t>
  </si>
  <si>
    <t>TPN-215416</t>
  </si>
  <si>
    <t>The revenue replacement project includes an array of government activities and services funded by ARPA. Specific uses of funds include essential employee labor, citywide records scanning project labor, business district operational and building improvements, records retention microfiche project labor, administrative contracts, administrative furniture, public safety handheld radios, mobile communication devices, police simulator, police and fire station building improvements, library improvements, chamber of commerce improvements, 'high street' improvements, 'safe streets' grant matching funds, 'park preserve' multi-use improvements, 'central square park' improvements, general plan update contractual services, wayfinding plan contractual services, and council chambers video/sound system improvements.</t>
  </si>
  <si>
    <t>TPN-056734</t>
  </si>
  <si>
    <t>Avalon Revenue Replacement</t>
  </si>
  <si>
    <t>SLFRF funds used for firefighter salaries.</t>
  </si>
  <si>
    <t>TPN-085670</t>
  </si>
  <si>
    <t>ARPA Avenal 2.0</t>
  </si>
  <si>
    <t>The project is ARPA Avenal 2.0, meant to substantially mitigate and grow the City of Avenal from the aftermath of the COVID-19 pandemic. Funds are specifically budgeted to augment and enhance general government services in the areas of: \n\n\u2022\t"Community Communications - digital signs around town, texting/email/phone service for better outreach and alerts during emergencies.\n\n\u2022\tWater/Wastewater maintenance and tech upgrades to allow more remote work.\n\n\u2022\tReinstate positions let go during COVID, and add positions to assist new services. \n\n\u2022\tCity Hall complete IT overhaul - improve staff communications, workflows, etc; security upgrades as well (cameras, key fobs); telephone system upgrade as well\n\n\u2022\tSoftware to improve work from home, such as OpenGov and even city council/city clerk software to make the packets paperless.\nAll portions of the ARPA Avenal 2.0 project are meant to directly impact the community and enhance its resiliency during this and future health crisis. The project schedule to be substantially completed by December 31, 2024.</t>
  </si>
  <si>
    <t>TPN-058663</t>
  </si>
  <si>
    <t>Azusa 6.1 Revenue Replacement</t>
  </si>
  <si>
    <t>SLRFL Funds used for Provision of Government Services -Including Police and Fire Prevention Services</t>
  </si>
  <si>
    <t>TPN-059973</t>
  </si>
  <si>
    <t>2.16 Project addressing impacts of the local unsheltered</t>
  </si>
  <si>
    <t>Project  is used to address issues/needs faced by the local unsheltered population. Designated funds shall be spent on constructing and managing a low-barrier temporary homeless shelter with associated wrap-around services and administration costs, supplemented by other related support services for a multi-year period yet to be determined. The shelter shall include overnight beds, restrooms, storage facilities and adequate security.</t>
  </si>
  <si>
    <t>TPN-041101</t>
  </si>
  <si>
    <t>Public Safety &amp; Other Govt Services</t>
  </si>
  <si>
    <t>1. In response to increased gun violence and overall crime, an additional five (5) Officers were approved for hire, increase salaries to retain and recruit officers and pay for additional overtime (Council approved May 11, 2021). In addition, upgrade Police systems and equipment (in car and body worn cameras) and upgrade technology to help keep community safe.\n2. Purchase of an On-line community engagement platform to help reach more of the community through information sharing and dialogue.  Includes collaboration with the Civil Space platform which provides the ability to engage in ongoing dialogue (Council Approved November 9, 2021).\n3. Premium Pay for all essential workers for the continuity of operations during the COVID-19 public health emergency. All active City workers are deemed to be essential workers and eligible to receive a premium payment consistent with the requirements of SLFRF.(Council Approved January 25,2022)\n4. Update existing technology (hardware/software) City-wide \u2013 The city intends to use the award to upgrade the outdated network, invest in mobile computer workstations to ensure continuity of city services when staff are working remotely, and a new ERP system to replace the existing antiquated system to provide better services to the public, and upgrade network security.\n5. Assistance to Small Business Owners - Provide grants to active, small business owners to mitigate financial hardship during the Covid-19 pandemic and to assist in building improvements ( Facade improvements).\n6. Water and Sewer infrastructure Projects \u2013 Improve the Water and Wastewater (Sewer) services, a major service provided by the City to residents. The allocation will be used to construct waterlines along the Ramsey St to provide water services to customers, a project to meet the fire flow development of industrial zoned properties along the south side of the City, and to replace the outdated existing sewer line along Ramsey St to Lincoln St which is at or near maximum capacity.</t>
  </si>
  <si>
    <t>TPN-153482</t>
  </si>
  <si>
    <t>Public Safety, Public Works &amp; Other Gov't Services</t>
  </si>
  <si>
    <t>Revenue replacement funds are being used to maintain current levels of services related to continued police, fire and other public services. In addition, funds were used to maintain equipment at public facilities, as well as equipment to maintain parks.</t>
  </si>
  <si>
    <t>TPN-066138</t>
  </si>
  <si>
    <t>City Wide Public Health and Economic Support Proj &amp; ARPA - FISCAL HEALTH SUSTAIN</t>
  </si>
  <si>
    <t>The Revenue Replacement Funds are allocated to provide assistance to Bell residents by creating programs and projects that would improve city services, economic development and public safety.  Programs including ARPA- Fiscal Health Sustainability, Improvement and Upgrades, Financial Systems Upgrades, ARPA- Fleet Replacement, Facility and Infrastructure, City website and live stream upgrades, and Public Safety and Community Development Personnel cost associated with these projects.</t>
  </si>
  <si>
    <t>TPN-260038</t>
  </si>
  <si>
    <t>WasteWater Collection and Conveyance</t>
  </si>
  <si>
    <t>This subaward is allocated to cover payroll expenses for city employees working on water infrastructure projects under the Water Fund. The funds will be used to support the planning, design, and implementation of centralized wastewater collection and conveyance systems as part of an eligible water infrastructure improvement project under the State and Local Fiscal Recovery Fund (SLFRF). These expenditures directly contribute to enhancing the city's water system and improving wastewater management</t>
  </si>
  <si>
    <t>TPN-050101</t>
  </si>
  <si>
    <t>Public Safety: City of Bell Gardens Police Department provides full law enforcement services.  This includes field services, investigative services, an administration with a detention facility on the premises.  This project is specific to the provision of the above listed law enforcement services.</t>
  </si>
  <si>
    <t>TPN-063357</t>
  </si>
  <si>
    <t>SLFRF General Safety Salaries</t>
  </si>
  <si>
    <t>This project is to utilize revenue replacement funds towards provision of government services towards general safety salaries.</t>
  </si>
  <si>
    <t>TPN-066291</t>
  </si>
  <si>
    <t>Allocate funds for Public Safety payroll expense</t>
  </si>
  <si>
    <t>TPN-066119</t>
  </si>
  <si>
    <t>Housing First Case Management Contribution</t>
  </si>
  <si>
    <t>Contribution to a countywide fund for providing case management services to people experiencing homelessness.</t>
  </si>
  <si>
    <t>TPN-066070</t>
  </si>
  <si>
    <t>Ranch Financial Assistance</t>
  </si>
  <si>
    <t>To provide financial assistance to the Ranch due to loss in revenue from the COVID-19 pandemic.</t>
  </si>
  <si>
    <t>TPN-049847</t>
  </si>
  <si>
    <t>TPN-039438</t>
  </si>
  <si>
    <t>TPN-078594</t>
  </si>
  <si>
    <t>Moonridge Corridor Storm Drain and Water Main Improvements</t>
  </si>
  <si>
    <t>The Moonridge Roundabouts and Realignment project includes the reconstruction of Moonridge Rd between Elm Street and Club View Dr. Drainage improvements along the project include the installation of new pipe, curb inlets, storm drain cleanouts and connections to existing storm drain system along Moonridge Rd and intersections within the project boundaries. Inlets will be located in the landscape and medians areas. The new storm drain system is designed to capture a Q100 design flow which increases the current capacity of the corridor.\n\nAdditionally, the project includes the replacement of approximately 1,300 feet of 12\u201d potable water main to facilitate the maintenance and operation of the line, as well as relocation of 5 fire hydrants to accommodate the new street layout and provide accessibility to emergency responders.</t>
  </si>
  <si>
    <t>TPN-055542</t>
  </si>
  <si>
    <t>TPN-061817</t>
  </si>
  <si>
    <t>COVID City of Bishop</t>
  </si>
  <si>
    <t>Revenue Replacement funds allocated to general governmental services provided by our jurisdiction, included but not limited to financial support for employees, repairs to roads, and to pandemic related expenses that provide for the mitigation and mediation of the negative economic impacts of the COVID-19 public health emergency.  Initially, the City conducted employee furloughs.  Upon funding, the City was able to end employee furloughs and employ its employees to provide essential government services such as roads maintenance, utilities maintenance and monitoring, and infrastructure maintenance.  Also, all City public safety operations were able to continue uninterrupted based on the funding of this project, inclusive of Police and Fire response services.</t>
  </si>
  <si>
    <t>TPN-067493</t>
  </si>
  <si>
    <t>SLFRF funds for recreation and public safety salaries, and economic development.</t>
  </si>
  <si>
    <t>TPN-046798</t>
  </si>
  <si>
    <t>Payroll for Public Health Safety Employees</t>
  </si>
  <si>
    <t>Payroll for public health and safety employees</t>
  </si>
  <si>
    <t>TPN-083416</t>
  </si>
  <si>
    <t>Revenue Placement - Government Services</t>
  </si>
  <si>
    <t>Second ARPA payment is budgeted in FY 2022/23 which starts on 7/1/2022. Allocation is set aside for Water and Wastewater Infrastructure, projects is on the design phase, construction begins in the Summer of 2023 and it is expected to be completed by the Summer of 2025.</t>
  </si>
  <si>
    <t>TPN-083371</t>
  </si>
  <si>
    <t>ARPA funds are being allocated to water distribution improvements, purchase of police vehicles and a fire apparatus, broadband, communication and infrastructure improvements, and premium pay. The first payment was budgeted in FY 2021/22 and the second payment will be add in FY 2022/23.</t>
  </si>
  <si>
    <t>TPN-184216</t>
  </si>
  <si>
    <t>Paramedic Training and Overtime Coverage to Maintain Service Levels</t>
  </si>
  <si>
    <t>The City of Brea requires 24 licensed paramedics to provide Emergency Medical Services (EMS) to the community from four (4) fire stations within City limits.  For the City, approximately 80% of paramedic response calls received are EMS incidents including incidents related to the COVID-19 pandemic.\n\nFrom the start of the COVID-19 pandemic, paramedic and fire operations staff have left the organization with an average fiscal turnover rate of just under 18% from July 2020 through June 30, 2023.  This continues to present a challenge in hiring and retaining paramedic personnel to maintain EMS services to our community.\n\nThe City is utilized SLFRF funding to cover the salary and benefit costs of sending new firefighter personnel to paramedic school as well as the associated overtime costs to backfill and maintain EMS staffing levels to the community.  \n\nOnce completed, the City will be positioned to maximize its ability to respond to the COVID-19 public health emergency by having fully trained, licensed staff responding to calls for service.</t>
  </si>
  <si>
    <t>TPN-040385</t>
  </si>
  <si>
    <t>Revenue replacement to fund government services up to the standard allowance amount of $10 million.</t>
  </si>
  <si>
    <t>TPN-079672</t>
  </si>
  <si>
    <t>REVREPLACE</t>
  </si>
  <si>
    <t>SLFRF funds for TOT loss, park and recreation services, and other government services that were closed due to COVID.</t>
  </si>
  <si>
    <t>TPN-157339</t>
  </si>
  <si>
    <t>Wastewater Treatment Plant Lift Station &amp; Power Reliability</t>
  </si>
  <si>
    <t>Installation and upgrade of power generator for Wastewater Treatment Plant and lift station to ensure continued treatment and operations\nduring power outages.</t>
  </si>
  <si>
    <t>TPN-228161</t>
  </si>
  <si>
    <t>Reservoir No. 2 Reroof</t>
  </si>
  <si>
    <t>Project will design and construct new aluminum roof at Reservoir No. 2 to replace roof damaged by Winter storms.</t>
  </si>
  <si>
    <t>TPN-215800</t>
  </si>
  <si>
    <t>The City used the revenue replacement funds to maintain its public safety services, such as Fire services.\nThe expenditures were incurred in FY2020-21 and FY2021-22. However, the City only reported it on the Recipient specific tab and did not create a project. Now, we are true it up here.</t>
  </si>
  <si>
    <t>TPN-148623</t>
  </si>
  <si>
    <t>Film Festival</t>
  </si>
  <si>
    <t>Calabasas Film Festival.</t>
  </si>
  <si>
    <t>TPN-148606</t>
  </si>
  <si>
    <t>Capital Outlay - Hybrid Vehicles</t>
  </si>
  <si>
    <t>Hybrid vehicle purchasing.</t>
  </si>
  <si>
    <t>TPN-148574</t>
  </si>
  <si>
    <t>Chambers Master Control Media &amp; A/V</t>
  </si>
  <si>
    <t>Chambers Master Control Media &amp; A/V upgrades.</t>
  </si>
  <si>
    <t>TPN-226009</t>
  </si>
  <si>
    <t>TPN-225990</t>
  </si>
  <si>
    <t>Founders Hall A/V System</t>
  </si>
  <si>
    <t>Update of audio and visual system.</t>
  </si>
  <si>
    <t>TPN-225783</t>
  </si>
  <si>
    <t>Wild Walnut Park Improvement</t>
  </si>
  <si>
    <t>Engineering and design for improvements.</t>
  </si>
  <si>
    <t>TPN-225725</t>
  </si>
  <si>
    <t>Freedom Park Play Structure</t>
  </si>
  <si>
    <t>Playground structure and installation.</t>
  </si>
  <si>
    <t>TPN-225703</t>
  </si>
  <si>
    <t>Game Courts - Gates Canyon/Grape Arbor</t>
  </si>
  <si>
    <t>Concrete work/installation of multiple game courts.</t>
  </si>
  <si>
    <t>TPN-228486</t>
  </si>
  <si>
    <t>Picnic Shelter Replacement - Highlands Park</t>
  </si>
  <si>
    <t>Picnic shelter replacement.</t>
  </si>
  <si>
    <t>TPN-228481</t>
  </si>
  <si>
    <t>Highlands Playground</t>
  </si>
  <si>
    <t>Design and installation of playground</t>
  </si>
  <si>
    <t>TPN-228477</t>
  </si>
  <si>
    <t>Gates Canyon Playground</t>
  </si>
  <si>
    <t>TPN-228470</t>
  </si>
  <si>
    <t>Gates Canyon Updates</t>
  </si>
  <si>
    <t>TPN-228453</t>
  </si>
  <si>
    <t>Creekside Building Updates - Park</t>
  </si>
  <si>
    <t>Design and installation of park updates.</t>
  </si>
  <si>
    <t>TPN-228438</t>
  </si>
  <si>
    <t>Creekside Play Structure</t>
  </si>
  <si>
    <t>Design and installation of play structure.</t>
  </si>
  <si>
    <t>TPN-228425</t>
  </si>
  <si>
    <t>Creekside Building Updates - Klubhouse</t>
  </si>
  <si>
    <t>Klubhouse updates</t>
  </si>
  <si>
    <t>TPN-228414</t>
  </si>
  <si>
    <t>Game Courts - Creekside</t>
  </si>
  <si>
    <t>Design and installation of game court</t>
  </si>
  <si>
    <t>TPN-228407</t>
  </si>
  <si>
    <t>Park Lighting Upgrades- Multiple Parks</t>
  </si>
  <si>
    <t>Lighting Upgrades- Multiple Parks</t>
  </si>
  <si>
    <t>TPN-228380</t>
  </si>
  <si>
    <t>De Anza Park Water Feature</t>
  </si>
  <si>
    <t>Water park design and installation</t>
  </si>
  <si>
    <t>TPN-228376</t>
  </si>
  <si>
    <t>De Anza Picnic Shelter</t>
  </si>
  <si>
    <t>Picnic shelter design and installation</t>
  </si>
  <si>
    <t>TPN-228369</t>
  </si>
  <si>
    <t>De Anza Playground</t>
  </si>
  <si>
    <t>Playground equipment.</t>
  </si>
  <si>
    <t>TPN-271476</t>
  </si>
  <si>
    <t>TPN-061864</t>
  </si>
  <si>
    <t>Grocery Worker Hero Pay</t>
  </si>
  <si>
    <t>Hero pay to Calabasas grocery store workers.</t>
  </si>
  <si>
    <t>TPN-080861</t>
  </si>
  <si>
    <t>Sidewalk Repair &amp; Replacement</t>
  </si>
  <si>
    <t>Citywide Sidewalk Repair &amp; Replacement</t>
  </si>
  <si>
    <t>TPN-080790</t>
  </si>
  <si>
    <t>Housing for the unhoused.</t>
  </si>
  <si>
    <t>TPN-081066</t>
  </si>
  <si>
    <t>TPN-081057</t>
  </si>
  <si>
    <t>Contribution to Chamber of Commerce</t>
  </si>
  <si>
    <t>Contribution to Chamber of Commerce.</t>
  </si>
  <si>
    <t>TPN-113804</t>
  </si>
  <si>
    <t>ARPA funds being allocated to purchase police vehicles, fire appratus, broadband, communication and infrastructure improvements</t>
  </si>
  <si>
    <t>TPN-155446</t>
  </si>
  <si>
    <t>ARPA FUNDS BEING ALLOCATED FIRE APARATUS, BROADBAND,COMMUNICATION AND INFRASTRUCTURE</t>
  </si>
  <si>
    <t>TPN-229293</t>
  </si>
  <si>
    <t>ARPA funds being allocated to purchase police vehicles, fire apparatus, broadband, communications and infrastructure improvements</t>
  </si>
  <si>
    <t>TPN-142773</t>
  </si>
  <si>
    <t>CC Hacienda Blvd</t>
  </si>
  <si>
    <t>Council Approved $1,396,463.00 for Hacienda Blvd Rehabilitation</t>
  </si>
  <si>
    <t>TPN-142767</t>
  </si>
  <si>
    <t>CC Tierra Del Sol</t>
  </si>
  <si>
    <t>Council approved $885,464 for TDS Golf Renovations to Clubhouse.</t>
  </si>
  <si>
    <t>TPN-142761</t>
  </si>
  <si>
    <t>CC P&amp;R</t>
  </si>
  <si>
    <t>Council Approved $800,000 for construction of Skate Park</t>
  </si>
  <si>
    <t>TPN-228339</t>
  </si>
  <si>
    <t>Purchase of a Central Park Cattail Cutter boat to clear out the lake for residential activities.</t>
  </si>
  <si>
    <t>TPN-228325</t>
  </si>
  <si>
    <t>The City of California City wishes to provide a Splash Pad at Central Park.</t>
  </si>
  <si>
    <t>TPN-275386</t>
  </si>
  <si>
    <t>CC P&amp;R II</t>
  </si>
  <si>
    <t>California City wishes to install brand new Skate Park and Splash Pad including restrooms and parking lot additions at the Central Park location.</t>
  </si>
  <si>
    <t>TPN-062090</t>
  </si>
  <si>
    <t>SLFRF Workstation/Network/Server</t>
  </si>
  <si>
    <t>In regards to explaining services delivered by phase.\n \n\u2022\tPhase 1 - we focused on addressing security at all locations.  This included standardizing services for all departments and improving the network infrastructure devices necessary to improve network services and prepare for future hardware upgrades\n \n\u2022\tPhase 2 \u2013 Infrastructure upgrades including Servers, Workstations and PD Mobile connectivity\n \n\u2022\tPhase 3 \u2013 Continued infrastructure upgrades and implemented increased security tools and measures.\n \n\u2022\tPhase 4 \u2013 Security cameras for PD and City Hall.  Upgrade network infrastructure at PW and added IT training and computing needs</t>
  </si>
  <si>
    <t>TPN-042298</t>
  </si>
  <si>
    <t>Revenue replacement option to be utilized for government services for a citywide pavement management program.  The City of Calimesa selected street areas with a pavement condition index of less than 70 for rehabilitation.  Total estimated project costs for the selection of streets is $4.2 million, of which the funding from the American Rescue Plan Act has been obligated to the extent as provided in this report.  The estimated time frame to completion of the pavement management program for the obligated funding is expected to be December 2025.</t>
  </si>
  <si>
    <t>TPN-080553</t>
  </si>
  <si>
    <t>Revenue replacement funds have been programmed/expended to be used to general government services including but not limited to repairs and improvements to public facilities and infrastructure , essential employee premium pay, and pandemic related expenses that assist in the mitigation and mediation of the negative economic impacts of the Covid 19 pandemic.</t>
  </si>
  <si>
    <t>TPN-249770</t>
  </si>
  <si>
    <t>Replace existing sewer main and sewer laterals</t>
  </si>
  <si>
    <t>TPN-081216</t>
  </si>
  <si>
    <t>WWTP Basin LIner</t>
  </si>
  <si>
    <t>Replacement of liner for one of the equalization basins at the WWTP</t>
  </si>
  <si>
    <t>TPN-081038</t>
  </si>
  <si>
    <t>Downtown Parking Strategy</t>
  </si>
  <si>
    <t>Public parking needs to be managed in the downtown area of the City</t>
  </si>
  <si>
    <t>TPN-081032</t>
  </si>
  <si>
    <t>Information Technology Strategy</t>
  </si>
  <si>
    <t>Assessment of information technology throughout the City including phone system which is very outdated</t>
  </si>
  <si>
    <t>TPN-081026</t>
  </si>
  <si>
    <t>Community Center Audio Visual System</t>
  </si>
  <si>
    <t>Audio visual system to provide hybrid (in person and virtual) meetings.</t>
  </si>
  <si>
    <t>TPN-081013</t>
  </si>
  <si>
    <t>Recreation Department Office</t>
  </si>
  <si>
    <t>Permanent Building Office for Recreation to expand and improve recreational and community facilities by allowing the department to better serve the needs of the community</t>
  </si>
  <si>
    <t>TPN-152006</t>
  </si>
  <si>
    <t>OBAG Planning Grant Match - Hamilton/Hwy 17 Bicycle Overcrossing Study</t>
  </si>
  <si>
    <t>Grant match to prepare a Hamilton/Hwy 17 Bicycle Overcrossing Study to account for traffic congestion in light of pending developments.  Grant not yet awarded.</t>
  </si>
  <si>
    <t>TPN-151993</t>
  </si>
  <si>
    <t>OBAG Planning Grant Match - Hamilton Ave Specific Plan</t>
  </si>
  <si>
    <t>Grant match to prepare a Hamilton Avenue Specific Plan to account for traffic congestion in light of pending developments.  Grant not yet awarded.</t>
  </si>
  <si>
    <t>TPN-151918</t>
  </si>
  <si>
    <t>Parklet Grant Program</t>
  </si>
  <si>
    <t>For the construction of parklets ($400,000) to allow for outside dining in the downtown area for restaurants impacted by COVID pandemic. This is a reimbursable grant program to the businesses to offset cost of construction and will consist of sub-recipients which will be shown elsewhere once the funds are distributed to them.  To date, no grant funds have been given out yet and all will be given upon proof and construction completion.</t>
  </si>
  <si>
    <t>$400,000 for construction.   Businesses will contract with their own vendors for construction and own parklets.</t>
  </si>
  <si>
    <t>TPN-151810</t>
  </si>
  <si>
    <t>Downtown Barrier Monthly Rental</t>
  </si>
  <si>
    <t>Rental of K-rail barriers in downtown area to allow for outdoor dining due to COVID pandemic.  Barriers were also recently removed to allow for permanent parklet construction.</t>
  </si>
  <si>
    <t>TPN-151954</t>
  </si>
  <si>
    <t>HRIS Implementation Support</t>
  </si>
  <si>
    <t>Contractual implementation support services for a new Human Resources Information System (HRIS) as well as a new Payroll system.</t>
  </si>
  <si>
    <t>TPN-151759</t>
  </si>
  <si>
    <t>PPE &amp; Misc. COVID Supplies</t>
  </si>
  <si>
    <t>Purchase of PPE such as disposable masks and other COVID related protections.</t>
  </si>
  <si>
    <t>TPN-157582</t>
  </si>
  <si>
    <t>Parklet Program Design</t>
  </si>
  <si>
    <t>Architectural design of parklet templates for parklet grant applicants.</t>
  </si>
  <si>
    <t>TPN-064910</t>
  </si>
  <si>
    <t>Community Center WiFi Enhancements</t>
  </si>
  <si>
    <t>This project extends WiFi service to the Campbell Community Center with the  benefit of offering free services to visitors and patrons. It would have the added benefit of providing wireless communication for public safety personnel near the ball fields where there is a commercial wireless dead zone. And lastly, it would also allow staff to deploy wireless technologies such as credit card readers, phone systems, and A/V systems at the Community Center.</t>
  </si>
  <si>
    <t>TPN-064861</t>
  </si>
  <si>
    <t>Public Safety Personnel and Contractual Costs</t>
  </si>
  <si>
    <t>SLFRF Funds used to pay for regular Police Department salary and benefit costs for internal City staff as well as ongoing contractual fire services provided by Santa Clara County Fire Department.  Internal Police and contractual Fire services serve the residents, visitors, and businesses of the City of Campbell.</t>
  </si>
  <si>
    <t>TPN-144793</t>
  </si>
  <si>
    <t>Purchase Truck for City use.</t>
  </si>
  <si>
    <t>Purchase of vehicle for City use in the Building, Code Enforcement Departments.</t>
  </si>
  <si>
    <t>TPN-145143</t>
  </si>
  <si>
    <t>City Enforcement Boat Dock</t>
  </si>
  <si>
    <t>The Code Enforcement staff and the City's Sheriff officers are required to perform services on the Canyon Lake and the City needs its own dock to launch our boats.</t>
  </si>
  <si>
    <t>TPN-145161</t>
  </si>
  <si>
    <t>Small Assistance Grants</t>
  </si>
  <si>
    <t>The Program is to provide financial assistance to the local business in Canyon Lake.</t>
  </si>
  <si>
    <t>TPN-145121</t>
  </si>
  <si>
    <t>Renovate City Hall and provide for code updates and more energy efficient building</t>
  </si>
  <si>
    <t>TPN-145039</t>
  </si>
  <si>
    <t>Purchase of new vehicle to be used by City employees in performing their assigned duties, Code Enforcement, Fire Department and Building and Safety.</t>
  </si>
  <si>
    <t>TPN-144954</t>
  </si>
  <si>
    <t>Junior Life Guard Support</t>
  </si>
  <si>
    <t>Provide support for the Junior Life Guard of the City of Canyon Lake, to help train the lifeguards in rescuing distressed swimmers.</t>
  </si>
  <si>
    <t>TPN-144886</t>
  </si>
  <si>
    <t>Chamber of Commerce Business Support Program</t>
  </si>
  <si>
    <t>Provide funds the Chamber of Commerce of Canyon Lake to provide support to the local businesses and help run the E-Gift Card program</t>
  </si>
  <si>
    <t>TPN-144869</t>
  </si>
  <si>
    <t>Community E-Gift Card Program</t>
  </si>
  <si>
    <t>Community E-Gift Card program, gift cards to City residents to support businesses located in the City of Canyon Lake.</t>
  </si>
  <si>
    <t>TPN-144853</t>
  </si>
  <si>
    <t>Small Business Emergency Relief Grant</t>
  </si>
  <si>
    <t>Grants to business's located in the City of Canyon Lake to help with the loss of revenue due to COVID restrictions and shut downs.</t>
  </si>
  <si>
    <t>TPN-144832</t>
  </si>
  <si>
    <t>Fire Fighter Pay</t>
  </si>
  <si>
    <t>Salary adjustments City's Fire Fighters.</t>
  </si>
  <si>
    <t>TPN-144804</t>
  </si>
  <si>
    <t>Purchase new vehicle for Code Enforcement Department.</t>
  </si>
  <si>
    <t>TPN-144778</t>
  </si>
  <si>
    <t>Repairs - 31542 Railroad Canyon Road</t>
  </si>
  <si>
    <t>Repair of City building at 31542 Railroad Canyon Road to bring building up code.</t>
  </si>
  <si>
    <t>TPN-144752</t>
  </si>
  <si>
    <t>Fire Station Upgrades/Equipment</t>
  </si>
  <si>
    <t>To upgrade Fire Station and purchase equipment for the City's Fire Department.</t>
  </si>
  <si>
    <t>TPN-145002</t>
  </si>
  <si>
    <t>Law Enforcement Sheriff Services</t>
  </si>
  <si>
    <t>Pay for Sheriff  for law enforcement services.</t>
  </si>
  <si>
    <t>TPN-216578</t>
  </si>
  <si>
    <t>Fire Department Benefits</t>
  </si>
  <si>
    <t>TPN-216565</t>
  </si>
  <si>
    <t>Assistance to small bushiness and gift card program.</t>
  </si>
  <si>
    <t>TPN-216600</t>
  </si>
  <si>
    <t>Economic Development/Towne Center</t>
  </si>
  <si>
    <t>Assistance with small business owners for improvements to Towne Center properties.</t>
  </si>
  <si>
    <t>TPN-216589</t>
  </si>
  <si>
    <t>Fire Station Architecture Design</t>
  </si>
  <si>
    <t>Architectural design to bring Fire Station up to operational and safety standards.</t>
  </si>
  <si>
    <t>TPN-088822</t>
  </si>
  <si>
    <t>Project Consultant</t>
  </si>
  <si>
    <t>Project consultant to assist the City to comply with the program requirements</t>
  </si>
  <si>
    <t>TPN-156870</t>
  </si>
  <si>
    <t>NEU population below 50,000, SLFRF funds received less than $10 million</t>
  </si>
  <si>
    <t>TPN-055183</t>
  </si>
  <si>
    <t>Carmel-by-the-Sea ARPA</t>
  </si>
  <si>
    <t>Restoration of laid off staff to restore full provision of City services to the public, replace defunct law enforcement vehicles and defunct fire engine to ensure provision of reliable emergency response services to the public.</t>
  </si>
  <si>
    <t>TPN-085267</t>
  </si>
  <si>
    <t>SLFRF funds for Government Wide Salaries to continue to support Government Services due to revenue losses during the pandemic.</t>
  </si>
  <si>
    <t>TPN-117781</t>
  </si>
  <si>
    <t>Replace lost revenue due to Covid pandemic</t>
  </si>
  <si>
    <t>TPN-117773</t>
  </si>
  <si>
    <t>TPN-152910</t>
  </si>
  <si>
    <t>These funds were used to enhance our Code Enforcement program, to re-open a section of our regional park and to upgrade Council Chamber audio and visual for better zoom capabilities.</t>
  </si>
  <si>
    <t>TPN-176280</t>
  </si>
  <si>
    <t>Revenue Replacement funds used to enhance public services, such as add additional employees to the Code Enforcement Unit.</t>
  </si>
  <si>
    <t>TPN-176278</t>
  </si>
  <si>
    <t>Neighborhood Parks</t>
  </si>
  <si>
    <t>Upgrade Ochoa Park play areas and drinking fountains, Smyrna Park, and Whitmore Park Gazebo.</t>
  </si>
  <si>
    <t>TPN-185935</t>
  </si>
  <si>
    <t>Support various city wide programs, due to negative economic impacts attributable to the pandemic.</t>
  </si>
  <si>
    <t>TPN-185934</t>
  </si>
  <si>
    <t>Park Maintenance &amp; Upgrades</t>
  </si>
  <si>
    <t>City tree grid pruning, enhance services at at the Riverbluff Park by adding a dedicated employee for maintenance and operation.</t>
  </si>
  <si>
    <t>TPN-185933</t>
  </si>
  <si>
    <t>Enhance public safety services, such as adding additional employees to Code Enforcement, upgrades to public safety softwares, addition of critical incident response vehicle, and various public safety cameras throughout the city.</t>
  </si>
  <si>
    <t>TPN-185932</t>
  </si>
  <si>
    <t>Recreation Upgrades &amp; Improvements</t>
  </si>
  <si>
    <t>Recreational site improvements and equipment upgrades for the American Legion Hall, community soccer fields, and Community Center audio/visual improvements.</t>
  </si>
  <si>
    <t>TPN-240335</t>
  </si>
  <si>
    <t>Temporary Project Management</t>
  </si>
  <si>
    <t>Completion of temporary ARPA related projects</t>
  </si>
  <si>
    <t>TPN-248461</t>
  </si>
  <si>
    <t>This project will cover costs of general government servcies.</t>
  </si>
  <si>
    <t>TPN-081276</t>
  </si>
  <si>
    <t>Premium Pay for essential employees.  The City did not shut down so all employees who continued to work in the office are considered essential employees and were paid $5,000 if they worked in the office from March 2020 to June 2021.</t>
  </si>
  <si>
    <t>TPN-101287</t>
  </si>
  <si>
    <t>TPN-111488</t>
  </si>
  <si>
    <t>TPN-111483</t>
  </si>
  <si>
    <t>Reload RAD Card</t>
  </si>
  <si>
    <t>Reload the CERES area RAD Card, a digital gift card dedicated to the small, locally owned businesses in downtown or hometown Ceres business district</t>
  </si>
  <si>
    <t>TPN-198588</t>
  </si>
  <si>
    <t>Well No. 16 Project</t>
  </si>
  <si>
    <t>Construct new well</t>
  </si>
  <si>
    <t>TPN-198587</t>
  </si>
  <si>
    <t>Water Tanks Backup Generators</t>
  </si>
  <si>
    <t>Design and construction of backup generators for storage tanks</t>
  </si>
  <si>
    <t>TPN-198585</t>
  </si>
  <si>
    <t>Well No. 15 Development</t>
  </si>
  <si>
    <t>TPN-271417</t>
  </si>
  <si>
    <t>Water Main Stub Outs</t>
  </si>
  <si>
    <t>Water Mainline Extension Project</t>
  </si>
  <si>
    <t>TPN-078794</t>
  </si>
  <si>
    <t>TPN-276676</t>
  </si>
  <si>
    <t>Stipends for Staff - Rev Replacement</t>
  </si>
  <si>
    <t>Stipends paid to city staff that were providing services to the public during the pandemic.</t>
  </si>
  <si>
    <t>TPN-276673</t>
  </si>
  <si>
    <t>Chamber of Commerce Visitor Center Services - Rev Replacement</t>
  </si>
  <si>
    <t>Provide visitor center services to residents and visitors to the City through their website, distribution of visitor and business information materials, calendar of community events, and other means. Development of events, entertainment, or activities for the Village and other commercial areas with the assistance of the City and other business representatives. Work with Claremont Police Department to manage the Business Watch Program.</t>
  </si>
  <si>
    <t>TPN-278254</t>
  </si>
  <si>
    <t>Council Chamber and City Hall A/V Upgrades - Rev Replacement</t>
  </si>
  <si>
    <t>The Council Chamber audio-visual equipment was originally installed during the City Hall remodel in 1998 and underwent minor upgrades in 2008 to enhance meeting production. However, the original analog standard-definition system no longer meets the demands of modern streaming platforms and needs to be updated.  These upgrades include replacing the outdated equipment in the Council Chamber and other meeting spaces with modern replacements. These new upgrades will also facilitate ADA (Americans with Disabilities Act) mandates to provide assisted listening devices.</t>
  </si>
  <si>
    <t>TPN-278245</t>
  </si>
  <si>
    <t>City Website Redesign - Rev Replacement</t>
  </si>
  <si>
    <t>The City\u2019s website has not been updated in several years and is deficient in its organization, making it a challenge for visitors to locate information. Further, the website is lacking in accessibility features for website visitors who have disabilities.</t>
  </si>
  <si>
    <t>TPN-278242</t>
  </si>
  <si>
    <t>Core Network Equipment Purchase - Rev Replacement</t>
  </si>
  <si>
    <t>City's network infrastructure upgrades to replace end-of-life core network switches and a leased firewall to provide security for the City's systems and data. This upgrade will reduce the risk of data breaches, data loss, service downtime, and performance issues with the existing equipment.</t>
  </si>
  <si>
    <t>TPN-278233</t>
  </si>
  <si>
    <t>Police CAD/RMS Systems Upgrade - Rev Replacement</t>
  </si>
  <si>
    <t>Provide the Police Department  with an integrated CAD/RMS solution that can comply with existing and upcoming mandates, capture ongoing statistical data, accurately measure performance, better equip first responders with relevant information, reduce report writing time, free up resources, enhance internal cross-training, and be technologically progressive.</t>
  </si>
  <si>
    <t>TPN-278224</t>
  </si>
  <si>
    <t>ADU Pre-Approved Designs - Rev Replacement</t>
  </si>
  <si>
    <t>Develop up to five standard ADU designs that property owners could select from in opting to construct ADUs on their properties. This program would eliminate the cost of architectural services in the ADU development process and lower the overall cost of constructing ADUs. The construction of Accessory Dwelling Units on existing single-family parcels is one way in which to increase the stock of available residential units in the City to address the growing demand for housing. ADUs provide lower cost housing opportunities, while also allowing the City to use new ADU construction to meet the City\u2019s Regional Housing Needs Allocation (RHNA).</t>
  </si>
  <si>
    <t>TPN-278178</t>
  </si>
  <si>
    <t>Police Dispatch &amp; Detective Bureau Remodel - Rev Replacement</t>
  </si>
  <si>
    <t>Remodel of the Police Department's Dispatch and Detective Bureaus.</t>
  </si>
  <si>
    <t>TPN-278176</t>
  </si>
  <si>
    <t>Police Dispatch &amp; Detective Flooring - Rev Replacement</t>
  </si>
  <si>
    <t>Flooring improvements to the Police Department's Dispatch and Detective Bureaus.</t>
  </si>
  <si>
    <t>TPN-278165</t>
  </si>
  <si>
    <t>Server &amp; Storage Upgrades - Rev Replacement</t>
  </si>
  <si>
    <t>Upgrades to the City's technology servers and storage equipment to protect the city from vulnerabilities and to add increased stability to our technology system.</t>
  </si>
  <si>
    <t>TPN-280765</t>
  </si>
  <si>
    <t>Traffic Calming Project - Rev Replacement</t>
  </si>
  <si>
    <t>Make improvements or modify roadway features with the potential to reduce vehicle speeds and improve safety. The improvements selected will vary depending on the accessibility and/or traffic calming needs at the time, as determined by the Traffic Engineer.</t>
  </si>
  <si>
    <t>TPN-280690</t>
  </si>
  <si>
    <t>Traffic Sign Replacement Program - Rev Replacement</t>
  </si>
  <si>
    <t>Conduct an inventory of the City's regulatory traffic signs and identify signs in need of replacement. Provide data for the future maintenance and replacement of signs as they age.</t>
  </si>
  <si>
    <t>TPN-280639</t>
  </si>
  <si>
    <t>Youth Activity Center Improvements - Rev Replacement</t>
  </si>
  <si>
    <t>Provide facility improvements to the Youth Activity Center (YAC) in the City of Claremont for drop-in afterschool services to high school students. Improvements include new flooring, restroom partitions and fixtures, light fixtures and a bottle filling station. These improvements are necessary to meet Americans with Disability Act (ADA) accessibility requirements and to replace dated fixtures, flooring, and sinks, which are in need of repair.</t>
  </si>
  <si>
    <t>TPN-280616</t>
  </si>
  <si>
    <t>PACT Funding - Rev Replacement</t>
  </si>
  <si>
    <t>Provide funding to support the partnership with Tri-City Mental Health Authority and the Psychiatric Assessment Care Team (PACT) to respond to non-violent, non-criminal calls for mental health assistance received by the Claremont Police Department.</t>
  </si>
  <si>
    <t>TPN-280602</t>
  </si>
  <si>
    <t>Business Tax Relief Program - Rev Replacement</t>
  </si>
  <si>
    <t>To assist Claremont-based businesses, the City will rebate $134.99 per business on their annual business license tax, providing a one-time tax relief to aid in the recovery from the COVID-19 pandemic.</t>
  </si>
  <si>
    <t>TPN-280884</t>
  </si>
  <si>
    <t>Police Dispatch/Patrol Radio Replacement Project - Rev Replacement</t>
  </si>
  <si>
    <t>Purchase and install Police Dispatch radio consoles and City portable radio replacements. This would retire existing equipment that is no longer compatible with current technologies and move into a subscription-based model.</t>
  </si>
  <si>
    <t>TPN-280794</t>
  </si>
  <si>
    <t>Temporary Housing Stabilization and Relocation Program - Rev Replacement</t>
  </si>
  <si>
    <t>Provide temporary rental assistance to income-qualified or rent-burdened residents who are in need of emergency assistance resulting from the economic effects of the COVID-19 pandemic, without negatively impacting property owners.</t>
  </si>
  <si>
    <t>TPN-281944</t>
  </si>
  <si>
    <t>Community Based Organization (CBO) Funding Program - Rev Replacement</t>
  </si>
  <si>
    <t>Provide grants to local non-profit organizations that deliver programs which strengthen the social, family, and/or economic fabric of the Claremont community.</t>
  </si>
  <si>
    <t>TPN-282051</t>
  </si>
  <si>
    <t>Screen ARPA expenditures and serve as on-call resource, as necessary, to ensure that ARPA expenditures are consistent with ARPA rules and guidelines. Assist city staff in the development of protocols and systems that ensure expenditures are appropriate and qualify for ARPA funding. Assist city staff in establishing procedures for using, tracking, coding and reporting ARPA expenditures to the Federal Government. Provide assistance to city staff, as necessary, with any preparation of an audit or ARPA compliance reports.</t>
  </si>
  <si>
    <t>TPN-282034</t>
  </si>
  <si>
    <t>Seismic Retrofit &amp; ADA Improvements to Police Department - Rev Replacement</t>
  </si>
  <si>
    <t>Complete various improvements to the Police Department facility to meet American's with Disabilities Act (ADA) standards for access and to meet the current earthquake requirements for today's public safety facilities.</t>
  </si>
  <si>
    <t>TPN-282023</t>
  </si>
  <si>
    <t>Women's Locker Room Addition to the Claremont Police Station - Rev Replacement</t>
  </si>
  <si>
    <t>Construction of a new addition for the women's locker room, restroom and associated facilities. Improvements or modifications to parking facilities and landscaping surrounding the site.</t>
  </si>
  <si>
    <t>TPN-281995</t>
  </si>
  <si>
    <t>Commuter Bike Program - Rev Replacement</t>
  </si>
  <si>
    <t>Provide e-bike rebates to moderate-income residents for the purchase of an eligible e-bike. Provide subsidized or no-cost monthly e-bike rentals to residents.</t>
  </si>
  <si>
    <t>TPN-281926</t>
  </si>
  <si>
    <t>Homeless Services Funding Program - Rev Replacement</t>
  </si>
  <si>
    <t>Provide funding to organizations that assist in the prevention of homelessness and provide services to individuals currently experiencing homelessness.</t>
  </si>
  <si>
    <t>TPN-281906</t>
  </si>
  <si>
    <t>Enterprise Resource Planning (ERP) Software Upgrade - Rev Replacement</t>
  </si>
  <si>
    <t>Contract resources to upgrade the City's legacy financial system with an Enterprise Resource Planning (ERP) software solution that will implement a comprehensive solution with integrations and efficiencies.</t>
  </si>
  <si>
    <t>TPN-281872</t>
  </si>
  <si>
    <t>Business Grant Program - Rev Replacement</t>
  </si>
  <si>
    <t>Provide grant funds to businesses in Claremont to reestablish themselves in the wake of the pandemic and offset costs for rent and utility assistance, obtaining inventory and supplies, payroll, employee hiring, and retention and marketing.</t>
  </si>
  <si>
    <t>TPN-281857</t>
  </si>
  <si>
    <t>ADU Grant Program - Rev Replacement</t>
  </si>
  <si>
    <t>Provide grant funds in the amount of $20,000 per property owner for the construction of an Accessory Dwelling Unit (ADU) on their property. These grants would offset the overall costs of constructing ADUs and allow property owners to recoup their construction costs over a shorter period of time by renting to residents in need of housing.</t>
  </si>
  <si>
    <t>TPN-046782</t>
  </si>
  <si>
    <t>2022-23 - Funding for Visitor Center Services to enhance services and support City's business community ($60,000); Rebates for city business license tax relief (184,264.01); Technology Upgrades to improve public access, operational efficiency, and data security ($232,550.01); Accessory Dwelling Unit Grant Program to increase stock of available housing ($60,000); Contracted services for non-violent, non-criminal calls for mental health assistance ($111,713.72); Police Department Dispatch Center and Radio Upgrades to aging equipment in order to increase public safety ($990,576.30); CBO Funding Program to supply grants to local non-profit organizations that deliver programs which strengthen the social, family, and/or economic fabric of Claremont ($31,706.26); Homeless Services Funding Program that provides funds to organizations that assist in the prevention of homelessness and provide services to those currently homeless ($42,290); and Traffic Calming Improvements and Traffic Sign Inventory and Updates to improve pedestrian, bicyclist and vehicle safety ($20,425.98).\n2021-22 - Stipends for Workers providing Services During the Pandemic ($476,223)\n2020-21 - Development of Community Survey for potential future use of ARPA Funds for government services - ($8,790)</t>
  </si>
  <si>
    <t>TPN-292733</t>
  </si>
  <si>
    <t>Professional services, COVID test kids, Clayton Cares project, Hero Pay, IT Expenses, Street Lighting, Police Vehicle Replacement, one-year term accountant, organizational assessment, software to digitize records</t>
  </si>
  <si>
    <t>TPN-041293</t>
  </si>
  <si>
    <t>Provision of governmental services for public safety. SLFRF funds used for public safety (police services) provision.</t>
  </si>
  <si>
    <t>TPN-149503</t>
  </si>
  <si>
    <t>Burns Valley Sports Complex</t>
  </si>
  <si>
    <t>The Burns Valley Sports Complex project would involve the development of a 15,000 to 20,000 square foot recreation center building to be used for public events/activities. This building would contain sports features, such as basketball and volleyball courts. There would be approximately 334 parking spaces throughout the development.  Additional improvements will include sidewalks, fencing, lighting features, sport field protective netting and restroom facilities. All play fields will include lighting to allow for night operations.  Outside fields and equipment will include:\n One full size baseball field\n One little league baseball field\nOne tee-ball field\nOne softball field\nA multi-sport field (i.e. soccer)\nFitness equipment area\nPicnic areas\nCentral community gathering area\nIndoor recreation center\nADA accessible playground\nWalking paths/trails\nNative plant demonstration area</t>
  </si>
  <si>
    <t>TPN-149449</t>
  </si>
  <si>
    <t>This project will consist of an upgrade to City Hall facilities.  Remodel will include the public entryway, Police Department lobby and front counter, City Hall front counter and waiting area, staff offices, storage facilities and shared workspaces.  Public restrooms and staff restrooms will also be remodeled.  The purpose of the project is to improve facilities for staff and the public.</t>
  </si>
  <si>
    <t>TPN-149376</t>
  </si>
  <si>
    <t>Airport Road Upgrade</t>
  </si>
  <si>
    <t>This project will consist of the installation of water, sewer, and sewer line installation and improvements to existing facilities.  The roadway section from State Route 53 to Old Hwy. 53 will be rehabilitated along with the connection of the 2 roadways as well as the installation of electrical lighting throughout this area in the city of Clearlake.\u201d</t>
  </si>
  <si>
    <t>TPN-238619</t>
  </si>
  <si>
    <t>ARPA funds were used as revenue replacement and $3,652,191 were reported as expenditures on the FY 21-22 SEFA.</t>
  </si>
  <si>
    <t>TPN-050095</t>
  </si>
  <si>
    <t>Revenue Replacement for GF</t>
  </si>
  <si>
    <t>NEU City replacement revenue.  The General fund is used to fund basic government services including public safety, operations and administration of City departments, citizen programs and services.</t>
  </si>
  <si>
    <t>TPN-163639</t>
  </si>
  <si>
    <t>Cash Assistance to High Financial Need Households</t>
  </si>
  <si>
    <t>Develop a sustained undergraduate internship structure to provide students with experience and exposure to career pathways within the City of Coachella setting. The program will be a 24-month scope of work from January 2023 \u2013 December 2024 that will utilize One Future\u2019s Regional Plan Collaborative to support the integration of Government and Public Service Pathways into career technical and college attainment strategies</t>
  </si>
  <si>
    <t>TPN-176809</t>
  </si>
  <si>
    <t>Government Pathways Development Internship Program</t>
  </si>
  <si>
    <t>Develop sustained undergraduate internship structure to provide students with experience and exposure to career pathways within the City of Coachella setting. The program will be a 24-month scope of work from January 2023 \u2013 December 2024 that will utilize One Future\u2019s Regional Plan Collaborative to support the integration of Government and Public Service Pathways into career technical and college attainment strategies.</t>
  </si>
  <si>
    <t>TPN-195330</t>
  </si>
  <si>
    <t>Resident Engagement Academy</t>
  </si>
  <si>
    <t>The purpose of introducing members of the community to the inner workings of how the City operates. This program will provide participants with a comprehensive curriculum that will highlight key departments and contributors that work together to keep Coachella thriving and evolving.</t>
  </si>
  <si>
    <t>TPN-234730</t>
  </si>
  <si>
    <t>Coachella Promise Internship Program</t>
  </si>
  <si>
    <t>Develop sustained undergraduate internship structure to provide students with experience and exposure to career pathways</t>
  </si>
  <si>
    <t>TPN-257438</t>
  </si>
  <si>
    <t>Coachella Home Enhancement Program</t>
  </si>
  <si>
    <t>The HEP provides grants to rehabilitate stick-built and manufactured or modular homes, and owner-occupied single-family residences in the City of Coachella. HEP grants are only used to assist low-income, qualified homeowners with exterior repairs. The $50,000 maximum grant amount will allow for weatherization repairs, including roof replacement on smaller residential dwellings. The eligible repairs are limited to those necessary for the health and safety of the occupants and other items necessary to bring the property into code compliance.</t>
  </si>
  <si>
    <t>TPN-257423</t>
  </si>
  <si>
    <t>Business Management Program</t>
  </si>
  <si>
    <t>The Business Management Program is designed specifically for business professionals and entrepreneurs who are seeking to start their own business or those who currently own a business. There will be a well-established bilingual Business Readiness program for those who are starting out in business and a MicroMBA for those learners who need more advanced business concepts. The Business Readiness program will run for 6 weeks; the MicroMBA will run for 12 weeks; the Business English 1 and 2 will run for 4 weeks.</t>
  </si>
  <si>
    <t>TPN-257381</t>
  </si>
  <si>
    <t>Headworks Screening System Improvement</t>
  </si>
  <si>
    <t>Installation of a New Mechanical Bar Screen; Consolidation of Controls into Single Control Panel; Demolition of the Existing Washer Compactor; Installation of a New Screenings Conveyor; Installation of a New Washer Compactor.</t>
  </si>
  <si>
    <t>TPN-257358</t>
  </si>
  <si>
    <t>Tyler Street Sewer Improvements</t>
  </si>
  <si>
    <t>A section of the sewer main Tyler Street has been identified by staff as deficient. In order to address this deficiency the existing 8 inch pipe must be up sized to 15 inches.</t>
  </si>
  <si>
    <t>TPN-257768</t>
  </si>
  <si>
    <t>ERPS-Munis Upgrade</t>
  </si>
  <si>
    <t>Upgrade of the ERPS from Tyler-EDEN to Tyler-ERP Munis. The ERP-EDEN will be obsolete by the end of 2027.</t>
  </si>
  <si>
    <t>TPN-257707</t>
  </si>
  <si>
    <t>Fire Station #79 Garage Door Replacement &amp; Lockers</t>
  </si>
  <si>
    <t>Fire Station # 79 Garage Door Replacement Project No. F-7</t>
  </si>
  <si>
    <t>TPN-111565</t>
  </si>
  <si>
    <t>Coachella Fire Station Facility Improvements</t>
  </si>
  <si>
    <t>The Coachella Fire Station Facility Improvements project will  enable the City of Coachella Fire Department to enhance its emergency preparedness and response capacity to coordinate, cooperate, and collaborate with cross-sector partners and organizations at all governmental levels when emergencies such as the coronavirus pandemic occur.\n\n1) Community preparedness\n2) Community recovery\n3) Emergency operations coordination, \n4) Emergency public information and warning\n5) Fatality management\n6) Information sharing\n7) Mass care operations\n8) Medical countermeasure dispensing and administration\n9) Public health laboratory testing</t>
  </si>
  <si>
    <t>TPN-088836</t>
  </si>
  <si>
    <t>Server replacement to enable the City to remain safely operational through remote access</t>
  </si>
  <si>
    <t>TPN-088803</t>
  </si>
  <si>
    <t>COVID-19 Public Health Mitigation and Prevention</t>
  </si>
  <si>
    <t>Direct expenses</t>
  </si>
  <si>
    <t>TPN-089308</t>
  </si>
  <si>
    <t>Awareness efforts to prevent and flatten the spread of COVID-19 through radio ads, billboard signs, broadcast media, poster boards, signs, special ZOOM presentations about COVID-19 resources and prevention, and Spanish translation services</t>
  </si>
  <si>
    <t>TPN-064836</t>
  </si>
  <si>
    <t>SLFRF Grant Projects</t>
  </si>
  <si>
    <t>The projects were allocated for employee financial support. Other obligations include a new Animal Shelter Property Rehabilitation facility, a Splash Pad Park, TTHM Project at our Water Plant, a General Plan update, 2 Portable Electronic Message Board Signs, a Fire Department Alert System, a Coalinga Area Chamber of Commerce Stipend, installation of ten (10) benches throughout the City to improve walkability, and a Dog Park Rehabilitation at our Sports Complex.</t>
  </si>
  <si>
    <t>TPN-059755</t>
  </si>
  <si>
    <t>Generator Replacement/Lift station Repairs</t>
  </si>
  <si>
    <t>Replacement of 5 generators for Wastewater treatment plant and four sewer lift stations and major repairs for City lift station #5.</t>
  </si>
  <si>
    <t>TPN-043630</t>
  </si>
  <si>
    <t>2021Colma - 6.1 Revenue Replacement</t>
  </si>
  <si>
    <t>SLFRF funds for COVID prevention programs, including PPEs, COVID cleaning, work space redesign, technologies for hybrid city council meetings, and promoting community engagements and programs.</t>
  </si>
  <si>
    <t>TPN-124358</t>
  </si>
  <si>
    <t>Sick Leave</t>
  </si>
  <si>
    <t>Employees took time off when they were diagnosed with COVID.</t>
  </si>
  <si>
    <t>TPN-196768</t>
  </si>
  <si>
    <t>The police department's server needs to be upgraded to meet the department requirements.</t>
  </si>
  <si>
    <t>TPN-196767</t>
  </si>
  <si>
    <t>Economic Devlp. AI</t>
  </si>
  <si>
    <t>To work with the local business community about the foot traffic and the potential location for the new businesses.</t>
  </si>
  <si>
    <t>TPN-196765</t>
  </si>
  <si>
    <t>Fire Dept Expeditation</t>
  </si>
  <si>
    <t>Fire truck for the fire department to use as a fire engine.</t>
  </si>
  <si>
    <t>TPN-196763</t>
  </si>
  <si>
    <t>Sake Grant</t>
  </si>
  <si>
    <t>The City assisted six different local non-profit organizations in conducting their events.</t>
  </si>
  <si>
    <t>TPN-196761</t>
  </si>
  <si>
    <t>Police vehicle was purchased for the patrolling.</t>
  </si>
  <si>
    <t>TPN-196758</t>
  </si>
  <si>
    <t>Fire dept Equipment upgrade</t>
  </si>
  <si>
    <t>The city's fire engine truck needed a major repair and upgrade. The radio and other repair on the engine were paid.</t>
  </si>
  <si>
    <t>TPN-196757</t>
  </si>
  <si>
    <t>Safety PPE</t>
  </si>
  <si>
    <t>PPE was purchased for the Fire department.</t>
  </si>
  <si>
    <t>TPN-196755</t>
  </si>
  <si>
    <t>Dispatcher Software update</t>
  </si>
  <si>
    <t>Dispatch software for the Fire department.</t>
  </si>
  <si>
    <t>TPN-196754</t>
  </si>
  <si>
    <t>The City's phone system was over fifty years old and not compatible the current network. The city purchased the Wave telephone system.</t>
  </si>
  <si>
    <t>TPN-197225</t>
  </si>
  <si>
    <t>Vehicle for a safety officer</t>
  </si>
  <si>
    <t>TPN-197219</t>
  </si>
  <si>
    <t>Clean California Grant Match</t>
  </si>
  <si>
    <t>The City appropriated the fund to cover the match for Clean California grant to upgrade the Equipements in city's parks. To build ADA compliance water fountains in the park.</t>
  </si>
  <si>
    <t>TPN-197514</t>
  </si>
  <si>
    <t>Vehicle -PW PS</t>
  </si>
  <si>
    <t>Vehicles for Public work and police officers</t>
  </si>
  <si>
    <t>TPN-286300</t>
  </si>
  <si>
    <t>PW- Equipment</t>
  </si>
  <si>
    <t>The city of Colusa is a tree city with some old and hazordus tree. To maintain the trees health and to provide the public safer walkway, the city purchased the stumpgrinder.</t>
  </si>
  <si>
    <t>TPN-052062</t>
  </si>
  <si>
    <t>4th of July</t>
  </si>
  <si>
    <t>The City of Colusa had a fire work and watermelon festival on the 4th of July 2021.</t>
  </si>
  <si>
    <t>TPN-052024</t>
  </si>
  <si>
    <t>Country in Colusa</t>
  </si>
  <si>
    <t>Concert on the levy to attract more tourists to help local motels, local businesses and hunting industry.</t>
  </si>
  <si>
    <t>TPN-051975</t>
  </si>
  <si>
    <t>The City paid premium pay to 27 non exempt employees: police officers, fire fighter, public works, street maintenance workers and city staff. They were essential to provide the service to local community. The City technology do not allow the employees to be able to work remotely. Each department head (exempt) employees had to work in person to run their department. They were all at high risk to be exposed to Covid but they had to work in person.</t>
  </si>
  <si>
    <t>TPN-057815</t>
  </si>
  <si>
    <t>Mobile Radio</t>
  </si>
  <si>
    <t>10 Mobile Radios and programming.</t>
  </si>
  <si>
    <t>TPN-057817</t>
  </si>
  <si>
    <t>Server phone and software</t>
  </si>
  <si>
    <t>Project is in planning and implementation stage.</t>
  </si>
  <si>
    <t>TPN-057811</t>
  </si>
  <si>
    <t>Ordered and Paid for two police vehicles to avoid the spread of COovid.</t>
  </si>
  <si>
    <t>TPN-057804</t>
  </si>
  <si>
    <t>DUCK DAYS</t>
  </si>
  <si>
    <t>Two days event to promote the duck hunting and local hospitality. This event involved having duck calling competition.</t>
  </si>
  <si>
    <t>TPN-057819</t>
  </si>
  <si>
    <t>Purchase vehicles and machinery.</t>
  </si>
  <si>
    <t>TPN-060056</t>
  </si>
  <si>
    <t>Pending project</t>
  </si>
  <si>
    <t>The City staff is working with council members and the public to find the best uses of this fund.</t>
  </si>
  <si>
    <t>TPN-060018</t>
  </si>
  <si>
    <t>Taco Festival</t>
  </si>
  <si>
    <t>To promote tourism and local businesses by holding the event.</t>
  </si>
  <si>
    <t>TPN-041404</t>
  </si>
  <si>
    <t>No project expenditures to report due to funds expended and projects completed.</t>
  </si>
  <si>
    <t>TPN-089562</t>
  </si>
  <si>
    <t>Standard Allowance for revenue loss up to $10 million. Revenue replacement funds were allocated to general services, such as police, fire, public works, sewer, and due to revenue losses. \nARPA 1 -  City of Corning Downtown Business Awning Replacement Grant, Allocation $250,000: One time project to grant to replace downtown business awnings for thirteen awarded applicants. This will beautify the Solano Street corridor and enhance economic development. Twelve of the thirteen awnings have been completed. Status: Completed 100%\nARPA 2 - Water and Sewer Crossing Across Interstate 5 at Corning Road, Allocation $1,594,396: Development of the west side of Interstate 5 is hindered by lack of water and sewer infrastructure. Major developments have backed out after realizing there is no infrastructure and the costs associated with the lack thereof. This results in a loss in revenue t the City. The allocation for this project will allow for sewer and water to  cross Interstate 5 and the City to increase opportunity for economic development.  Project is started with an estimated completion date of 12/2025Status: Completed less than 50%.</t>
  </si>
  <si>
    <t>TPN-092145</t>
  </si>
  <si>
    <t>Expenditures incurred for the provisions of government services in the City's General Fund operations for the period 4/1/2022 - 3/31/2023 under the standard allowance of revenue losses stipulated under the Treasury Final Rule.</t>
  </si>
  <si>
    <t>TPN-047676</t>
  </si>
  <si>
    <t>Marin County Housing First</t>
  </si>
  <si>
    <t>Town's contribution to County case management for Housing First Program.</t>
  </si>
  <si>
    <t>TPN-047671</t>
  </si>
  <si>
    <t>Police Services 2021-2022</t>
  </si>
  <si>
    <t>Police Services are provided by Central Marin Police Authority.  The Town's obligation for 2021-2022 is $3,741,489.  The Town has spent $1,124,825 of ARPA funds for police services as of 3-31-2022.  The Town will expend the additional $1,166,323,50 on police services when it receives the second allocation.\n\nUpdated 4-3-2023:  The Town has spent the remaining $1,166,323.50 on police services for the fiscal year ending 6-30-2022.  The total adopted budget for police service was $3,741,489 for 2021-2022.</t>
  </si>
  <si>
    <t>TPN-048049</t>
  </si>
  <si>
    <t>Cotati SLFRF - 6.1 Revenue Replacement</t>
  </si>
  <si>
    <t>Revenue replacement of general revenue funds are to be used to allow capital improvements projects to continue.</t>
  </si>
  <si>
    <t>TPN-116937</t>
  </si>
  <si>
    <t>Fenimore Avenue, Loma Vista &amp; Calvados Avenue Water Main Replacement Project</t>
  </si>
  <si>
    <t>The Fenimore Avenue, Loma Vista &amp; Calvados Avenue Water Main Replacement Project consists of the removal and replacement of approximately 2000 linear feet of an existing 8-inch water main line, water services, hydrants, and other appurtenances.</t>
  </si>
  <si>
    <t>TPN-173552</t>
  </si>
  <si>
    <t>COVID-19 Health Supplies &amp; Test Kits</t>
  </si>
  <si>
    <t>Purchase of Health Supplies, COVID test kits and cleansing supplies necessary to prevent the spread of COVID-19.</t>
  </si>
  <si>
    <t>TPN-185248</t>
  </si>
  <si>
    <t>Badillo Street and Azusa Avenue Water Main Replacement Project</t>
  </si>
  <si>
    <t>Installation of approximately 500 linear feet of 12-inch water main, 65 linear feet of 8-inch water main, water services, and fire hydrant(s) at the intersection of Badillo Street and Azusa Avenue.</t>
  </si>
  <si>
    <t>TPN-066865</t>
  </si>
  <si>
    <t>Revenue Replacement - $9,857.159.36</t>
  </si>
  <si>
    <t>TPN-067122</t>
  </si>
  <si>
    <t>Emergency Services Coordinator - Consultant</t>
  </si>
  <si>
    <t>Use of Emergency Services Coordinator to help with COVID-19 related guidance and training.</t>
  </si>
  <si>
    <t>TPN-072550</t>
  </si>
  <si>
    <t>Replacement of existing 8 inch water main by 2700 linear feet of 10 inches water main.</t>
  </si>
  <si>
    <t>TPN-080944</t>
  </si>
  <si>
    <t>City Concierge Position</t>
  </si>
  <si>
    <t>The City Concierge position helps with various tasks in relation to mitigating the risks and effects of COVID-19 by conducting temperature checks/health screenings and directing the public to the necessary department they are requesting to go.</t>
  </si>
  <si>
    <t>TPN-081259</t>
  </si>
  <si>
    <t>Janitorial Services - COVID19</t>
  </si>
  <si>
    <t>Janitorial Services/Deep Cleaning of dense work sites for various City Departments throughout the City that had COVID-19 exposure/outbreaks.</t>
  </si>
  <si>
    <t>TPN-096657</t>
  </si>
  <si>
    <t>ARPA Project Management Database Tool</t>
  </si>
  <si>
    <t>Grant Administration Database services/software offered by Interwest Consulting Group Inc to assist City staff with implementing and administering four grant programs including: the Pilot Childcare Assistance Program, the Business Permit Fee Forgiveness Program, the Business Working Capital Assistance Program, and the Business Improvement/Vacant Storefront Capital Improvement Program.</t>
  </si>
  <si>
    <t>TPN-098165</t>
  </si>
  <si>
    <t>Senior Food Delivery Program</t>
  </si>
  <si>
    <t>Senior Food Delivery Program providing home delivery meals for needy seniors.  Meals are also provided at the Covina Senior and Community Center.</t>
  </si>
  <si>
    <t>TPN-098163</t>
  </si>
  <si>
    <t>ARPA Program &amp; Project Management</t>
  </si>
  <si>
    <t>Part-time employee (City Resource Specialist) to provide specialized support for the management of ARPA projects and programs.  The City Resource Specialist ensures that each ARPA program is operating efficiently, and provides oversight and assistance to line staff administering the project.  Further, the City Resource Specialist is responsible for responding to resident inquiries, and ensures that those receiving ARPA grant funds are eligible under ARPA program guidelines.</t>
  </si>
  <si>
    <t>TPN-105329</t>
  </si>
  <si>
    <t>Business License &amp; Permit Assistance Program</t>
  </si>
  <si>
    <t>Assistance with Business License &amp; various Permit fees to assist businesses impacted by COVID-19.</t>
  </si>
  <si>
    <t>TPN-122628</t>
  </si>
  <si>
    <t>Pool HVAC</t>
  </si>
  <si>
    <t>HVAC and dehumidification project at municipal swimming pool</t>
  </si>
  <si>
    <t>TPN-122623</t>
  </si>
  <si>
    <t>Front Street Rehabilitation</t>
  </si>
  <si>
    <t>Rehabilitation of Front Street between G Street and Play Street</t>
  </si>
  <si>
    <t>TPN-044515</t>
  </si>
  <si>
    <t>Economic Development &amp; Grants</t>
  </si>
  <si>
    <t>Funding for Economic Development and Recreation Department, providing staff, supplies, and consultant services to assist in local economic development initiatives, grant writing, and grant administration to increase economic resiliency and sustainability.</t>
  </si>
  <si>
    <t>TPN-129240</t>
  </si>
  <si>
    <t>Revenue Replacement - Public Safety Services</t>
  </si>
  <si>
    <t>SLFRF funds for governmental public safety services relating to law enforcement.</t>
  </si>
  <si>
    <t>TPN-049060</t>
  </si>
  <si>
    <t>TPN-061020</t>
  </si>
  <si>
    <t>SLFRF funds used for improvements to public sidewalks on Culver Blvd to create additional outdoor dining possibilities, to purchase COVID-19 public safety supplies, to purchase and support IT equipment for expanded virtual operations, to repair and upgrade City streets and facilities, to improve and maintain parks, to provide homeless services and facilities, and for IT, public works and public safety personnel salaries.</t>
  </si>
  <si>
    <t>TPN-041401</t>
  </si>
  <si>
    <t>COVID Replacement Revenue</t>
  </si>
  <si>
    <t>There were no eligible expenditures during the current reporting period.</t>
  </si>
  <si>
    <t>TPN-130383</t>
  </si>
  <si>
    <t>FY2023 POLICE SERVICES</t>
  </si>
  <si>
    <t>Revenue replacement funds are being used to maintain current levels of law enforcement services provided by the Orange County Sheriffs Department Law Enforcement Services Contract during Fiscal Year 2022-2023 - expenses incurred July 2023 - October 2023.</t>
  </si>
  <si>
    <t>TPN-080725</t>
  </si>
  <si>
    <t>FY2021 FACILITIES MAINTENANCE</t>
  </si>
  <si>
    <t>Maintenance of City parks and medians</t>
  </si>
  <si>
    <t>TPN-080736</t>
  </si>
  <si>
    <t>FY2021 STREET MAINTENANCE</t>
  </si>
  <si>
    <t>Maintenance of City streets</t>
  </si>
  <si>
    <t>TPN-080701</t>
  </si>
  <si>
    <t>FY2021 COMMUNITY SERVICES</t>
  </si>
  <si>
    <t>Animal Control and Senior Services</t>
  </si>
  <si>
    <t>TPN-080672</t>
  </si>
  <si>
    <t>FY2021 POLICE SERVICES</t>
  </si>
  <si>
    <t>Police Services contract, AFIS (automated fingerprint identification system), trauma intervention specialist, and crossing guard services.</t>
  </si>
  <si>
    <t>TPN-041084</t>
  </si>
  <si>
    <t>Revenues Replacement</t>
  </si>
  <si>
    <t>Revenue replacement used for Town services, including construction needs, infrastructure improvements, park improvements, town staffing, and other general services provided by the Town.</t>
  </si>
  <si>
    <t>TPN-045486</t>
  </si>
  <si>
    <t>Business Economic Assistance</t>
  </si>
  <si>
    <t>Economic aid to 3 private organizations who serve the general public and the local communities.</t>
  </si>
  <si>
    <t>TPN-045462</t>
  </si>
  <si>
    <t>Assistance given to local non profit organizations who provide a positive impact in our community and were disproportionally  impacted by the pandemic. These groups help serve those most in need in our community and so the Town appropriated funds to these organizations so they could continue operating.</t>
  </si>
  <si>
    <t>TPN-141277</t>
  </si>
  <si>
    <t>On June 3, 2024, the City Council was presented with a proposed FY 2024-25 Operating and Capital  Budget Update.  The report included utilizing the remaining $162,310 toward the Pavement Rehabilitation project.  The FY 2024-25 Budget Update was approved by resolution by the City Council on June 17, 2024.   In order to take advantage of economies to scale, the City will be deferring paving project in FY 2024-25 until the beginning of FY 2025-26, which will include expending the SLFRF funds by December 2025.</t>
  </si>
  <si>
    <t>TPN-141254</t>
  </si>
  <si>
    <t>Government Services-Fire Engine</t>
  </si>
  <si>
    <t>Purchase of fire engine that was deferred due to pandemic related revenue loss. Purchase of new fire engine was to replace the reserve engine that was manufactured in 1998.  Fire engines are usually replaced after they are on the front line for 10-15 years, then an additional 5 years on Reserve.  The current Reserve engine has been in service for 25 years and was expected to be replaced two years ago.  However, due to the revenue loss, the purchase of the new fire engine was deferred.</t>
  </si>
  <si>
    <t>TPN-161186</t>
  </si>
  <si>
    <t>Mobile Data T erminals</t>
  </si>
  <si>
    <t>Mobile data terminals for police cars for more efficient response.</t>
  </si>
  <si>
    <t>TPN-161182</t>
  </si>
  <si>
    <t>Computer Server Replacement</t>
  </si>
  <si>
    <t>Replace outdated server for City operations.</t>
  </si>
  <si>
    <t>TPN-161180</t>
  </si>
  <si>
    <t>Technology to make hybrid council meetings possible so residents can attend council meetings in person and online.</t>
  </si>
  <si>
    <t>TPN-161179</t>
  </si>
  <si>
    <t>Agenda Management System</t>
  </si>
  <si>
    <t>Agenda Management system for City Council public meetings for more efficient service.</t>
  </si>
  <si>
    <t>TPN-260642</t>
  </si>
  <si>
    <t>City Clerk's Office</t>
  </si>
  <si>
    <t>Costs of operating the City Clerk's Office for the report period.</t>
  </si>
  <si>
    <t>TPN-260641</t>
  </si>
  <si>
    <t>Various parking lot improvements to the Park.</t>
  </si>
  <si>
    <t>TPN-260611</t>
  </si>
  <si>
    <t>Various improvements to City Park as part of a much bigger project - including basketball court, tennis courts, pickle ball courts, etc.</t>
  </si>
  <si>
    <t>TPN-260599</t>
  </si>
  <si>
    <t>Portable Radio</t>
  </si>
  <si>
    <t>New Police portable radios.</t>
  </si>
  <si>
    <t>TPN-284995</t>
  </si>
  <si>
    <t>POLICE DEPARTMENT ANNEX</t>
  </si>
  <si>
    <t>Construction of Police Department Annex Building for emergency services</t>
  </si>
  <si>
    <t>TPN-284990</t>
  </si>
  <si>
    <t>EMERGENCY TRUCK &amp; EQUIPMENT</t>
  </si>
  <si>
    <t>Purchase of emergency services truck &amp; equipment for new medic squad</t>
  </si>
  <si>
    <t>TPN-284985</t>
  </si>
  <si>
    <t>HOMELESS CENTER</t>
  </si>
  <si>
    <t>Purchase of community center for homeless services and rapid rehousing services</t>
  </si>
  <si>
    <t>TPN-284978</t>
  </si>
  <si>
    <t>Provide premium pay to essential employees required to come in contact with the public to perform their duties</t>
  </si>
  <si>
    <t>TPN-284981</t>
  </si>
  <si>
    <t>BUSINESS IMPROVEMENT</t>
  </si>
  <si>
    <t>Assistance to small businesses to conform to COVID protocols</t>
  </si>
  <si>
    <t>TPN-058846</t>
  </si>
  <si>
    <t>DISPATCH CENTER</t>
  </si>
  <si>
    <t>Construction of a communications center to improve dispatch of emergency services</t>
  </si>
  <si>
    <t>TPN-039971</t>
  </si>
  <si>
    <t>ARPA 2023/24</t>
  </si>
  <si>
    <t>The remaining $682,369.87 was used for General Government Services and Projects already adopted by Council. \nThis included downtown facade improvements, Park improvements, design of future civic square, and ADA at city facilities.\nFor the reporting period 4/1/24 to 3/31/25 the only remaining amount to be expensed is for the ADA compliance project in the amount of $13,851.15, which was adopted prior to December 2024. This project is currently being completed and expenses are expected to be paid in the following months.</t>
  </si>
  <si>
    <t>TPN-072624</t>
  </si>
  <si>
    <t>SLFRF funds used for salaries for new public safety and Human Resources salaries, to purchase a new ERP and fire apparatus, to contract for public safety services such as license plate readers, body worn cameras, vehicle cameras, and to provide funding for a city broadband project, street maintenance project, design of a new fire station and street construction project.</t>
  </si>
  <si>
    <t>TPN-157676</t>
  </si>
  <si>
    <t>Siskiyou County Sheriff &amp; Public Safety</t>
  </si>
  <si>
    <t>We allocated them to help with the contract of government services for our Sheriff and Code Enforcement for the loss of business revenue.</t>
  </si>
  <si>
    <t>TPN-089922</t>
  </si>
  <si>
    <t>Siskiyou County Sheriff</t>
  </si>
  <si>
    <t>This help pay for our sheriff patrol in the community.</t>
  </si>
  <si>
    <t>TPN-268860</t>
  </si>
  <si>
    <t>Administrative Equipment Upgrade</t>
  </si>
  <si>
    <t>Rehabilitation of Parks, Police Department Server, Building permit software, computers for video conferencing, and upgrade to City Website</t>
  </si>
  <si>
    <t>TPN-090060</t>
  </si>
  <si>
    <t>Rehabilitate 750,000 Gallon water tank</t>
  </si>
  <si>
    <t>Rehabilitating our 750,000 gallon water tank at the Water Treatment plant for storage</t>
  </si>
  <si>
    <t>TPN-127047</t>
  </si>
  <si>
    <t>ARPA- Coronavirus Recovery</t>
  </si>
  <si>
    <t>Loss of revenue used to pay for Sheriff's contract under government services.</t>
  </si>
  <si>
    <t>TPN-043653</t>
  </si>
  <si>
    <t>Dunsmuir Revenue Replacement</t>
  </si>
  <si>
    <t>Revenue replacement for the City of Dunsmuir, California</t>
  </si>
  <si>
    <t>TPN-138472</t>
  </si>
  <si>
    <t>Emergency supplies</t>
  </si>
  <si>
    <t>TPN-138466</t>
  </si>
  <si>
    <t>Pandemic Outreach and Overtime</t>
  </si>
  <si>
    <t>Pandemic Outreach and Overtime - Maintenance and Environmental programs workers</t>
  </si>
  <si>
    <t>TPN-060365</t>
  </si>
  <si>
    <t>Pandemic response temporary workforce</t>
  </si>
  <si>
    <t>Pandemic response temporary workforce - Payroll expenditure</t>
  </si>
  <si>
    <t>TPN-060288</t>
  </si>
  <si>
    <t>Public Safety - Police services</t>
  </si>
  <si>
    <t>Public Safety - Police services payroll</t>
  </si>
  <si>
    <t>TPN-054362</t>
  </si>
  <si>
    <t>Revenue replacement funds were used to provide general government services for the City, including but not limited to provision of Police, Fire, and other public safety services; general government administration, staff, and administrative facilities; and other expenses related to the COVID-19 public health emergency. The City declared the COVID-19 public health emergency on March 13, 2020, and ended as of January 1, 2023.</t>
  </si>
  <si>
    <t>TPN-041260</t>
  </si>
  <si>
    <t>The city utilized the American Rescue Plan Act Fund to replace the dramatical revenue loss during the COVID-19 pandemic in order to lessen the economic impact to the city's governmental services and to improve the communities' safety and sustainability.</t>
  </si>
  <si>
    <t>TPN-041258</t>
  </si>
  <si>
    <t>SLFRF funds for staff salaries, due to loss of revenues in TOT, Sales Tax and other general government taxes due to pandemic.</t>
  </si>
  <si>
    <t>TPN-080854</t>
  </si>
  <si>
    <t>Mitigation and prevention</t>
  </si>
  <si>
    <t>Employee COVID sick leave as mandated</t>
  </si>
  <si>
    <t>TPN-080805</t>
  </si>
  <si>
    <t>Recovery of City Government</t>
  </si>
  <si>
    <t>Various costs to support city operations including essential worker pay and the cost of tracking and reporting COVID costs, including covid sick leave</t>
  </si>
  <si>
    <t>TPN-080713</t>
  </si>
  <si>
    <t>Wastewater sustainability</t>
  </si>
  <si>
    <t>wastewater treatment plant upgrade engineering plan and associated rate study to provide for future long term viability of sewer service to community</t>
  </si>
  <si>
    <t>TPN-080520</t>
  </si>
  <si>
    <t>Community well being and communication</t>
  </si>
  <si>
    <t>Enhanced communication, technology upgrades in Council Chambers, outreach and intervention support to the community.</t>
  </si>
  <si>
    <t>TPN-080487</t>
  </si>
  <si>
    <t>Essential support to households</t>
  </si>
  <si>
    <t>Outreach to address and recover from pandemics negative economic impact to community members.</t>
  </si>
  <si>
    <t>TPN-090510</t>
  </si>
  <si>
    <t>We are a tiny city of 680 with 14 employees.  We have 4 police officers, 1 part-time detective and two part-time CSO's who police an area of 168 square miles.  We have 1 Paramedic and 1 EMT to run our Ambulance.  Our Public Works, which includes city water, sewer and roads, has  2 full-time and 1 part time worker.  Our administrative office includes 1 full-time and 1 part-time clerk.  Everyone was needed to continue working to keep the community healthy and informed with no disruptions to services and we used the funds for Premium Pay &amp; IT upgrades.</t>
  </si>
  <si>
    <t>TPN-160686</t>
  </si>
  <si>
    <t>Eureka Art &amp; Culture COVID Grant</t>
  </si>
  <si>
    <t>The City of Eureka has set aside $130,000 to provide grants of up to $7,500 to support eligible art &amp; culture related entities located within the City that have been affected by COVID-19 in order to support their continued operation.</t>
  </si>
  <si>
    <t>TPN-160661</t>
  </si>
  <si>
    <t>Eureka Small Business Bridge Program</t>
  </si>
  <si>
    <t>The City of Eureka has set aside $300,000 to provide grants of up to $7,500 to small businesses\nlocated within City of Eureka limits to cover the business owners unpaid or pending rent from January 1, 2021 through April 30, 2021.</t>
  </si>
  <si>
    <t>TPN-230790</t>
  </si>
  <si>
    <t>Eureka Police HQ Generator Repalcement</t>
  </si>
  <si>
    <t>Other small City improvements.</t>
  </si>
  <si>
    <t>TPN-230789</t>
  </si>
  <si>
    <t>TPN-230788</t>
  </si>
  <si>
    <t>Systemwide Sewer Evaluation</t>
  </si>
  <si>
    <t>Wastewater improvement projects</t>
  </si>
  <si>
    <t>TPN-230787</t>
  </si>
  <si>
    <t>Eureka Housing Trust Fund</t>
  </si>
  <si>
    <t>During the Fiscal Year 2023-24 annual budget process, the City of Eureka allocated\n$500,000 from the American Rescue Plan Allocation (ARPA) to serve as seed funding\nfor the creation of the Eureka Housing Trust Fund (EHTF). This strategic move\nunderscores the city's commitment to addressing the pressing need for affordable\nhousing by establishing a dedicated source of funding designed to support housing\nprojects that aim to increase the availability of affordable housing options within the\ncommunity.</t>
  </si>
  <si>
    <t>TPN-230784</t>
  </si>
  <si>
    <t>Water Distribution System Maintenance 2023</t>
  </si>
  <si>
    <t>This project will replace water valve clusters in\nthis area ahead of paving to ensure the paved surface will not be disturbed and add\nadditional distribution system control in the event that a water main break occurs. This\nproject will replace 14 valve clusters on I Street, nine valve clusters on H Street and two\nvalve clusters on California.</t>
  </si>
  <si>
    <t>TPN-230780</t>
  </si>
  <si>
    <t>Eureka Police Substation</t>
  </si>
  <si>
    <t>This project will involve installing 840 square feet of new flooring, bathroom remodel with\nADA upgrades, 11 window replacements, 1 roll-up door installation and driveway, re-roof, and\nADA improvements.</t>
  </si>
  <si>
    <t>TPN-230778</t>
  </si>
  <si>
    <t>Fiber Optic Installation Project 2023</t>
  </si>
  <si>
    <t>The City of Eureka currently utilizes wireless systems for much of its communications\nand data transmission. These connections include many different radios, transmitters,\nand antennas to accomplish this and include everything from internet access, to phone\nservice, to supervisory control and data acquisition (SCADA) systems that monitor the\nCity\u2019s sewer and water infrastructure. These connections are vulnerable to inclement\nweather conditions, weathering and aging equipment, and external interference.\nAdditionally, the wireless connections are limited in the amount of data that can be\ntransmitted at one time. Fiber optic connections offer a secure, buried conductor that is\ncapable of incredibly high-speed data transmission. The City has created a plan to\nconnect all major infrastructure to the fiber optic network in the years to come.\nThis project consists, in general, of: horizontal directional drilling (HDD) approximately\n9,000 linear feet and pulling in three (3) conduits, then running two lines of fiber optic\nconductors, beginning at the High Tank control room (Wood and K Streets) and\nconnects to the Municipal Auditorium, where the IT Department is headquartered.\nAdditionally, this project will connect to the fiber optic conductors that were installed in\nthe Henderson Improvements Project, as well as connecting traffic signals at Buhne\nStreet at H and I Streets, and 14th Street at H and I Streets. These connections will\nensure communications remain intact through natural disasters, severe weather, and\nmany other unexpected situations to some of the City\u2019s most vital facilities. By pulling\nmore conduit than is currently necessary, the City creates capacity for unforeseen\nneeds and the option of leasing space to private or public partners in the future.</t>
  </si>
  <si>
    <t>TPN-230782</t>
  </si>
  <si>
    <t>Upgrades and improvements to the Humboldt Bay Fire JPA headquarters owned by the City of Eureka.</t>
  </si>
  <si>
    <t>TPN-290060</t>
  </si>
  <si>
    <t>High Tank Pump Replacement</t>
  </si>
  <si>
    <t>This project consists, in general, of construction of a new booster pump station with a\nconcrete mason unit building, three new vertical turbine pumps, and associated controls\nand piping. The new station will be built adjacent to the Low Tank, while continuing use\nof the existing station, eliminating the need for bypassing of the original station</t>
  </si>
  <si>
    <t>TPN-290059</t>
  </si>
  <si>
    <t>Myrtle Avenue Improvements</t>
  </si>
  <si>
    <t>This project will replace 4,000 lineal feet of water line on Myrtle have from 7th Street to\nHarrison Avenue. This are will also get new valve clusters, new water services, new\nmeter boxes, fire services. Additionally, unused services will be abandoned.</t>
  </si>
  <si>
    <t>TPN-290058</t>
  </si>
  <si>
    <t>Public Works Operation Complex</t>
  </si>
  <si>
    <t>City Council prioritized Strategic Vision Goal to construction a\nPublic Works Operations Complex. The Corp Yard existing\nbuildings, which date back to the 1950\u2019s, are aging and\nsubstandard. Valuable City equipment and machinery do not have\nadequate storage and protection. The Corp Yard is located in the\nCoastal Zone at risk of liquefaction and tsunami flooding, as well as\nfuture storm flooding related to sea level rise.</t>
  </si>
  <si>
    <t>TPN-141533</t>
  </si>
  <si>
    <t>Vactor truck replacement</t>
  </si>
  <si>
    <t>The Vactor truck is used daily to clean the city's vast network of sewer lines. The current Vactor truck will be "red-tagged" by the San\nJoaquin Valley Air Pollution Control District no later than the year 2025. Due to the ongoing supply chain issues, it is anticipated that it\nmay take three to four years to receive the delivery of the new vehicle.\nIn addition to obtaining the appropriation approval by the City Council on June 28, 2022 through the CIP Budget Adoption process, the individual purchase was approved by the City Council on 08/23/2022.  The contract was awarded to a Sourcewell vendor Haaker Equipment.  Following the City's purchasing guidelines, a PO was issued (#227047) prior to the vendor payment was issued on 10/20/2022 via check#085249.</t>
  </si>
  <si>
    <t>TPN-142161</t>
  </si>
  <si>
    <t>Industrial Lift Station Rehab Project</t>
  </si>
  <si>
    <t>Council approved up to $100,000 of ARPA funding to be committed to Industrial Lift Station Rehabilitation.  This infrastructure maintenance and improvement work was long delayed due to funding issues with City's Sewer Fund.  The  total project cost was $316,156.17 and $238,000 was paid with City's Sewer Fund.  The breakdown of the $78,156.17 ARPA expenditures as follows: \n$53,108 Lyles Utility Construction; RFB# 2022-001; CC Approval 02/22/2022 (C); PO#227008; Check#085257\n$15,943.50 Women Truck Brokers (hauler for sludge removal for WWTP lift station rehab) PO#227023 Check#084517 04/21/2022.\n$9,104.67 Tulare County Solid Waste (disposal of sludge from WWTP lift station rehab) PO#227024 Check#084556 05/05/2022</t>
  </si>
  <si>
    <t>TPN-141902</t>
  </si>
  <si>
    <t>City-wide tree trimming</t>
  </si>
  <si>
    <t>Following the City Council spending direction given on February 10, 2022, Funds were set aside to address city-wide tree trimming project to enhance public safety.  The evaluation was performed by West Cost Arborist.  Following the City's procurement guidelines, the contract with West Cost Arborist was approved on 04/26/2022 and a subsequent purchase order was issued on 07/18/2022 (PO# 227040).  Upon satisfactory completion of the evaluation service, the final payment was issued on 05/18/2023 via check#086166 in the amount of $13,500. \nDue to the higher cost of the removal work, the removal work was done by Galvin Tolbert (PO#238008) and payment was issued on 05/18/2023 $4,280 check #86132 (Lincoln Park, Dobson Field, Exeter City Park) and 6/15/2023 $1,600 check #86247 (Exeter City Park).</t>
  </si>
  <si>
    <t>TPN-228506</t>
  </si>
  <si>
    <t>City Hall Office Furniture</t>
  </si>
  <si>
    <t>Following the City's procurement guidelines, City Administrator authorized to execute purchasing Office Equipment and Furniture with Cal Bennett\u2019s/ AllSteel and a subsequent purchase order #238042 was issued on 8/28/2023 in the amount of $2,189.87 to CalBennetts for delivery/ assembly/installation and disposal cost (Paid Check #86974 - $2,189.857) and PO #238043 was issued on 8/28/2023 in the amount of $4,910.91 for furniture purchase to AllSteel. (Paid Check #87023 - $4,910.90.)\nPayment issued to AllSteel Inc on 11/16/2023 in the amount of $4,910.91 Check #87023 and payment issued to Cal Bennetts on 11/16/2023 in the amount of $2,189.87 Check #86974.</t>
  </si>
  <si>
    <t>TPN-228419</t>
  </si>
  <si>
    <t>PD READY2GO RR TRAILER</t>
  </si>
  <si>
    <t>Council authorized the City Administrator to execute a purchasing agreement with Ready 2 Go Restroom Trailers.\nOfficers of the Exeter Police Department are required to attend regular training sessions several times a year to qualify with their duty weapons as part of their established duties.  It is rightfully expected by the Community that their Officers are well trained and proficient when it comes to the use of force and the employment of firearms.  The Department is extremely fortunate in that it has its own established firearms range which can be used for these training needs.  The range previously had an office which included a bathroom, however several years ago that structure had to be demolished due to its condition and age.  With the water well having gone dry, there are no current plans to rebuild a permanent structure at the range.  The current bathroom facility at the range is limited to the traditional portable bathroom design typically seen at various events. This traditional portable bathroom design is not suitable for long term use at the range due to its continuous environmental exposure. These trailers are more durable and can more readily be secured against wildlife, insects, and adverse environmental conditions.  Furthermore, they are much more sanitary for use, especially when compared with the traditional portable bathroom.  \n Following the City's procurement guidelines, Council authorized the City Administrator to execute a purchasing agreement with Total Clean Equipment on 12/12/2023 and a subsequent purchase order #238065 was issued on 12/21/2023 in the amount of $44,260.\nCheck payment #87294 in the amount of $40,900 was issued on 2/8/2024 to Ready2Go Restroom Trailers and Check payment #87439 in the amount of $3,360 was issued on 3/22/2024 to Department of Motor Vehicles to cover DMV Sales Tax.</t>
  </si>
  <si>
    <t>TPN-228346</t>
  </si>
  <si>
    <t>Graffiti Abatement Equipment</t>
  </si>
  <si>
    <t>Following the City Council spending direction given on June 13, 2023, $15,000 was set aside to address City of Exeter Graffiti Abatement Program equipment need for graffiti removal. Graffiti continues to be an ongoing problem within the City of Exeter. This senseless form of vandalism scars the community, hurts property values, and diminishes our quality of life. In support of the City\u2019s Mission Statement which says, \u201cIn partnership with the community, the City of Exeter strives to protect, preserve and promote the best quality of life enjoyed by the residents and visitors with teamwork, transparency and collaboration in a fiscally sustainable manner.\u201d, staff desires to revive its aggressive graffiti abatement program and work collaboratively with the City\u2019s community partners to maintain Exeter\u2019s unique beauty and small-town charm. \nCurrently the City\u2019s graffiti removal equipment consists of a Hydro Boss pressure washer trailer that was purchased back in 2007. It has served the City well for over 15 years but, over time, the pump has worn out and so has the heating system. The unit is no longer able to provide adequate heat, or sufficient pressure needed to remove paint from walls. A skid mounted unit that is capable of 3500 psi and 210 degrees of heat. This skid mounted unit will be part of a complete graffiti trailer that will include sand blaster attachments, an airless paint system, a 6500-watt generator, paint supplies, and graffiti cleaner. Once completed, this stand-alone graffiti abatement trailer will be mobile and capable of being quickly deployed for graffiti removal. \nFollowing the City's procurement guidelines, Council authorized the City Administrator to execute a purchasing agreement with Total Clean Equipment on 03/28/2023 and a subsequent purchase order #238011 was issued on 4/7/2023 in the amount of $12,054.32. Full payment was issued with Check #86065 on 5/4/2023. \nThe breakdown of the remainder $1,864.81 expenditure covered supplies/parts and materials to have the equipment in proper condition to be ready for use.</t>
  </si>
  <si>
    <t>TPN-228226</t>
  </si>
  <si>
    <t>HVAC Upgrade and Replacement</t>
  </si>
  <si>
    <t>Following the City Council spending direction given on June 13, 2023, $150,000 was set aside to address HVAC upgrades and replacements at various City Facilities including City Hall, Fire Station, Corporation Yard, Carnegie Building/ Senior Center, Wastewater Treatment Plant \u2013 Main Office, Wastewater Treatment Plant-Influent Room, and Wastewater Treatment Plant \u2013 Lab Room. Following the City's procurement guidelines, the contract with Central Valley Air Conditioning was approved on November 14, 2023, and a subsequent purchase order #249007 was issued on 2/7/2024 in the amount of $150,583. \nThe breakdown of the $94,215.20 expenditures as follows:\nCheck #87264 - $61,662.40: ($30,232.80 WWTP Main Office, $15,991.20 Public Works Corporation Yard, $15,438.40 Senior Center)\nCheck # 87377 - $32,552.80: ($7,558.20 WWTP Main Office, $3,997.80 Public Works Corporation Yard, $3,859.60 Senior Center, $17,137.20 Fire Station) Check #87485 - $11,424.80 Fire Station HVAC Repl, Check #87829 - $44,943.00 City Hall HVAC Repl.</t>
  </si>
  <si>
    <t>TPN-275408</t>
  </si>
  <si>
    <t>PD/Admin Building Remodel</t>
  </si>
  <si>
    <t>Remodel to existing PD facilities to meet current standards.  Check #88914 - $377,140.01</t>
  </si>
  <si>
    <t>TPN-275406</t>
  </si>
  <si>
    <t>Park Master Plan development.  Prepared by Quad Knopf Engineering.  Check #88365 - $18,412.00,  Check #88414 - $32,142.73, Check $88627 - $7,295.11, Check #88721 - $29,227.59, Check #88844 - $30,320.17,</t>
  </si>
  <si>
    <t>TPN-054777</t>
  </si>
  <si>
    <t>Exeter ARPA Jul 2021-Dec 2024</t>
  </si>
  <si>
    <t>The essential worker pay assistance was approved by Exeter City Council on 09/14/2021.  This was paid to absorb the negative pandemic impact   among the City workers.  The essential worker pandemic pay was issued on two separate pay cycles: $160,000 on October 29, 2021 ($5,000 each for 32 full time employees) and $170,000 on February 16, 2022 ($5,000 each for 34 full time employees).</t>
  </si>
  <si>
    <t>TPN-195709</t>
  </si>
  <si>
    <t>Park Road SD Improvements</t>
  </si>
  <si>
    <t>Improve Stormwater collection and conveyance system along Town streets</t>
  </si>
  <si>
    <t>TPN-208834</t>
  </si>
  <si>
    <t>Kent SFD Strom Drain Improvement</t>
  </si>
  <si>
    <t>Improve Storm Drainage System to prevent localized flooding during significant storms</t>
  </si>
  <si>
    <t>TPN-208833</t>
  </si>
  <si>
    <t>Rockridge Stormdrain Improvement Project</t>
  </si>
  <si>
    <t>Improve storm drainage system to reduce possibilities of overflows and localized flooding</t>
  </si>
  <si>
    <t>TPN-087012</t>
  </si>
  <si>
    <t>Housing First for High Service Utilizers</t>
  </si>
  <si>
    <t>Provide case management services for people experiencing chronic homelessness who are high utilizers of public services.</t>
  </si>
  <si>
    <t>TPN-064667</t>
  </si>
  <si>
    <t>Farmersville Government Services</t>
  </si>
  <si>
    <t>Funds will be used in a variety of departments including improvements to parks and public facilities, safety and rescue equipment for first responders, and public works infrastructure improvements and equipment.</t>
  </si>
  <si>
    <t>TPN-122054</t>
  </si>
  <si>
    <t>Employees of the City of Ferndale received $145 per month served from April 1, 2020 to April 1. 2022.</t>
  </si>
  <si>
    <t>TPN-205950</t>
  </si>
  <si>
    <t>Berding Street Surface Repair</t>
  </si>
  <si>
    <t>Berding Street from the intersection of Brown Street to Washington Street is in a state of disrepair.\nThe roadway is littered with potholes and cracked pavement. The intersection at Brown Street and\nWashington Street will be repaired by removing the damaged asphalt and reconstructing the road\nwith a geogrid stabilizer, new gravel base and new asphalt paving. The sidewalks at the two\nintersections are not in compliance with the \u2018American with Disabilities Act\u2019. The sidewalks at the\nfour corners of each intersection will be repaired to be in compliance with accessibility\nrequirements.\nAs an additive alternative to the project, it is proposed to also repair the street paving from Brown\nStreet to Washington Street. This segment of the street section was rated to be in Poor Condition\n(PCI of 31 out of 100) in the latest HCAOG streets survey. The existing paving will be ground\ndown and 3\u201d of new paving added.</t>
  </si>
  <si>
    <t>TPN-265973</t>
  </si>
  <si>
    <t>Berding Street Surface Repair FINAL</t>
  </si>
  <si>
    <t>Repairs to Berding Street intersection and surrounding streets</t>
  </si>
  <si>
    <t>TPN-157317</t>
  </si>
  <si>
    <t>Downtown Enhancements-City Property</t>
  </si>
  <si>
    <t>Develop landscape and maintenance plan.</t>
  </si>
  <si>
    <t>TPN-157303</t>
  </si>
  <si>
    <t>Active Adult Center-Roof</t>
  </si>
  <si>
    <t>new roof-active adult day program</t>
  </si>
  <si>
    <t>TPN-157282</t>
  </si>
  <si>
    <t>HVAC-City Hall</t>
  </si>
  <si>
    <t>Replace HVAC at City Hall</t>
  </si>
  <si>
    <t>TPN-157291</t>
  </si>
  <si>
    <t>Police Station-Roof</t>
  </si>
  <si>
    <t>police station, public safety, new roof</t>
  </si>
  <si>
    <t>TPN-157268</t>
  </si>
  <si>
    <t>Roof-City Hall</t>
  </si>
  <si>
    <t>Replace roof at City Hall</t>
  </si>
  <si>
    <t>TPN-157157</t>
  </si>
  <si>
    <t>Administration of ARPA-</t>
  </si>
  <si>
    <t>TPN-157123</t>
  </si>
  <si>
    <t>Community Pool Project</t>
  </si>
  <si>
    <t>Replaster community pool to improve access to healthy outdoor activities.</t>
  </si>
  <si>
    <t>TPN-216541</t>
  </si>
  <si>
    <t>Town Theatre</t>
  </si>
  <si>
    <t>Tradition funding provided by local government.</t>
  </si>
  <si>
    <t>TPN-216532</t>
  </si>
  <si>
    <t>Active Adult Center-Generator Transfer</t>
  </si>
  <si>
    <t>Improve facilities for safety and health.</t>
  </si>
  <si>
    <t>TPN-216520</t>
  </si>
  <si>
    <t>Central Park-Business District</t>
  </si>
  <si>
    <t>Economic development in Business district, traditionally provided funding by local government</t>
  </si>
  <si>
    <t>TPN-216506</t>
  </si>
  <si>
    <t>City Branding</t>
  </si>
  <si>
    <t>Branding project traditionally government funded.</t>
  </si>
  <si>
    <t>TPN-216491</t>
  </si>
  <si>
    <t>Repairs-City Hall</t>
  </si>
  <si>
    <t>Stair, brick, safety repair for improved access to City Hall and City services.</t>
  </si>
  <si>
    <t>TPN-216475</t>
  </si>
  <si>
    <t>Improved access to city services, improved processes and delivery.</t>
  </si>
  <si>
    <t>TPN-216466</t>
  </si>
  <si>
    <t>Elevator-City Hall</t>
  </si>
  <si>
    <t>Improve access to City Hall,</t>
  </si>
  <si>
    <t>TPN-216690</t>
  </si>
  <si>
    <t>Boys and Girls Club-Building Repairs</t>
  </si>
  <si>
    <t>Safety, COVID-19, community benefit.</t>
  </si>
  <si>
    <t>TPN-272896</t>
  </si>
  <si>
    <t>Office reconfiguration for safety and accommodating growth.</t>
  </si>
  <si>
    <t>TPN-272894</t>
  </si>
  <si>
    <t>Pickleball courts for community use, engagement, and infrastructure enhancements.</t>
  </si>
  <si>
    <t>TPN-077504</t>
  </si>
  <si>
    <t>Providing transportation option to the community.</t>
  </si>
  <si>
    <t>TPN-077513</t>
  </si>
  <si>
    <t>Park Improvememts</t>
  </si>
  <si>
    <t>Provide improved access to recreational activities to residents in the community.</t>
  </si>
  <si>
    <t>TPN-077427</t>
  </si>
  <si>
    <t>Page/Civic Plus Optimize</t>
  </si>
  <si>
    <t>Improve communication methods to citizens, including on-line application services and web based notifications.</t>
  </si>
  <si>
    <t>TPN-077399</t>
  </si>
  <si>
    <t>Retail Strat-Downtown Improvement Plan</t>
  </si>
  <si>
    <t>Downtown enhancements to increase and promote business activity and tourism.  The program will guide and support downtown revitalization and redevelopment efforts, providing the foundation, detailed strategic vision and direction for years to come.  The primary objective is to build upon predetermined goals and objectives, and develop those goals and objectives into a  business improvement and strategic implementation plan.</t>
  </si>
  <si>
    <t>TPN-077370</t>
  </si>
  <si>
    <t>The Dog Park project will create ADA accessibility, shade structures, new surfacing and benches to improve access to outdoor spaces and recreation for the community.</t>
  </si>
  <si>
    <t>TPN-077365</t>
  </si>
  <si>
    <t>Gateway Arch Sign</t>
  </si>
  <si>
    <t>Economic Development project.</t>
  </si>
  <si>
    <t>TPN-077325</t>
  </si>
  <si>
    <t>SPIRIT OF Santa Paula</t>
  </si>
  <si>
    <t>Funding for facility expansion to address Fillmore's homeless population</t>
  </si>
  <si>
    <t>TPN-077310</t>
  </si>
  <si>
    <t>Boys and Girls Club Building Roof Repairs</t>
  </si>
  <si>
    <t>Facility Improvements. Facility was used as a vaccination and information distribution during COVID-19.</t>
  </si>
  <si>
    <t>TPN-077357</t>
  </si>
  <si>
    <t>Two Rivers Park LWCF Grant</t>
  </si>
  <si>
    <t>Access to recreational programs. The park will provide outdoor activities  in a safe and accessible environment to meet the needs of the community. The pandemic exacerbated the lack of activities to positively engage in community sponsored activities.</t>
  </si>
  <si>
    <t>TPN-077386</t>
  </si>
  <si>
    <t>Downtown Enhancements-Rehabilitation Grant Program</t>
  </si>
  <si>
    <t>Fa\xe7ade program to assist small businesses impacted by COVID-19.  The Grant Program is designed to encourage revitalization by means of private investment through renovations and quality improvements in the visual appearance of building facades and to improve accessibility on the exterior of commercial structures .  The priority of the Program is to increase both daytime and evening traffic to impacted businesses. The Program also strives to leverage private improvements while making revitalization efforts affordable, creative, and community based.</t>
  </si>
  <si>
    <t>TPN-086846</t>
  </si>
  <si>
    <t>Required new generator for Fire Station located at  to 1515 14th Street to continue providing fire and EMS service, incase of power outage or nature disaster. \nProvided premium pay to essential employees during the public health emergency.</t>
  </si>
  <si>
    <t>TPN-081176</t>
  </si>
  <si>
    <t>SLFRF Funds is budgeted to be used for Business Assistance Program, Housing, IT Technology Upgrades that benefit the community. No expenditures have been spent yet. Will expect to use the funds in 2025-26</t>
  </si>
  <si>
    <t>TPN-088829</t>
  </si>
  <si>
    <t>Public Health Response, Water and Sewer improvements, Essential workers</t>
  </si>
  <si>
    <t>TPN-040376</t>
  </si>
  <si>
    <t>TPN-056513</t>
  </si>
  <si>
    <t>Revenue Replacement will cover losses realized to various Department within the City's organization. The Police Department, upon the closures in effect at the PD front office, lost revenue for various services offered including live scan, fingerprinting, etc. The Parks and Recreation Department lost revenue due to social distancing restrictions for its children programs. The River Lodge Facility lost revenue due to social distancing requirements and the large event restrictions.\nRevenue Replacement will go towards maintaining the operations of the Police Department, Parks and Recreation Department, and River Lodge Facility.</t>
  </si>
  <si>
    <t>TPN-056621</t>
  </si>
  <si>
    <t>Council Chambers Audio Visual Upgrades</t>
  </si>
  <si>
    <t>Upgrade Audio Visual Equipment in Council Chambers to allow for hybrid meetings over zoom and in person.</t>
  </si>
  <si>
    <t>TPN-056600</t>
  </si>
  <si>
    <t>PD Facility Remodel</t>
  </si>
  <si>
    <t>Police Department's Patrol Operations Division (POD) building modifications to provide a facility with enough space for our officers to safely move around and comply with public health recommendations during the COVID-19 emergency and to allow for separate space redundant patrol shifts so that in the event one shift is infected the redundant shift can remain operating.</t>
  </si>
  <si>
    <t>TPN-043668</t>
  </si>
  <si>
    <t>City of Foster City - Revenue Replacement Funding Request</t>
  </si>
  <si>
    <t>The City received $4.05M in July 2021, and $4.05M in July 2022 with the total of $8.1M ARPA funding. All funding was used to pay San Mateo Consolidated Fire Department for fire and emergency medical services during 4/1/21 \u2013 3/31/22, and reported all funded expenditures and obligations in the April 2022 P&amp;E report. Therefore, the City has no expenditures and obligations to be reported for the 2024 Annual P&amp;E report.\n\nNote: The project was already completed as of 2022 Annual P&amp;E reporting date; however, the "Status to Completion" section in 2022 Annual P&amp; E report was left unanswered. In the 2023 Annual P&amp;E report, it was updated as "Completed".</t>
  </si>
  <si>
    <t>TPN-082157</t>
  </si>
  <si>
    <t>THE PROJECT WAS USED FOR ONETIME PREMUIM  FINANCIAL ASSISTANCE TO EMPLOYEE, AND UPGRADES TO WATER METERS UPDATE THE AUDIO VISUAL SYSTEM TO COUNCIL CHAMBERS , AUDIT SUPPORT ,  and DOWNTOWN STREETSCAPE  IMPROVEMENTS.</t>
  </si>
  <si>
    <t>TPN-151895</t>
  </si>
  <si>
    <t>Professional Services for Service Improvements</t>
  </si>
  <si>
    <t>Professional services: Consulting for Economic Development, Placer location analytics services, consulting for process improvements in Parks and Recreation, and COVID PCR testing services.</t>
  </si>
  <si>
    <t>TPN-151857</t>
  </si>
  <si>
    <t>IT - LCD Console, switch cable</t>
  </si>
  <si>
    <t>IT equipment upgrade</t>
  </si>
  <si>
    <t>TPN-151815</t>
  </si>
  <si>
    <t>Licensing, Sentinel, Servers, SIEM, VM.</t>
  </si>
  <si>
    <t>TPN-152347</t>
  </si>
  <si>
    <t>Veterans Field</t>
  </si>
  <si>
    <t>Professional services at Veterans field</t>
  </si>
  <si>
    <t>TPN-152340</t>
  </si>
  <si>
    <t>Litter Abatement Truck</t>
  </si>
  <si>
    <t>Litter abatement worker truck $31,677. City Hall fence at Veterans Field $20,616.93</t>
  </si>
  <si>
    <t>TPN-152316</t>
  </si>
  <si>
    <t>Litter Abatement Worker</t>
  </si>
  <si>
    <t>The City hired a Litter Abatement Worker Part-Time to assist with the removal of extra garbage on the streets caused by face masks, and gloves. Litter Abatement worker and related operational costs.</t>
  </si>
  <si>
    <t>TPN-152263</t>
  </si>
  <si>
    <t>Business assistance grants</t>
  </si>
  <si>
    <t>TPN-152253</t>
  </si>
  <si>
    <t>CSD fire and emergency services $300,0000. Non profit grant $84,000</t>
  </si>
  <si>
    <t>TPN-152241</t>
  </si>
  <si>
    <t>Premium Payment - all</t>
  </si>
  <si>
    <t>One time premium payment for all city staff</t>
  </si>
  <si>
    <t>TPN-152360</t>
  </si>
  <si>
    <t>Park Facility Improvements: Playground, Lighting, Xmas - Co Grant G23L01</t>
  </si>
  <si>
    <t>Playground equipment, control field lighting, Xmas - County grant G23L01 provided an additional $450,000 in funding</t>
  </si>
  <si>
    <t>TPN-227249</t>
  </si>
  <si>
    <t>Gora Aquatic Center Waterslide Replacement and Pool Repairs</t>
  </si>
  <si>
    <t>Replace water slide and repair the community pool.</t>
  </si>
  <si>
    <t>TPN-228587</t>
  </si>
  <si>
    <t>Tennis Courts Repair</t>
  </si>
  <si>
    <t>Resurface tennis courts and restructure to provide more outdoor recreational space and promote outdoor activities.</t>
  </si>
  <si>
    <t>TPN-228581</t>
  </si>
  <si>
    <t>Police Training and Rain Gear</t>
  </si>
  <si>
    <t>Police Officer Training for new officers to train on COVID protocols and provide proper uniform gear.</t>
  </si>
  <si>
    <t>TPN-288778</t>
  </si>
  <si>
    <t>Chamber MOU</t>
  </si>
  <si>
    <t>The City will partner up with the chamber to create or enhance  visitor center services.</t>
  </si>
  <si>
    <t>TPN-288777</t>
  </si>
  <si>
    <t>City Hall Maintenance - Renovation</t>
  </si>
  <si>
    <t>Bathrooms and Offices needed to be ADA compliant and renovated to house existing staff and provide lavatories.</t>
  </si>
  <si>
    <t>TPN-288775</t>
  </si>
  <si>
    <t>Skate Parks</t>
  </si>
  <si>
    <t>The City's skate park is in need of several safety and ADA improvements. The City will restore/rebuild the skate park.</t>
  </si>
  <si>
    <t>TPN-288772</t>
  </si>
  <si>
    <t>Greewal Memorial</t>
  </si>
  <si>
    <t>A Police Office died while on duty. The City will add a memorial monument in his honor.</t>
  </si>
  <si>
    <t>TPN-288771</t>
  </si>
  <si>
    <t>Security Assessment Grant</t>
  </si>
  <si>
    <t>The City local businesses incurred vandalism and theft in 2023 and 2024. The town business community can be a target for outside robbers due to its accessibility to the freeway. More exits per capita. To improve safety of the business community and residents of Galt, the City will be funding security measure assessments in Galt.</t>
  </si>
  <si>
    <t>TPN-052370</t>
  </si>
  <si>
    <t>Premium Pay for Full Time Employees</t>
  </si>
  <si>
    <t>TPN-052670</t>
  </si>
  <si>
    <t>General Services - Revenue Losses during 2020 impeded the completion repairs to the City's public pool. The pool was closed and was unable to generate revenue. In addition, in addition, the City incurred other revenue losses totaling $1,481,621. The Pool repairs had a cost of $506,000. The City is reporting the proposed use of  $506,000 from the revenue loss category to complete the pool repairs.</t>
  </si>
  <si>
    <t>TPN-063560</t>
  </si>
  <si>
    <t>Vacuum/Bucket Truck</t>
  </si>
  <si>
    <t>The City's Water/Sewer Vacuum truck and bucket truck have come to the end of its useful life, and conducting maintenance repairs with out a Vacuum or bucket truck is very time consuming, and costly to the City.  Purchasing  replacement trucks will allow the City to make prompt repairs and maintenance, and will save future costs.</t>
  </si>
  <si>
    <t>TPN-063614</t>
  </si>
  <si>
    <t>Cosumnes Community Services District</t>
  </si>
  <si>
    <t>The City appropriated $300,000 of the City\u2019s ARPA funds to support CCSD programs and services including fire and emergency medical.  The only other municipality serviced by CCSD is Elk Grove, which made their ARPA allocation in December 2021 in the amount of $1.2 million.  As noted above, the original proposed ARPA expenditure plan allocated $300,000 for CCSD. The CCSD intends to utilize the funds to partially recover financial losses sustained due to pandemic related services provided, as well as assist in funding repair and/or replacement of apparatus, equipment, and infrastructure which was deferred due to reductions in revenue and increases in expenditures due to COVID-19.</t>
  </si>
  <si>
    <t>TPN-151912</t>
  </si>
  <si>
    <t>Community Center Design with will include a Teen Innovation Center, Library, and Community Meeting Spaces.</t>
  </si>
  <si>
    <t>TPN-224266</t>
  </si>
  <si>
    <t>Replacement of the City's ERP system to provide better service to the community, staff, and governing body.</t>
  </si>
  <si>
    <t>TPN-224259</t>
  </si>
  <si>
    <t>Broadband Support</t>
  </si>
  <si>
    <t>Support of the "End of Mile" broadband initiative to bring affordable broadband service to South Monterey County Cities</t>
  </si>
  <si>
    <t>TPN-082579</t>
  </si>
  <si>
    <t>T-Mobil Hot Spots</t>
  </si>
  <si>
    <t>Internet for all initiative, to provide internet service for residence of the City of Gonzales to support distant learning and work from home during the COVID-19 pandemic and beyond.</t>
  </si>
  <si>
    <t>TPN-155237</t>
  </si>
  <si>
    <t>Funds were used to provide public safety through the San Bernardino Sheriffs.</t>
  </si>
  <si>
    <t>TPN-214619</t>
  </si>
  <si>
    <t>Providing law enforcement services to the community.</t>
  </si>
  <si>
    <t>TPN-147971</t>
  </si>
  <si>
    <t>Public Safety Services - Police and Fire</t>
  </si>
  <si>
    <t>Revenue replacement funds were allocated to public safety services - police and fire suppression activities undertaken by the City.</t>
  </si>
  <si>
    <t>TPN-226366</t>
  </si>
  <si>
    <t>Greenfield Firehouse Improvements</t>
  </si>
  <si>
    <t>The Greenfield Firehouse is in disrepair and needed substantial work in order to keep it as a viable public safety asset.  The use of SLFRF funds will be for (1) replacement firehouse doors and motors (currently inoperable), (2) for an emergency generator and (3) for security fencing for firehouse location.</t>
  </si>
  <si>
    <t>TPN-226313</t>
  </si>
  <si>
    <t>Economic Development - Planning</t>
  </si>
  <si>
    <t>The development of an Economic Development Plan for our downtown commercial area.  This will include plans to make the area more attractive to shoppers, development of a Chamber of Commerce to drive business principles and ethics, and financial incentives to clean up the area and diversify the business community.</t>
  </si>
  <si>
    <t>TPN-226196</t>
  </si>
  <si>
    <t>New Wastewater Treatment Plant - Design</t>
  </si>
  <si>
    <t>The City of Greenfield Wastewater Treatment Plant (WWTP) Master Plan was adopted by the Greenfield City Council on June 8, 2021.  This Master Plan recommends the replacement of the existing WWTP with a new facility that would meet the new effluent water quality requirements adopted in the Waste Discharge Requirements adopted for the WWTP by the Regional Water Quality Control Board.  This project is the design phase of that treatment plant.</t>
  </si>
  <si>
    <t>TPN-061804</t>
  </si>
  <si>
    <t>ARPA Funds Revenue Replacement</t>
  </si>
  <si>
    <t>Project funds applied to essential employee enhanced pay, municipal wastewater, sewer infrastructure rehabilitation, and Water line replacement. In addition to COVID-19 education and outreach, senior meals, as well as parks and recreation outdoor space enhancements.</t>
  </si>
  <si>
    <t>TPN-153052</t>
  </si>
  <si>
    <t>assistance to non-profit organizations</t>
  </si>
  <si>
    <t>TPN-153200</t>
  </si>
  <si>
    <t>includes funds to support governmental administration, staff and administrative facilities and infrastructure.</t>
  </si>
  <si>
    <t>TPN-219298</t>
  </si>
  <si>
    <t>Revenue replacement funds will be used to continue\nproviding government services of high quality to its\nresidents, which includes support for public safety services,\nspecifically fire services, and general administration, staff,\nand administrative facilities and infrastructure</t>
  </si>
  <si>
    <t>TPN-087110</t>
  </si>
  <si>
    <t>Economic Impact Assistance: Small Business</t>
  </si>
  <si>
    <t>Support for local Chamber of Commerce to market local businesses for their continued sustainability that contributes to the economics of the city as a whole.</t>
  </si>
  <si>
    <t>TPN-087093</t>
  </si>
  <si>
    <t>Aid to tourism includes attracting travelers via our local Chamber of Commerce to use our hotels and eat in our restaurants.</t>
  </si>
  <si>
    <t>TPN-087082</t>
  </si>
  <si>
    <t>Household Utility Assistance</t>
  </si>
  <si>
    <t>Low Income residential utility assistance</t>
  </si>
  <si>
    <t>TPN-087029</t>
  </si>
  <si>
    <t>Provide assistance to community childcare programs for low income families</t>
  </si>
  <si>
    <t>TPN-086996</t>
  </si>
  <si>
    <t>Homeless Services and Facilities</t>
  </si>
  <si>
    <t>Transitional temporary housing for homeless.  Partnering with Five Cities Homeless Coalition to provide shelter services to assist recipient transition to independent and sustainable living.</t>
  </si>
  <si>
    <t>Land for transitional shelters</t>
  </si>
  <si>
    <t>TPN-089304</t>
  </si>
  <si>
    <t>Sewer mainline upgrades for various city streets</t>
  </si>
  <si>
    <t>TPN-157761</t>
  </si>
  <si>
    <t>Revenue Replacement through Mar2023</t>
  </si>
  <si>
    <t>support communities working to reduce and respond to\nincreased violence due to the pandemic, ranging from\nintervention programs to recreation and enrichment\nprograms; programs that provide workforce readiness\ntraining skills development, coaching and mentoring;\npaperless software, website, and live streaming equipment;\nmaintenance to administrative facilities; Environmental\nremediation.</t>
  </si>
  <si>
    <t>TPN-216771</t>
  </si>
  <si>
    <t>Revenue Replacement through Dec 2024</t>
  </si>
  <si>
    <t>support communities working to reduce and respond to increased violence due to the pandemic, ranging from intervention programs to recreation and enrichment programs; programs that provide workforce readiness training skills development, coaching and mentoring; paperless software, website, and live streaming equipment; maintenance to administrative facilities; Environmental remediation.</t>
  </si>
  <si>
    <t>TPN-216768</t>
  </si>
  <si>
    <t>Revenue Replacement through Mar2024</t>
  </si>
  <si>
    <t>TPN-265465</t>
  </si>
  <si>
    <t>Revenue Replacement through Mar 2025</t>
  </si>
  <si>
    <t>support communities working to reduce and respond to increased violence due to the pandemic, ranging from intervention programs to recreation and enrichment programs; programs that provide workforce readiness training skills development, coaching and mentoring, paperless software, website, and live streaming equipment; maintenance to administrative facilities; environmental remediation.</t>
  </si>
  <si>
    <t>TPN-080167</t>
  </si>
  <si>
    <t>Revenue Replacement through Mar2022</t>
  </si>
  <si>
    <t>support communities working to reduce and respond to increased violence due to the pandemic, ranging from intervention programs to recreation and enrichment programs; programs that provide workforce readiness training skills development, coaching and mentoring; paperless software, website, and live streaming equipment; maintenance to administrative facilities;  Environmental remediation.</t>
  </si>
  <si>
    <t>TPN-080471</t>
  </si>
  <si>
    <t>County Broadband Contribution</t>
  </si>
  <si>
    <t>Contribution to the county broadband strategic plan</t>
  </si>
  <si>
    <t>TPN-080373</t>
  </si>
  <si>
    <t>Masks purchased</t>
  </si>
  <si>
    <t>TPN-263586</t>
  </si>
  <si>
    <t>Hwy 33/140 Roundabout</t>
  </si>
  <si>
    <t>Hwy 33/140 Roundabout Project. - Bike Path/Walkway/Roundabout/Lighting.</t>
  </si>
  <si>
    <t>TPN-263551</t>
  </si>
  <si>
    <t>Servers Updated for Police Dept &amp; City Hall. RIM Server for PD &amp; City Hall Server for safe improvements.</t>
  </si>
  <si>
    <t>TPN-263539</t>
  </si>
  <si>
    <t>Railroad Ave. Rehab Project</t>
  </si>
  <si>
    <t>Railroad Ave. Pavement Rehab</t>
  </si>
  <si>
    <t>TPN-263502</t>
  </si>
  <si>
    <t>Police Vehicle Expenses</t>
  </si>
  <si>
    <t>Police Dept. Vehicle Purchase and Graphics and Outfitting.</t>
  </si>
  <si>
    <t>TPN-041078</t>
  </si>
  <si>
    <t>Water Sewer Line Mapping</t>
  </si>
  <si>
    <t>Water &amp; Sewer Line Mapping for City of Gustine.</t>
  </si>
  <si>
    <t>TPN-041075</t>
  </si>
  <si>
    <t>Revenue Replacement for services that were not open during the pandemic.</t>
  </si>
  <si>
    <t>TPN-041074</t>
  </si>
  <si>
    <t>Local Business Relief</t>
  </si>
  <si>
    <t>Local Small Business Economic Assistance.</t>
  </si>
  <si>
    <t>TPN-041064</t>
  </si>
  <si>
    <t>Used this funding to pay premium pay to staff that worked during the pandemic.</t>
  </si>
  <si>
    <t>TPN-071833</t>
  </si>
  <si>
    <t>Special Priorities</t>
  </si>
  <si>
    <t>Funds used to address affordable housing, emergency crisis planning and public safety survey.</t>
  </si>
  <si>
    <t>TPN-071826</t>
  </si>
  <si>
    <t>Capital expenditures for road improvements and public safety facilities.</t>
  </si>
  <si>
    <t>TPN-071776</t>
  </si>
  <si>
    <t>Funds to commerce partnership and econ development consultant</t>
  </si>
  <si>
    <t>TPN-071793</t>
  </si>
  <si>
    <t>Re-established Government Services</t>
  </si>
  <si>
    <t>Funds use to supplement impacted services from the pandemic. Includes laid-off positions, community grant programs, recreation programming, and city council broadcasting.</t>
  </si>
  <si>
    <t>TPN-153324</t>
  </si>
  <si>
    <t>Services and Infrastructure</t>
  </si>
  <si>
    <t>Repairs to facilities and City streets, improvement of communication and public safety tools.  Public Safety improvements.  Premium pay for essential workers.</t>
  </si>
  <si>
    <t>TPN-159010</t>
  </si>
  <si>
    <t>Healdsburg Ave Complete Streets</t>
  </si>
  <si>
    <t>Repaving while increasing walking and bicycling by adding separate bikeways, protected sidewalks, enhanced crosswalks and improved bus stops along Healdsburg Ave.</t>
  </si>
  <si>
    <t>TPN-159009</t>
  </si>
  <si>
    <t>E-Bike Program</t>
  </si>
  <si>
    <t>Provide E-bikes share services to promote alternative transportation modes.</t>
  </si>
  <si>
    <t>TPN-159008</t>
  </si>
  <si>
    <t>Curb Ramp Improvements</t>
  </si>
  <si>
    <t>Improve curb ramps at various intersections to be ADA compliant.</t>
  </si>
  <si>
    <t>TPN-159003</t>
  </si>
  <si>
    <t>Sidewalk Repair FY 22-23</t>
  </si>
  <si>
    <t>Repair City sidewalks to eliminate trip hazards.</t>
  </si>
  <si>
    <t>TPN-159696</t>
  </si>
  <si>
    <t>Streets Operating Support</t>
  </si>
  <si>
    <t>Funding for Streets operating department to support salaries, wages, and operating expenses.</t>
  </si>
  <si>
    <t>TPN-229462</t>
  </si>
  <si>
    <t>Fire Subsation</t>
  </si>
  <si>
    <t>Construct a fire substation at the northern end of the city.</t>
  </si>
  <si>
    <t>TPN-229457</t>
  </si>
  <si>
    <t>Citywide Bike System Improvement</t>
  </si>
  <si>
    <t>Promote alternative transportation by installing bicycle parking at various locations throughout the city.</t>
  </si>
  <si>
    <t>TPN-056612</t>
  </si>
  <si>
    <t>Repair City sidewalks to eliminate trip hazzards.</t>
  </si>
  <si>
    <t>TPN-056609</t>
  </si>
  <si>
    <t>Funding replaced lost revenue that supported public safety saleries, benefits, and operations.</t>
  </si>
  <si>
    <t>TPN-081420</t>
  </si>
  <si>
    <t>Use of Fiscal Recovery Funds for General Fund revenue loss incurred by the City.  Section 603(c)(1)(C) of the ARPA allows recipients facing budget shortfalls to use payments from the Fiscal Recovery Funds to avoid cuts to government services.</t>
  </si>
  <si>
    <t>TPN-080972</t>
  </si>
  <si>
    <t>The City is using State and Local Fiscal Recovery Funds for public safety costs in 2021-22, 2022-23, and 2023-24.</t>
  </si>
  <si>
    <t>TPN-049689</t>
  </si>
  <si>
    <t>The City of Hidden Hills has fully allocated the funds to compensate consultants and contractors working on the Fiber to the Home project. The project aims to deliver high-speed, reliable internet access to residents.</t>
  </si>
  <si>
    <t>TPN-043639</t>
  </si>
  <si>
    <t>Summary of Project\nThe Town of Hillsborough provides improved governmental services using the SLFRF funds. The Revenue Replacement Funds Allocation is used for the Town of Hillsborough\u2019s provision of government services for fire/ first responder services provided to the Town by Central County Fire Department JPA.  Central County Fire Department provides first responder and other key COVID-related services in response to the pandemic.  These services support the health and safety of the Town\u2019s residents and support the large coordinated county-wide effort during the pandemic. Note 1\n\nNote 1\nThe funding for these projects comes from the Town\u2019s revenues and SLFRF funding. Funding is not duplicative with other Federal or State or other funding sources. The Town utilized the Coronavirus State &amp; Local Fiscal Recovery Funds: Overview of the Final Rule U.S. Department of the Treasury dated January 2022, page 9 to determine that the Town would elect the \u201d Revenue Loss standard allowance of $10 million to spend on government services through the period of performance\u201d. The Town used the same document, page 11, to determine that the Town would report the project costs on the category of Spending on Government Services (EC category 6.1). Other resources such as U.S. Treasury webinars, emails, and website were used for further research and details.</t>
  </si>
  <si>
    <t>TPN-086725</t>
  </si>
  <si>
    <t>Hollister</t>
  </si>
  <si>
    <t>TPN-160767</t>
  </si>
  <si>
    <t>City Employee COVID-19 Premium Pay</t>
  </si>
  <si>
    <t>Premium pay for current City of Holtville employees that worked through the first year of the COVID-19 pandemic.</t>
  </si>
  <si>
    <t>TPN-240396</t>
  </si>
  <si>
    <t>TPN-230036</t>
  </si>
  <si>
    <t>City Operations Investment</t>
  </si>
  <si>
    <t>Hired a project coordinator to manage all of the ARPA projects. In addition, hired extra help to scan all of the necessary city documents that need to be kept on file. Hired consultants to perform a comprehensive user fee study, cost allocation, and development impact fee study. Hired a consultant to create our master plan update.</t>
  </si>
  <si>
    <t>TPN-230035</t>
  </si>
  <si>
    <t>Expand the offices at City Hall to provide space for the Development Department, In addition, replace turf with draught resistant options. The Development Department processes all new developments within the City of Hughson.</t>
  </si>
  <si>
    <t>TPN-230033</t>
  </si>
  <si>
    <t>Public Works &amp; Parks</t>
  </si>
  <si>
    <t>Upgrades to parks including security system, restrooms, shade for playgrounds, carports, storm water pump, downtown lighting &amp; sidewalks, and a pickleball court. The parks are used by the residents of Hughson for various activities. The downtown lighting &amp; sidewalks will enable the city to better maintain this area for its' businesses.</t>
  </si>
  <si>
    <t>TPN-230031</t>
  </si>
  <si>
    <t>3rd Street Center</t>
  </si>
  <si>
    <t>Survey ADA corrections needed at the 3rd Street Center and make the necessary corrections. This center is used for meetings and rented by the public for various purposes.</t>
  </si>
  <si>
    <t>TPN-230030</t>
  </si>
  <si>
    <t>Upgrade the Senior Center, which is used for meetings, providing meals to senior citizens, and is rented by the public for various events.</t>
  </si>
  <si>
    <t>TPN-052582</t>
  </si>
  <si>
    <t>Economic &amp; Workforce Development</t>
  </si>
  <si>
    <t>Participation in Stanislaus Community Foundation and Opportunity Stanislaus to provide regional economic support for business and job growth. ADA improvements in downtown Hughson as well sidewalk repairs.</t>
  </si>
  <si>
    <t>TPN-052540</t>
  </si>
  <si>
    <t>Premium Payments</t>
  </si>
  <si>
    <t>ARPA Premium Pay for current reporting period. ARPA Premium Pay was approved for eligible employees in two payments. The population being served for this project is all eligible municipal government employees, of which continued to work and provide front line public service to the city's residents during the eligible time period.</t>
  </si>
  <si>
    <t>TPN-261387</t>
  </si>
  <si>
    <t>Public Safety General Services</t>
  </si>
  <si>
    <t>As of June 30,2021, the City of Huron had a cash deficit in its General Fund totaling $611,231.  Accordingly, the City was in dire financial need and decided the best manner in which utilize the ARPA funds was to support the City's public safety services, particularly the police and dispatch service.  The City used its ARPA funds to fully support 100% of the costs of these departments from March 5, 2021 until the funding ran out in February 2023.  The following is a breakdown of how much funding was use in each fiscal year:  \n\nMarch 1, 2021 - June 30, 2021 - $328,526.79\nJuly 1, 2021 - June 30, 2022 - $702,654.30\nJuly 1, 2022 - February 28, 2022 - $710588.91\n\nThese expenditures were made under the revenue replacement standard allowance category.</t>
  </si>
  <si>
    <t>TPN-230839</t>
  </si>
  <si>
    <t>Recovery Projects</t>
  </si>
  <si>
    <t>SLFRF funds used for Recovery pay, Covid 19 testing, Communication, and Wireless Broadband Infrastructure.</t>
  </si>
  <si>
    <t>TPN-086233</t>
  </si>
  <si>
    <t>Wireless Broadband Infrastructure Project</t>
  </si>
  <si>
    <t>Procurement and Installation of High Capacity Broadband Wireless Network, with video surveillance access, cybersecurity infrastructure and Imperial Valley Telecommunications Authority demarcation points.</t>
  </si>
  <si>
    <t>TPN-086154</t>
  </si>
  <si>
    <t>In an effort to meet the identified need of digital expectations in our community, the City of Imperial utilized ARPA monies to enhance communications and accessibility to better under and respond to those impacted by COVID-19.</t>
  </si>
  <si>
    <t>TPN-085963</t>
  </si>
  <si>
    <t>In an effort to more rapidly respond and provide a save environment, the City purchased rapid antigen testing kits for City employees to mitigate the impact of COVID-19 and stop the spread within City facilities and public areas.</t>
  </si>
  <si>
    <t>TPN-085912</t>
  </si>
  <si>
    <t>Recovery Pay</t>
  </si>
  <si>
    <t>In response to the COVID-19 pandemic, the City of Imperial froze all COLA's and Salary adjustments for fiscal years 2019-2020 and 2020-2021. This was done in an effort to retain staff in avoidance of layoffs and furloughs. Employees having gone two fiscal years without COLA increases or salary adjustments were living below their means. The City of Imperial is located in a historically disadvantage region, with a population of employees living within DAC designated communities. Upon receipt of ARPA monies, the City Manager (City's Chief Executive Officer) approved a one time use of recovery (premium) pay to all essential employees so that they could recover losses faced during the pandemic.</t>
  </si>
  <si>
    <t>TPN-043633</t>
  </si>
  <si>
    <t>Provision of Government Services:\nFunds are to be used for personnel costs, business and household economic assistance, equipment purchases, facility maintenance, rehabilitation and improvements, and infrastructure repairs and improvements (all pay-go).</t>
  </si>
  <si>
    <t>TPN-050946</t>
  </si>
  <si>
    <t>SLFRF Funds will be used for police public safety services for fiscal year 2021-22 ($4.6 million) and for fiscal year 2022-23 ($4.7 million).   While total police service costs total $9.3 million, I understand I can not obligate more than the SLFRF total of $1,308,540.</t>
  </si>
  <si>
    <t>TPN-054752</t>
  </si>
  <si>
    <t>This project is to offset revenue loss occurred due to the COVID-19 public health emergency.</t>
  </si>
  <si>
    <t>TPN-148958</t>
  </si>
  <si>
    <t>Connection From WasteWater Treatment Plant to Tertiary Plant</t>
  </si>
  <si>
    <t>Connection from Wastewater Treatment Plant to Tertiary Plant, relieve burden on current infrastructure by connecting WWTP to Tertiary</t>
  </si>
  <si>
    <t>TPN-148865</t>
  </si>
  <si>
    <t>Revenue Replacement - Rentals, TOT, Leases, Sales &amp; Property Taxes</t>
  </si>
  <si>
    <t>Revenue replacement for lost revenue from facilities rentals, leases, Transient Occupancy Tax, Sales Tax, and Property Tax during the COVID-19 Pandemic.</t>
  </si>
  <si>
    <t>TPN-041504</t>
  </si>
  <si>
    <t>Purchase of Vacant Building to be refurbished into new Police Station</t>
  </si>
  <si>
    <t>Purchase of Vacant Building to be refurbished into a new Police Station, we are still working on finding the estimate for cost to refurbish, This is the purchase of the building and applicable fees</t>
  </si>
  <si>
    <t>TPN-041411</t>
  </si>
  <si>
    <t>Emergency Fence Repair - Wastewater Treament Facility</t>
  </si>
  <si>
    <t>Install and repair fencing protecting Wastewater Treatment Facility</t>
  </si>
  <si>
    <t>TPN-041406</t>
  </si>
  <si>
    <t>ARPA SMALL BUSINESS GRANTS</t>
  </si>
  <si>
    <t>Small Business grants to assist with  negative economic impact from the COVID-19 pandemic, help to bolster local economy.</t>
  </si>
  <si>
    <t>TPN-042069</t>
  </si>
  <si>
    <t>Replace old Carpet City Hall</t>
  </si>
  <si>
    <t>Replace old, moldy carpet in City Hall, to reduce risk of toxic inhalants to mitigate COVID-19 risks</t>
  </si>
  <si>
    <t>TPN-042014</t>
  </si>
  <si>
    <t>Purchase New Phones for City Hall, Police Dept, Fire Dept, Public Works</t>
  </si>
  <si>
    <t>Upgrade failing/ out of date phones/ phone system to ensure reliable communication</t>
  </si>
  <si>
    <t>TPN-042002</t>
  </si>
  <si>
    <t>Emergency Services - Upgrade Radio Tower</t>
  </si>
  <si>
    <t>Radio Tower (Communications) Upgrade, increase coverage of radio service for Emergency Services</t>
  </si>
  <si>
    <t>TPN-041993</t>
  </si>
  <si>
    <t>Purchase New Computers - City Hall, Police Dept., Fire Dept., Public Works</t>
  </si>
  <si>
    <t>Purchase New Computers - City Hall, Police Dept., Fire Dept., Public Works. Upgrade equipment to better service a growing demand/ community.</t>
  </si>
  <si>
    <t>TPN-059444</t>
  </si>
  <si>
    <t>Purchase Storage for PD Vehicle</t>
  </si>
  <si>
    <t>Purchase Storage to Adequately protect Police Department Motorcycle from elements to ensure continued use and effectiveness</t>
  </si>
  <si>
    <t>TPN-152492</t>
  </si>
  <si>
    <t>Premium Pay - Police Officers</t>
  </si>
  <si>
    <t>Premium Pay for 32 Police Officers, $2,000 each.</t>
  </si>
  <si>
    <t>TPN-152685</t>
  </si>
  <si>
    <t>Environmental Compliance Software</t>
  </si>
  <si>
    <t>Compliance Cloud base software for storm water NPDES.</t>
  </si>
  <si>
    <t>TPN-152632</t>
  </si>
  <si>
    <t>Motorola Radio Unit for Police Vehicle</t>
  </si>
  <si>
    <t>Motorola Radio Unit purchased on February 22, 2023, for Police Vehicle ordered.</t>
  </si>
  <si>
    <t>TPN-152628</t>
  </si>
  <si>
    <t>Computer Tablet for Police Vehicle</t>
  </si>
  <si>
    <t>Computer Tablet purchased on February 22, 2023, for Police Vehicle ordered.</t>
  </si>
  <si>
    <t>TPN-152615</t>
  </si>
  <si>
    <t>Microsoft Office 365 Suite licensing subscription for 25% of the workforce.</t>
  </si>
  <si>
    <t>TPN-152609</t>
  </si>
  <si>
    <t>Firewall Data Protection Cloud</t>
  </si>
  <si>
    <t>Firewall Data Protection Cloud paid for on December 14, 2022.</t>
  </si>
  <si>
    <t>TPN-152598</t>
  </si>
  <si>
    <t>Wireless Access Point</t>
  </si>
  <si>
    <t>Wireless Access Point Replacement paid for on February 8, 2023.</t>
  </si>
  <si>
    <t>TPN-152588</t>
  </si>
  <si>
    <t>Agenda Management Solution</t>
  </si>
  <si>
    <t>Agenda Management Solution Software bought on March 8, 2023.</t>
  </si>
  <si>
    <t>TPN-204575</t>
  </si>
  <si>
    <t>Audio System for Council Chamber</t>
  </si>
  <si>
    <t>Council Chamber Webinar AM and Wireless Microphones paid for  October 11, 2023</t>
  </si>
  <si>
    <t>TPN-287760</t>
  </si>
  <si>
    <t>Canopies forRecreation Teen Club and Rockabilities.</t>
  </si>
  <si>
    <t>TPN-287721</t>
  </si>
  <si>
    <t>Future Pro Inc. Elementary Basketball Station for Recreation.</t>
  </si>
  <si>
    <t>TPN-287728</t>
  </si>
  <si>
    <t>Electronics and Games for Recreation Game Room.</t>
  </si>
  <si>
    <t>TPN-287714</t>
  </si>
  <si>
    <t>Arcade Games for Recreation Teen Room.</t>
  </si>
  <si>
    <t>TPN-287703</t>
  </si>
  <si>
    <t>HP Color LaserJet Pro Printer 4301dw for Recreation.</t>
  </si>
  <si>
    <t>TPN-287700</t>
  </si>
  <si>
    <t>Computer Supplies &amp; Equip</t>
  </si>
  <si>
    <t>Four (4) HP AIO Computer for Recreation.</t>
  </si>
  <si>
    <t>TPN-287696</t>
  </si>
  <si>
    <t>Fortinet FortiAP 431F for Recreation.</t>
  </si>
  <si>
    <t>TPN-287653</t>
  </si>
  <si>
    <t>Install Equipment in Police vehicle.</t>
  </si>
  <si>
    <t>TPN-287620</t>
  </si>
  <si>
    <t>IPADS for Senior Centre.</t>
  </si>
  <si>
    <t>TPN-287602</t>
  </si>
  <si>
    <t>Microsoft Surface Pro 11.</t>
  </si>
  <si>
    <t>TPN-287609</t>
  </si>
  <si>
    <t>ID Printer for Bus Passes.</t>
  </si>
  <si>
    <t>TPN-287593</t>
  </si>
  <si>
    <t>Viewsonic 75" Interactive TV for outer Chamber.</t>
  </si>
  <si>
    <t>TPN-287567</t>
  </si>
  <si>
    <t>HD Global Asure ID Enterprise License.</t>
  </si>
  <si>
    <t>TPN-287559</t>
  </si>
  <si>
    <t>Anker Work SR500 Speakerphone.</t>
  </si>
  <si>
    <t>TPN-287438</t>
  </si>
  <si>
    <t>Decals for Police Vehicles</t>
  </si>
  <si>
    <t>Decals purchased on May 8, 2024, for Police Vehicle ordered.</t>
  </si>
  <si>
    <t>TPN-287429</t>
  </si>
  <si>
    <t>Police Vehicle purchased on May 8, 2024.</t>
  </si>
  <si>
    <t>TPN-287835</t>
  </si>
  <si>
    <t>Senior Center Handicap Van.</t>
  </si>
  <si>
    <t>TPN-287816</t>
  </si>
  <si>
    <t>Small Tools &amp; Minor Equip</t>
  </si>
  <si>
    <t>Elliptical &amp; Exercise Bike, Cross Trainer for Senior Center.</t>
  </si>
  <si>
    <t>TPN-287797</t>
  </si>
  <si>
    <t>Three (3) HP AIO Computers for Senior Center.</t>
  </si>
  <si>
    <t>TPN-287789</t>
  </si>
  <si>
    <t>Office Furniture for Recreation Teen Gaming Room.</t>
  </si>
  <si>
    <t>TPN-089506</t>
  </si>
  <si>
    <t>The project consists of continuing government services due to loss of revenue, provisions and maintenance of public restrooms and renting a portable public restroom due to Covid-19, extra sanitation measures engaged for all public facilities,  and expenses for remote public meetings.</t>
  </si>
  <si>
    <t>TPN-125970</t>
  </si>
  <si>
    <t>City traditionally provides street cleaning services.  The sweeper is a critical equipment for this service.  City ordered the equipment in January 2023 and received the equipment in September 2023.   The  City Council awarded purchase authorization and obligated the fund.</t>
  </si>
  <si>
    <t>TPN-212236</t>
  </si>
  <si>
    <t>Our dump truck is a key component to the city. This truck hauls sand, gravel, rock and just about any materials we may need to repair a broken water main, sewer main or to repair a street. We use it to haul tree brush in an emergency situation where a tree fell across the road, it is also used annually to haul the creek vegetation when CalFire does the creek vegetation removal to prevent flooding in town.</t>
  </si>
  <si>
    <t>TPN-222358</t>
  </si>
  <si>
    <t>Grant Gap</t>
  </si>
  <si>
    <t>These funds are to cover a five-month gap between Homeless Outreach Grant funding.  The Homeless Outreach Program assists the unhoused population of the City of Jackson receive services such as shelter, food, clothing, toiletries,  information and access to services offered by other agencies to achieve permanent housing.</t>
  </si>
  <si>
    <t>TPN-222330</t>
  </si>
  <si>
    <t>WWTP Fork Lift</t>
  </si>
  <si>
    <t>This equipment is used primarily for safety precautions.  Bulky and heavy items are moved around the plant by the forklift to refrain from injuring employees.  The forklift is used to remove Polymer totes from flatbed semi-trailers that deliver 2300 lbs. every 45 days. Also, the plant receives 800-1000 gallons of Thiogard each month in 50-gallon drums that are unloaded using the forklift.  This is much more efficient and safer than staff unloading by hand.</t>
  </si>
  <si>
    <t>TPN-222305</t>
  </si>
  <si>
    <t>Two vehicles were purchased and outfitted for the City of Jackson\u2019s Police Department.  These vehicles are to be used to help serve and protect the population of the City.  The cost to outfit the police vehicles were higher than anticipated and additional obligation amount was needed.</t>
  </si>
  <si>
    <t>TPN-222780</t>
  </si>
  <si>
    <t>Improvements need to be made to the City of Jackson Civic Center for employee safety in regards to Covid impacts such as partitions and public/employee separations.</t>
  </si>
  <si>
    <t>TPN-222734</t>
  </si>
  <si>
    <t>FD Fire Truck</t>
  </si>
  <si>
    <t>Originally the City had planned to use these funds to purchase a new fire truck for the City of Jackson Fire Department.  However, after further review, it was decided the best use of funds was to refurbish the two existing engines on hand.  The refurbishment process will include upgrading, repairing, and replacing components of the trucks to transform them into like new condition, therefore extending the use life.</t>
  </si>
  <si>
    <t>TPN-272967</t>
  </si>
  <si>
    <t>Completed critical updates to City servers and cyber security protocols including network enhancements, and data storage.  This included all departments within the City, i.e. fire, police, water, sewer and administration.  These updates were also necessary to ensure better security and efficient connectivity to employees who were working remotely.</t>
  </si>
  <si>
    <t>TPN-210140</t>
  </si>
  <si>
    <t>Hart Ranch Park</t>
  </si>
  <si>
    <t>Construct a 15 acre park that would include playground equipment, restroom facilities, community garden, walking trail, regulation size soccer fields, baseball practice fields and picnic amenities and other amenities to help aid public health.  This park will serve all of our Kerman residents.</t>
  </si>
  <si>
    <t>TPN-151747</t>
  </si>
  <si>
    <t>Communtiy Outreach Coodinator</t>
  </si>
  <si>
    <t>Community Outreach Coordinator to assist with the reopening of business and assisting with available Grants to bring back revenues lost during the Pandemic Shelter in Place shut-downs</t>
  </si>
  <si>
    <t>TPN-151715</t>
  </si>
  <si>
    <t>City-Wide Camera System Additions</t>
  </si>
  <si>
    <t>Additional cameras to the existing City-Wide Camera System to provide public safety in areas of the City were cameras currently do not exist.</t>
  </si>
  <si>
    <t>TPN-151703</t>
  </si>
  <si>
    <t>Downtown streetscape to enhance the downtown corridor and attract more retail to the City</t>
  </si>
  <si>
    <t>TPN-151690</t>
  </si>
  <si>
    <t>Visitor / Historical Center</t>
  </si>
  <si>
    <t>Renovation and relocation of the City Visitor Center and Historical Center to be located in existing building adjacent to the new Downtown Plaza</t>
  </si>
  <si>
    <t>TPN-151669</t>
  </si>
  <si>
    <t>Enhanced Janitorial Service</t>
  </si>
  <si>
    <t>Enhanced Janitorial Services for City Hall Complex as well as the Park Restrooms as COVID-19 Strains and COVID-19 rates continue in Monterey County.  The enhanced cleaning service is to reduce the spread of COVID-19 to the City employees and Public that enter this buildings</t>
  </si>
  <si>
    <t>TPN-228675</t>
  </si>
  <si>
    <t>Youth Diversion Program</t>
  </si>
  <si>
    <t>Provide service to at risk youth within the community of King City and provide services to assist families of troubled youth.</t>
  </si>
  <si>
    <t>TPN-228671</t>
  </si>
  <si>
    <t>Council Chambers Audio Video Equipment</t>
  </si>
  <si>
    <t>Provide Audio and Video equipment to the City Council Chamber to allow virtual participation in City Council, Planning Commission, and other public meetings.  The current council chamber is very small and this would allow greater participation without over crowding the space.</t>
  </si>
  <si>
    <t>TPN-228660</t>
  </si>
  <si>
    <t>Downtown Restaurant Outdoor Dining</t>
  </si>
  <si>
    <t>Provide grants to downtown restaurants to provide outdoor dining environments for residents.  As a result of the COVID-19 Pandemic it is proven that having outdoor spaces lessens the spread of disease.</t>
  </si>
  <si>
    <t>TPN-228662</t>
  </si>
  <si>
    <t>Permanent Supportive Housing Project</t>
  </si>
  <si>
    <t>Partner with other agencies to provide permanent supportive housing for the homeless.</t>
  </si>
  <si>
    <t>TPN-157714</t>
  </si>
  <si>
    <t>Fiber Optic Infrastructure Project</t>
  </si>
  <si>
    <t>City of Kingsburg will pay for the installation of the conduit and infrastructure that provides fiber to strategic locations in town. 17 miles fiber backband will provide direct fiber connections as well as wireless back haul option for quicker deployment. Future expansion of system is anticipated as demand requires.</t>
  </si>
  <si>
    <t>TPN-157677</t>
  </si>
  <si>
    <t>Grant Consulting Services</t>
  </si>
  <si>
    <t>City of Kingsburg will pay for Grant Consulting services.</t>
  </si>
  <si>
    <t>TPN-224292</t>
  </si>
  <si>
    <t>Kingsburg ARPA revenue replacement</t>
  </si>
  <si>
    <t>TPN-070280</t>
  </si>
  <si>
    <t>Kingsburg ARPA July 2021-Dec 2024</t>
  </si>
  <si>
    <t>The City approved and paid to absorb the negative pandemic impact among the City workers $194,991 essential worker pandemic pay was paid during July 2021</t>
  </si>
  <si>
    <t>TPN-070362</t>
  </si>
  <si>
    <t>Kingsburg ARPA March 2021-Dec 2024</t>
  </si>
  <si>
    <t>The City Senior Center meals assistance was approved and paid to absorb the negative pandemic impact among the Seniors $50,000 was paid during March 2021 and March 2022</t>
  </si>
  <si>
    <t>TPN-226401</t>
  </si>
  <si>
    <t>Community Center Window Replacement</t>
  </si>
  <si>
    <t>Community Center is owned by the City and the windows throughout the building needs to be replaced.   This service is traditionally funded through general government services.</t>
  </si>
  <si>
    <t>TPN-226372</t>
  </si>
  <si>
    <t>Bids/Quote software</t>
  </si>
  <si>
    <t>Bids/Quotes software for Citywide purchases to stream line purchasing processes while ensure bids/quotes policies are met.  This service is traditionally funded through general government services.</t>
  </si>
  <si>
    <t>TPN-226316</t>
  </si>
  <si>
    <t>Munis (Tyler tech) Financial Software upgrade</t>
  </si>
  <si>
    <t>Upgrade City's financial software system's (cashiering) that is traditionally funded through general government.</t>
  </si>
  <si>
    <t>TPN-226283</t>
  </si>
  <si>
    <t>Sheriff law enforcement contract</t>
  </si>
  <si>
    <t>Use of funds to cover government services for the City's law enforcement contract with the Los Angeles County Sheriff's Department. This is a general government service that is traditionally paid through the General Fund.  The City Council approved this budget at it's 3/19/2024 and is retroactive to contract services that was provided beginning 1/1/2024 - 6/30/2024</t>
  </si>
  <si>
    <t>TPN-226249</t>
  </si>
  <si>
    <t>Catch Basin Clean Out</t>
  </si>
  <si>
    <t>Public Works annual catch basin clean out expenditures that is funded by the general government.</t>
  </si>
  <si>
    <t>TPN-227586</t>
  </si>
  <si>
    <t>Asset Management Plan - PROW</t>
  </si>
  <si>
    <t>The City's Public Works department is doing an Asset Management Plan study to assess the condition of the public right of way and to assess replacement lifecycles and costs and develop a capital improvement plan for 5, 10, 15, 20 years out.   This is a study that is typically funded through general government funds.</t>
  </si>
  <si>
    <t>TPN-228133</t>
  </si>
  <si>
    <t>Cyber Security upgrades and enhancements</t>
  </si>
  <si>
    <t>City purchased new hardware and software for cyber security upgrades that is typically  funded by through general government funds.</t>
  </si>
  <si>
    <t>TPN-228023</t>
  </si>
  <si>
    <t>Mid-Block Crosswalk Memorial</t>
  </si>
  <si>
    <t>The Public Works department is upgrading mid-block crosswalks through out the City.  This project is at located on Foothill Blvd /Memorial park.  Typically, this is  funded by through general government funds.</t>
  </si>
  <si>
    <t>TPN-227974</t>
  </si>
  <si>
    <t>Community Center Basketball Court Re-concrete</t>
  </si>
  <si>
    <t>Community Center is owned by the City and rain water has been draining into the building from basketball court next to the building.  The project requires new designs and re-concrete the basketball court to drain water away from the Community Center.   Typically, this is  funded by through general government funds.</t>
  </si>
  <si>
    <t>TPN-227882</t>
  </si>
  <si>
    <t>Community Center Gas line relocation</t>
  </si>
  <si>
    <t>Community Center is owned by the City and the natural gas lines  were moved    This service is traditionally funded through general government services.</t>
  </si>
  <si>
    <t>TPN-227843</t>
  </si>
  <si>
    <t>Clean Power Alliance Membership</t>
  </si>
  <si>
    <t>Funds was used to submit a applicant impact study by Clean Power Alliance regarding the City's membership in to join the Community Choice Aggregation to procure "green" electricity for individual customers within the City.</t>
  </si>
  <si>
    <t>TPN-227744</t>
  </si>
  <si>
    <t>The City went out to bid for a consultant to develop a Climate Action &amp; Adaptation Plan (CAAP) that will assess, set adaptation goals, policies and objectives and a set of feasible implementation measures that meets compliance with SB 379.  This is a general government services expenditure that is typically funded with General Funds.</t>
  </si>
  <si>
    <t>TPN-228499</t>
  </si>
  <si>
    <t>HDL - ARPA funds/project consultant</t>
  </si>
  <si>
    <t>City initially hired a consultant on an as needed basis to assist in developing a list of projects that could funded based on the Federal government's initial criteria.    This would typical funded through general services.</t>
  </si>
  <si>
    <t>TPN-228409</t>
  </si>
  <si>
    <t>Community Center HVAC Replacement</t>
  </si>
  <si>
    <t>Community Center is owned by the City and the AC wall units throughout the building needs to be replaced.  In addition, there are no AC units in some of the rooms.   This service is traditionally funded through general government services.</t>
  </si>
  <si>
    <t>TPN-228397</t>
  </si>
  <si>
    <t>Document Management Software- Phase II</t>
  </si>
  <si>
    <t>In recent years, 95% of the current City operations have gone digital, allowing great transparency, ease of access, and convenience to the public.  This included the City developing its first digital document management system through Laserfiche.  The next phase of the overall project involves scanning/digitizing the City's existing archived records and additional incorporation of features/departments.  \n\nThe proposed project will focus on the following aspects:\n\n\u2022\tTask: Scanning/digitizing of archived paper building and safety permits prior to the City's launch of ConnectLCF in September 2018 \nCost: $44,000 \u2013 Digitize Building and Safety Permits\n\n\u2022\tTask: Integration of ConnectLCF platform to allow for automatic archiving of permits issued through ConnectLCF.\nCost : $19,000 \n\n\u2022\tTask: Integrate the Finance Department into the ConnectLCF platform to manage Finance Department documents.\nCost: $7,000 \n\nAuthorization of the proposed $70,000 will enable the City to move to phase two of the digitization effort.  This phase will focus on digitizing all the building and safety issues permits, currently stored onsite dating back to City incorporation to September 2018 when permits began being captured digitally with the incorporation of ConnectLCF.   \n\nThis would typical funded through general services.\n\nIn total, there are estimated to be over 900,000 documents to be digitized, indexed, and added to the document management system for the entire City.  This significant undertaking requires dedicated personnel to focus solely on these efforts.  The City plans to engage a consultant to perform this task, consistent with the approach taken by other municipalities.  \n\nTypically these expenditures would be funded through general service funds.</t>
  </si>
  <si>
    <t>TPN-228388</t>
  </si>
  <si>
    <t>In 2020, the City installed 39 Flock Safety cameras at entry/exit points to the City and certain key tracking points throughout the community. Given the success of the pilot period combined with the review of current coverage and crime trends, in 2022 the City purchased and installed an additional 11 Flock Safety Cameras. Eight (8) additional Flock Safety Cameras and took over three (3) pre-existing private HOA Flock Safety cameras. The private cameras were moved to better serve the overall City, while still in the neighborhood.\n\nThe Flock Safety camera has shown a positive impact and is one of the tools assisting the Sheriff\u2019s Department in capturing suspects involved in crimes committed in the City and neighboring jurisdictions. The deployment and installation of Flock Safety cameras integrated with Automatic License Plate Reader (ALPR) technology has assisted the Sheriff\u2019s Department with investigating and solving crimes. A total of 50 cameras are installed at major entrances to the City.\n\nThese public safety expenditure has been typically funded through general service funds.</t>
  </si>
  <si>
    <t>TPN-228367</t>
  </si>
  <si>
    <t>Safety Lighting - Lanterman Auditorium</t>
  </si>
  <si>
    <t>The street lights in front of the auditorium needs to be replaced.  The lack of light causes a safety concern.</t>
  </si>
  <si>
    <t>TPN-228333</t>
  </si>
  <si>
    <t>Asset Management Plan - Storm Drains</t>
  </si>
  <si>
    <t>The City's Public Works department is doing an Asset Management Plan study to assess the condition of the storm drains and to assess replacement lifecycles and costs and develop a capital improvement plan for 5, 10, 15, 20 years out.   This is a study that is typically funded through general government funds.</t>
  </si>
  <si>
    <t>TPN-228322</t>
  </si>
  <si>
    <t>The City's Public Works department is doing an Asset Management Plan study to assess the condition of the sewers and to assess replacement lifecycles and costs and develop a capital improvement plan for 5, 10, 15, 20 years out.   This is a study that is typically funded through general government funds.</t>
  </si>
  <si>
    <t>TPN-228317</t>
  </si>
  <si>
    <t>Climate Action Plan Implementation</t>
  </si>
  <si>
    <t>The City's Climate Action Plan (CAP) subcommittee, staff and the professional consultant have been working for several months on the Climate Action and Adaptation Plan, an update of the 2016 Climate Action Plan.  Two public workshops were held on May 18 and May 20, 2023.  The six recommendations were prepared by the consultant based on the largest potential reduction in emission in comparison to cost, public feedback during workshops and comments from individuals within the community.  The total projected cost to implement the projects was $660,000.  The $60,000 plus other general service funds would be used to implement a less costly project.  Below are the list of projects that was recommended:\n\n The CAP consultant has identified in the following potential actions for FY 23-24.  The total cost of the six proposed actions is $660,000.\n\n1.\tClean Power Alliance feasibility study - $10,000.  To conduct study and issue the report on the costs/benefits/liabilities of LCF joining the JPA. \nThis action will be presented to the City Council for approval on June 6, 2023.  Therefore, no additional funding is required.\n\n2.\tCross-town shuttle expansion - $250,000.  Increase LCF Shuttle service during \u201cpeak\u201d times before and after the high school hours and fund a study on the cost of mini-van services to provide North/South transit for both high school and grade school students.  \nSince the purpose is directly related to the high schools rather than the wider community, regional transportation funds (Measure M and R) are not available for this item and General Funds would have to be spent.  For this reason, it is not recommended that this item be funded at the current time.\n\n3.\tResidential energy efficiency audit incentives - $100,000.  Launch a fund to subsidize home energy audits (up to $100 per home, first-come-first-served) for La Ca\xf1ada residents through a City-approved and contracted energy audit company.\nThere is insufficient staff capacity to prepare and implement the program, which would necessitate the processing of up to 1,000 applications and rebates within a single year. Therefore, it is not recommended that this item be funded at the current time.\n\n4.\tWaste hauler franchise agreement feasibility study - $150,000. To study feasibility and cost implications of selecting one franchise waste hauler and projected cost of negotiating Franchise Agreement.\nSubstantial work has already occurred regarding a single waste hauler. Therefore, it is not recommended this item be funded at the current time. \n \n5.\tMunicipal solar and storage feasibility study - $50,000.  For solar prescreen assessment (high-level analysis of a potential solar sites), initial solar system designs, and detailed feasibility analysis (including proposed solar capacity and design for each site).\n\nThe CAP consultant has identified in the following potential actions for FY 23-24.  The total cost of the six proposed actions is $660,000.\n\n1.\tClean Power Alliance feasibility study - $10,000.  To conduct study and issue the report on the costs/benefits/liabilities of LCF joining the JPA. \nThis action will be presented to the City Council for approval on June 6, 2023.  Therefore, no additional funding is required.\n\n2.\tCross-town shuttle expansion - $250,000.  Increase LCF Shuttle service during \u201cpeak\u201d times before and after the high school hours and fund a study on the cost of mini-van services to provide North/South transit for both high school and grade school students.  \nSince the purpose is directly related to the high schools rather than the wider community, regional transportation funds (Measure M and R) are not available for this item and General Funds would have to be spent.  For this reason, it is not recommended that this item be funded at the current time.\n\n3.\tResidential energy efficiency audit incentives - $100,000.  Launch a fund to subsidize home energy audits (up to $100 per home, first-come-first-served) for La Ca\xf1ada residents through a City-approved and contracted energy audit company.\nThere is insufficient staff capacity to prepare and implement the program, which would necessitate the processing of up to 1,000 applications and rebates within a single year. Therefore, it is not recommended that this item be funded at the current time.\n\n4.\tWaste hauler franchise agreement feasibility study - $150,000. To study feasibility and cost implications of selecting one franchise waste hauler and projected cost of negotiating Franchise Agreement.\nSubstantial work has already occurred regarding a single waste hauler. Therefore, it is not recommended this item be funded at the current time. \n \n5.\tMunicipal solar and storage feasibility study - $50,000.  For solar prescreen assessment (high-level analysis of a potential solar sites), initial solar system designs, and detailed feasibility analysis (including proposed solar capacity and design for each site).\nRather than a feasibility study, it is recommended that a total of $154,400 be utilized for design and construction of a municipal solar and storage project.\n\n6.\tResidential energy efficiency resource website landing page - $100,000.  The City could make it easy for LCF homeowners to access information and necessary forms on energy efficiency upgrades online.   \nIt is recommended that funding for this item be addressed once the CAP Coordinator and a dedicated IT employee is available.</t>
  </si>
  <si>
    <t>TPN-228292</t>
  </si>
  <si>
    <t>Miscellaneous Concrete Repair</t>
  </si>
  <si>
    <t>As part of the City\u2019s annual maintenance program, the City repairs damaged or broken concrete sidewalks and installs or repairs damaged ADA curb ramps throughout the City.  Each year, the Public Works Department receives numerous public requests for the repair of sidewalks, curbs, gutters, and cross gutters. From the assembled list, priority is given to ADA compliance.</t>
  </si>
  <si>
    <t>TPN-228268</t>
  </si>
  <si>
    <t>Mid-Block Crosswalk Upgrade St. Francis</t>
  </si>
  <si>
    <t>The City maintains crosswalks that have high pedestrian use and are on streets that carry significant traffic at Foothill Drive at St Francis.  Public Works is recommending that signalization by installed at these high-use, high traffic crosswalks.  Typically this is a general service capital project expenditure covered by general funds.</t>
  </si>
  <si>
    <t>TPN-228262</t>
  </si>
  <si>
    <t>Mid-Block Crosswalk Upgrade Verdugo</t>
  </si>
  <si>
    <t>The City maintains crosswalks that have high pedestrian use and are on streets that carry significant traffic at Verdugo Drive at the trail crossing.  Public Works is recommending that signalization by installed at these high-use, high traffic crosswalks.  Typically this is a general service capital project expenditure covered by general funds.</t>
  </si>
  <si>
    <t>TPN-228256</t>
  </si>
  <si>
    <t>Mid-Block Crosswalk Upgrade Descanso</t>
  </si>
  <si>
    <t>The City maintains crosswalks that have high pedestrian use and are on streets that carry significant traffic at Descanso Drive at the trail crossing.  Public Works is recommending that signalization by installed at these high-use, high traffic crosswalks.  Typically this is a general service capital project expenditure covered by general funds.</t>
  </si>
  <si>
    <t>TPN-228224</t>
  </si>
  <si>
    <t>Sheriff law enforcement contract II</t>
  </si>
  <si>
    <t>Use of funds to cover government services for the City's law enforcement contract with the Los Angeles County Sheriff's Department. This is a general government service that is traditionally paid through the General Fund.  This item is beginning presented to City Council for it's approval for Fiscal year 7/1/2024 - 6/30/2025 budget.</t>
  </si>
  <si>
    <t>TPN-228203</t>
  </si>
  <si>
    <t>Residential Home Security Rebate</t>
  </si>
  <si>
    <t>To prevent an uptick in home burglaries in the City, the City Council approved a Home Security Camera Rebate Program.  The City will offer a $100 rebate to residents at a $15,000 subsidy level for a total of 150 homeowners to participate with the following guidelines for a home security camera rebate program. \n\nEligibility: \n\n\u25cf\tApplicants must reside in the City of La Ca\xf1ada Flintridge and be able to submit a copy of a valid government-issued ID displaying a residential address in La Ca\xf1ada Flintridge.\n\u25cf\tAn owner or tenant document like a current utility bill that matches the name and address on the government-issued ID.\n\nEligible Security Devices: \n\n\u25cf\tThe device must be new and any brand or type of security device equipped with a camera. Participants will have the flexibility to purchase any security device of their choice like a home alarm system with a security camera system, doorbell camera, motion sensor light with cameras, or similar products with a camera feature. \n\nRebate Details:\n\n\u25cf\tThe maximum allowable rebate is $100 per La Ca\xf1ada Flintridge residential address (one (1) rebate per residential property). \n\n\u25cf\tThe rebate is exclusively for the cost of one (1) security camera device. The rebate cannot be applied to any applicable tax, shipping, installation costs, protection plan, or subscription/storage plan.\n\u25cf\tThe security camera device must have been purchased on or after a date to be determined by the City. Copy of sales receipt(s) or proof of payment(s) for the home security camera device must be submitted.\n\u25cf\tInstalled on the exterior of the residential property. A photo of the security camera device installed on the exterior of the home would need to be provided.\n\nRebates would be distributed on a first-come, first-served basis until funding is used. Interested residents would need to submit an application and the required documents. Once eligibility is determined, the City would mail a check to the resident. \n\nIn prior years, the City offered a similar program that was funded through general services.</t>
  </si>
  <si>
    <t>TPN-284509</t>
  </si>
  <si>
    <t>Contribution to Comm. Groups</t>
  </si>
  <si>
    <t>Contribution to Comm. Groups for Community Center of La Canada. This service is traditionally funded through general government services.</t>
  </si>
  <si>
    <t>TPN-284490</t>
  </si>
  <si>
    <t>Building Height Survey</t>
  </si>
  <si>
    <t>Building Survey by Guida Surveying for Foothill Blvd Buildings. This service is traditionally funded through general government services.</t>
  </si>
  <si>
    <t>TPN-284530</t>
  </si>
  <si>
    <t>Community Center  - FIS lower Field Track Repair</t>
  </si>
  <si>
    <t>Community Center FIS lower Field Track Repair. This service is traditionally funded through general government services.</t>
  </si>
  <si>
    <t>TPN-144603</t>
  </si>
  <si>
    <t>Revenue Replacement Tranche 2</t>
  </si>
  <si>
    <t>Economic Development - $83,943\nARPA Consulting Contracts for economic development projects - $265,147\nPolice Expenses - $837,120\nRoad &amp; Drain Infrastructure - $2,000,000</t>
  </si>
  <si>
    <t>TPN-042355</t>
  </si>
  <si>
    <t>Community/Business Survey - $6,242\nCovid Supplies - $2,720\nBuilding Maintenance - $90,000\nEconomic Development - $1,000,000\nMental Wellness Initiative - $215,500\nAid to Families &amp; Businesses - $100,000\nBusiness Assistance Consulting - $55,000\nEconomic Development Consulting - $212,840\nHybrid Public Meetings - $40,482\nStormwater Pollution - $440,278\nCore Area Maintenance - $440,278\nBusiness District Marketing and Shuttle - $66,017\nOutdoor Retail Sales &amp; Dining - $66,277\nHVAC Upgrades - $5,900\nPolice - $447,632</t>
  </si>
  <si>
    <t>TPN-154644</t>
  </si>
  <si>
    <t>Laguna Beach Community and Recreation Center</t>
  </si>
  <si>
    <t>Purchase of property located at 30516 Coast Highway Laguna Beach, California 92651 for a new Laguna Beach Community and Recreation Center</t>
  </si>
  <si>
    <t>TPN-154728</t>
  </si>
  <si>
    <t>Revenue replacement funds are allocated to general governmental services provided by our City, included but not limited to the provision of police, fire, and marine safety services, general government administration, and pandemic related expenses that provide for the mitigation and mediation of the negative economic impacts of COVID-19.</t>
  </si>
  <si>
    <t>TPN-154678</t>
  </si>
  <si>
    <t>Purchase Fire Sation</t>
  </si>
  <si>
    <t>Purchase property located at 31796 S. Coast Highway, Laguna Beach, California, 92651 for a new Fire Station.</t>
  </si>
  <si>
    <t>TPN-054601</t>
  </si>
  <si>
    <t>TPN-128825</t>
  </si>
  <si>
    <t>Revenue replacement funds are allocated to general government services, including but not limited to law enforcement &amp; other public safety services contracted with the Orange County Sheriff Department for the City of Laguna Hills, as well as pandemic related expenses that provide for the mitigation and mediation of the negative economic impacts of the COVID-19 public health emergency.</t>
  </si>
  <si>
    <t>TPN-080995</t>
  </si>
  <si>
    <t>TPN-137744</t>
  </si>
  <si>
    <t>City Hall/Public Library Project</t>
  </si>
  <si>
    <t>This project is intended to provide continued local access to a public library in a new location with improved facilities and amenities. It is an addition of a dedicated space for the Laguna Woods branch of OC public libraries next to City Hall.</t>
  </si>
  <si>
    <t>TPN-149582</t>
  </si>
  <si>
    <t>Ridge Route Drive Landscape Project</t>
  </si>
  <si>
    <t>Project is intended to convert the former dog park site to a landscape parkway. The conversion will involve the removal of the fencing, artificial turf, and remaining fixtures from the former dog park site on Ridge Route Drive, and installation of parkway landscaping in its place.</t>
  </si>
  <si>
    <t>TPN-149506</t>
  </si>
  <si>
    <t>Woods End Wilderness Preserve Trail Drainage and Improvement Project</t>
  </si>
  <si>
    <t>The construction and refurbishment of drainage and entry facilities at Woods End Wilderness Preserve, as well as work related to accessibility, safety and security. Intended to improve drainage and prevent stormwater runoff from the Woods End Wilderness Preserve trail.</t>
  </si>
  <si>
    <t>TPN-149492</t>
  </si>
  <si>
    <t>City-maintained Catch Basins Full Capture Systems Retrofit Project</t>
  </si>
  <si>
    <t>Removal of 38 existing catch basin filter inserts and the installation of 40 full capture systems in City-maintained catch basins. Part of the City's strategy for complying with orders related to the State Water Resources Control Board's Statewide Water Quality Control Plans for Trash.</t>
  </si>
  <si>
    <t>TPN-149422</t>
  </si>
  <si>
    <t>El Toro Rd &amp; Moulton Parkway Water Quality Treatment Project</t>
  </si>
  <si>
    <t>To comply with the state-mandated National Pollutant Discharge Elimination System (NPDES) requirements.</t>
  </si>
  <si>
    <t>TPN-214324</t>
  </si>
  <si>
    <t>El Toro Rd Medians Improvement Project</t>
  </si>
  <si>
    <t>To enhance streetscape aesthetics and achieve benefits set forth in the California Urban Forestry Act of 1978. Planting additional trees and refreshing the landscaping on two medians.</t>
  </si>
  <si>
    <t>TPN-216837</t>
  </si>
  <si>
    <t>Transit Shelter and Street Furniture Replacement Project</t>
  </si>
  <si>
    <t>Replace all transit shelters and most street furniture on El Toro Rod and Moulton Parkway with new transit shelters and street furniture.</t>
  </si>
  <si>
    <t>TPN-216812</t>
  </si>
  <si>
    <t>City Hall Complex Parking Lot Improvement Project</t>
  </si>
  <si>
    <t>Repaving the asphalt parking lot and driveways at the City Hall Complex.  Project is intended to address maintenance needs and ensure that City Hall remains accessible, functional, safe, and secure. The work will safeguard and enhance the City's only public building and seat of government.</t>
  </si>
  <si>
    <t>TPN-216805</t>
  </si>
  <si>
    <t>Ridge Route Drive Drainage Repair Project</t>
  </si>
  <si>
    <t>Replacement of a corrugated steel pipe under Ridge Route Drive with a new reinforced concrete pipe, as well as the installation of a new catch basin and related street repair.</t>
  </si>
  <si>
    <t>TPN-288565</t>
  </si>
  <si>
    <t>TPN-288552</t>
  </si>
  <si>
    <t>Pavement Management Project (Westbound El Toro Rd/Calle Corta)</t>
  </si>
  <si>
    <t>The rehabilitation of deteriorated pavement along the specified street section, including asphalt concrete pavement cold milling and repaving.</t>
  </si>
  <si>
    <t>TPN-288541</t>
  </si>
  <si>
    <t>Americans with Disabilities Act Pedestrian Accessibility Improvement Project: Ph</t>
  </si>
  <si>
    <t>Improvement of pedestrian paths-of-travel, including elimination of gaps, lifts, and other uneven sidewalk surfaces; reconstruction of curb ramps; reconstruction of driveway crossings; and/or replacement of detectable warnings.</t>
  </si>
  <si>
    <t>TPN-288528</t>
  </si>
  <si>
    <t>Circulation Improvement Project</t>
  </si>
  <si>
    <t>The project involves installing push button assemblies, accessible pedestrian signals, traffic signal heads, traffic signal conductors, traffic safety lighting, and conduit. The work also includes installing signage and a solar flasher assembly, as well as replacing traffic signal backplates and visors.</t>
  </si>
  <si>
    <t>TPN-288499</t>
  </si>
  <si>
    <t>Electronic Message Board Signs</t>
  </si>
  <si>
    <t>Purchase two electronic message board signs and one speed awareness monitor.</t>
  </si>
  <si>
    <t>TPN-067985</t>
  </si>
  <si>
    <t>6.1 Revenue Replacement: SLFRF</t>
  </si>
  <si>
    <t>SLFRF funding to provide continued essential services to residents by helping recover and expand services from the national pandemic.</t>
  </si>
  <si>
    <t>TPN-061974</t>
  </si>
  <si>
    <t>South Main St Pavement Rehab</t>
  </si>
  <si>
    <t>The project includes a complete roadway rehabilitation, ADA sidewalk and crossing upgrades and enhanced pavement markings. HUTA reserves and the 22-23 allocation of SB1 road revenues would be used to supplement SLFRF funding to cover the entire cost of the project</t>
  </si>
  <si>
    <t>TPN-111783</t>
  </si>
  <si>
    <t>Energy conservation and efficiency improvements at ten City facilities and nine park sites/athletic fields</t>
  </si>
  <si>
    <t>TPN-042098</t>
  </si>
  <si>
    <t>Social Services Funding</t>
  </si>
  <si>
    <t>Social services agencies serving La Mirada that received only partial funding will receive their full funding.</t>
  </si>
  <si>
    <t>TPN-042089</t>
  </si>
  <si>
    <t>Restaurant assistance grant program</t>
  </si>
  <si>
    <t>Grant program for restaurant owners impacted by the Pandemic</t>
  </si>
  <si>
    <t>TPN-042081</t>
  </si>
  <si>
    <t>Mortgage/rent assistance for residents impacted by the COVID and unable to pay mortgage/rent</t>
  </si>
  <si>
    <t>TPN-042073</t>
  </si>
  <si>
    <t>COVID 19 testing kits for employees and youth recreation programs</t>
  </si>
  <si>
    <t>TPN-044643</t>
  </si>
  <si>
    <t>Portion of General Fund Police expenses from 3/3/21 - 3/31/22.</t>
  </si>
  <si>
    <t>TPN-044642</t>
  </si>
  <si>
    <t>Portion of HVAC replacement in City Hall - changed system from centralized (with comingled) air to separate micro systems.</t>
  </si>
  <si>
    <t>TPN-072384</t>
  </si>
  <si>
    <t>City o f La Puente ARPA Revenue Replacement</t>
  </si>
  <si>
    <t>The City of La Puente provided the following programs to the residents:\n\n1.\tProvided business grants to small businesses in the City in the amount of $5,000.  Businesses need a jump start to return to successful operation.  A $5,000 grant combined with other opportunities such as the Restaurant Revitalization Fund which provides additional grant dollars equal to pandemic-related revenue loss and funding for shuttered businesses will give local businesses much needed relief.\n\n2.\tFinancial Relief to Non-profit Sports Organizations to enhance youth programs for resident children participating in City recognized sports programs.  This program provides direct funding for registration fees for City residents for participation in recognized baseball, softball, football, cheer and judo non-profit groups.\n\n3.\tCreated two (2) full-time temporary positions that are dedicated 100% to aiding with therapeutics programs (homelessness, mental health, and addiction) in the City.  The positions dedicated to the therapeutics programs would be project-based employees who would work with law enforcement to identify those in critical need and conduct case management related to the La Puente homeless population and residents for placement, jobs and opportunities.\n\n4.\tCreated one (1) full-time temporary position that would provide direct assistance by appointment only to La Puente residents to navigate the various assistance programs that are available through the County, State, and Federal governments.  This position would be a project-based employee that would assist in filling out forms, provide login assistance, and direct the applicant to the appropriate agency website.  Additionally, this person would also be tasked with the oversight of the City beautification program that is discussed below.\n\n5.\tEstablished a City beautification program wherein the City would hire part-time staff to work throughout the City to clean up and do minor repairs and beautification to the homes of residents who have been identified as disabled or in need.  Part-time staff would also be utilized for City beautification projects such as assisting with graffiti removal, painting red, yellow, or blue curbs, painting reflective curb house numbers, removing trash from our streets, planting greenery and keeping our parks clean.  The participants in this part-time employment program, which also serves to beautify the City, would be targeted by our Jobs Program to promote full-time employment. This would cause a rotation of part-time employees into full-time workers, promoting their success in gainful employment.  The programs would be monitored to display continued viability.\n\n6.\tInstalled a City-wide camera system that uses ALPR (Automated License Plate Reader) technology to track stolen vehicles entering the City.\n\n7.\tConstructed a new service road to the Maintenance Yard.  This road will be utilized by City staff to gain access to the Maintenance Yard via Temple Avenue and was outfitted with water saving technology.\n\n8.\tPurchased City sanitization equipment that will be used to sanitize areas throughout the City including City Hall, La Puente Park, and bus benches.  This equipment will ensure safety for the City residents as well as City staff and protect them from COVID-19 and its variants.\n\n9.\tProvided funding assistance to local non-profit organizations that benefit that City of La Puente.\n\n10. Put on various City events that brought the City of La Puente residents out to La Puente Park after several years of no in-person events.\n\n11.  Contracted with a social media company that updated all the City\u2019s social media platforms.  This will allow the residents to have up-to-date information about all City and current events.</t>
  </si>
  <si>
    <t>TPN-077624</t>
  </si>
  <si>
    <t>Revenue Replacement- Government Services</t>
  </si>
  <si>
    <t>The City of La Quinta has elected to use the standard allowance under the U.S. Department of the Treasury\u2019s Final Rule, which permits up to $10 million of SLFRF to be claimed as revenue loss and used for the provision of government services. Under this provision, the City is allocating its full SLFRF allocation of $9,987,008 toward public safety\u2014specifically to support the continuity of police services. In response to revenue impacts resulting from the COVID-19 pandemic, the City is leveraging SLFRF to maintain vital government services without reductions or disruptions. By funding public safety (police services) through SLFRF, the City is ensuring that law enforcement and community protection remain uninterrupted. \n\nFunds will be used to:\n- Cover personnel costs, including salaries and benefits, for police officers and related public safety personnel.\n- Sustain existing levels of public safety service delivery during fiscal years 2024\u201325 and 2025\u201326.\n\nThe City has entered into a Memorandum of Understanding with the County of Riverside, outlining roles and responsibilities for ensuring funds are used in compliance with federal guidelines. The City maintains separate accounting and tracking of SLFRF funds for auditing and reporting.</t>
  </si>
  <si>
    <t>TPN-088953</t>
  </si>
  <si>
    <t>City Wide Storm Drain replacement and repairs</t>
  </si>
  <si>
    <t>City Wide Storm Drain replacement and repairs\nThe City anticipates that a significant capital expenditure is required to repair or replace segments of the City\u2019s storm drain system. The project will evaluate the storm drain system and provide a method of prioritization for repairs to those segments most in need. Resolution 11/22 \u201cA resolution of the City Council of the City of Larkspur Assigning Use of American Rescue Plan Act Fund\u201d authorizes the City Manager to use ARPA funds to invest in the City\u2019s storm water management system.</t>
  </si>
  <si>
    <t>TPN-089102</t>
  </si>
  <si>
    <t>Loss Wages</t>
  </si>
  <si>
    <t>Loss Wages \nFurlough leave implemented first full pay period July 2020 thought the pay period ending June 27, 2021, employees shall take ten (10%) of their regularly scheduled hours as \u201cFurlough \u2013 Unpaid Leave. \u201c For those hours coded \u201cFurlough, \u201c employees shall not be paid their hourly wage and shall perform no work for the City. Resolution 11/22 \u201cA resolution of the City Council of the City of Larkspur Assigning Use of American Rescue Plan Act Fund\u201d authorizes the City Manager to use ARPA funds to repay employees who were subject to pay cuts and furloughs in 2020 and 2021.</t>
  </si>
  <si>
    <t>TPN-047181</t>
  </si>
  <si>
    <t>The City of Lathrop is electing the \u201cStandard Allowance\u201d for revenue replacement. Treasury will presume that up to $10 million, not to exceed the award allocation, in revenue has been lost due to the public health emergency and recipients are permitted to use that amount to fund \u201cgovernment services\u201d.</t>
  </si>
  <si>
    <t>TPN-158042</t>
  </si>
  <si>
    <t>Capital Outlay and provision of government services</t>
  </si>
  <si>
    <t>Equipment, vehicles, vehicle maintenance and operations</t>
  </si>
  <si>
    <t>TPN-158039</t>
  </si>
  <si>
    <t>Capital Improvement Projects and other Provisions of Government Services</t>
  </si>
  <si>
    <t>Water meters, perimeter fencing for public safety facility, station 3 upgrades, plateau summit improvements, financial system, facility upgrades, IT upgrades and other provisions of government services including police, fire, administration, and parks maintenance.</t>
  </si>
  <si>
    <t>TPN-157858</t>
  </si>
  <si>
    <t>Homeles Outreach/Housing Rehab</t>
  </si>
  <si>
    <t>Services to address homelessness such as supportive housing, affordable housing development, housing vouchers, residential, counseling, housing navigation, and public safety response. Home repairs for income qualified residents.</t>
  </si>
  <si>
    <t>TPN-157851</t>
  </si>
  <si>
    <t>TPN-157849</t>
  </si>
  <si>
    <t>Community Promotion</t>
  </si>
  <si>
    <t>Community promotion event for Christmas Morning supplies</t>
  </si>
  <si>
    <t>TPN-157822</t>
  </si>
  <si>
    <t>Business Assistance &amp; Other Government Provisions</t>
  </si>
  <si>
    <t>Business assistance grant to provide economic assistance to businesses that suffered financial losses as a result of the pandemic helping them begin the process of returning to normal operations. Support of other government activities including economic development.</t>
  </si>
  <si>
    <t>TPN-066219</t>
  </si>
  <si>
    <t>Essential worker premium pay stipends</t>
  </si>
  <si>
    <t>TPN-080955</t>
  </si>
  <si>
    <t>TPN-224507</t>
  </si>
  <si>
    <t>Various Facility Repairs</t>
  </si>
  <si>
    <t>Fire department drainage, Fire Bay door replacement, turnout changing room and roof replacement and new HVAC .  Roof and ducting replacement and new HVAC at city hall complex, which includes city's sheriff's sub-station, youth recreation center and gym,  community center, senior center complex and city's historical museums .   New doors and fire suppression system at youth recreation center and gym and community center.  New fencing at community center and fire department.  City Hall conference room improvements.</t>
  </si>
  <si>
    <t>TPN-224506</t>
  </si>
  <si>
    <t>Park projects</t>
  </si>
  <si>
    <t>Redesign and construction of a broken fountain in the center of Treganza Park.   Fence Improvements to Kunkel Park,  Park Gazebo rehabilitation.  Create conceptual plan to add affordable senior housing  above city's senior center complex.</t>
  </si>
  <si>
    <t>TPN-224505</t>
  </si>
  <si>
    <t>Storm Drains Rehabilitation</t>
  </si>
  <si>
    <t>repair various storm drains in connection with the street repair program</t>
  </si>
  <si>
    <t>TPN-224497</t>
  </si>
  <si>
    <t>Repair deteriorated streets</t>
  </si>
  <si>
    <t>Repair local streets that are deteriorated to the point they need to be rebuilt.  Focusing on streets that are near schools and public facilities.</t>
  </si>
  <si>
    <t>TPN-224495</t>
  </si>
  <si>
    <t>Connect Main Street</t>
  </si>
  <si>
    <t>This infrastructure  project  designed a safer connection for bikes and pedestrians to cross a rail tracks and  connected safer to a major transit hub.</t>
  </si>
  <si>
    <t>TPN-224484</t>
  </si>
  <si>
    <t>Lemon Grove Shop Local Digital Gift card Program</t>
  </si>
  <si>
    <t>Local small businesses, (non-franchise) are eligible to sign up for free to participate in Lemon Grove Shop Digital Gift Card Program.  Program offer a digital gift card with a matching amount from the purchaser.  Phase 1 &amp; 2 of the Program was dollar for dollar match. Phase 3 of the program was a 50% dollar match.</t>
  </si>
  <si>
    <t>TPN-055569</t>
  </si>
  <si>
    <t>Revenue replacement - governmental services</t>
  </si>
  <si>
    <t>TPN-254001</t>
  </si>
  <si>
    <t>Storm water drainage study &amp; repair</t>
  </si>
  <si>
    <t>Conduct a Localized Storm Water Drainage Study and complete the 11th Street Storm Drain repair.   The 11th Street Storm Drain Repair project consisting of removing approximately 850 linear feet of deteriorated corrugated metal storm drainpipe on 11th Street between East Avenue and Wilson Avenue and replacing it with new HDPE pipe. This storm drain repair is critical to the road network in this area of the City and as a portion of storm drain system. The localized storm drain study will identify potential drainage solutions that will help the city make progress towards identifying, planning, designing and constructing future capital improvement projects which will improve public safety and mitigate historically flood prone areas. The localized storm water drainage study will be focused on the area bounded by Shellbach Drive to the north, P Street to the east, 4th Street to the south and Countryside Drive to the west.</t>
  </si>
  <si>
    <t>TPN-071015</t>
  </si>
  <si>
    <t>This project is for lost revenue replacement and election by the City Council to take the Standard Allowance of $10, million as permitted under the U.S. Treasury Final Rule.  These funds shall be used for the provision of general government services and may include uses such as; water, sewer, roads and/or broadband infrastructure and operating expenses, services for persons affected by homelessness, public safety wages, premium pay for essential workers, public health and economic response, or any other allowable governmental expense that is not specifically excluded.</t>
  </si>
  <si>
    <t>TPN-071809</t>
  </si>
  <si>
    <t>Aid to Non-Profits</t>
  </si>
  <si>
    <t>This project is to provide Assistance to small businesses under the category of Public Health and Negative Economic Impacts.  Funds were use to enhance public safety by improving infrastructure, encouraging social distancing to slow the spread if the COVID-19 virus and provide capacity for local businesses to weather the financial hardship related to COVID-19 lockdown periods.</t>
  </si>
  <si>
    <t>TPN-091862</t>
  </si>
  <si>
    <t>The City of Lindsay has elected the standard allowance for revenue loss and has been reporting that: "under the final rule to encourage the use of SLFRF funds for government services in a way that makes the most sense for Lindsay\u2019s unique population and needs while at the same time streamlining reporting and compliance requirements for our small agency. Our focus for the first tranche of funds will be to expand public safety and fire services and rebuild our downtown area." The city has since amended their ARPA plan to spend the remaining $1,941,815 on the following projects: Olive Bowl/KAKU Park, Water Capacity Study and WWTP Barscreen. The water capacity study is complete. The WWTP Barscreen is projected to be complete by 6/30/25 and is in conjunction with HCD funds which must be spent by 6/30/25 (balance covered by ARPA $139,000) the Olive Bowl/KAKU Park is projected to be complete by 12/31/25 and is in conjunction with Caltrans and CA state parks grant (balance covered by ARPA $1,761,815). At the completion of Olive Bowl/KAKU Park of 12/31/25 all funds for ARPA would be utilized.\n\nHave an email with screenshots to slfrf@treasury.gov with questions about project reporting corrections needed. Will update and correct during next cycle once I hear back from slfrf@treasury.gov. The email received today stated: 'Thank you for your inquiry. Due to the high volume of inquiries, Treasury is unable to conduct direct outreach at this time. You are encouraged to review the resources previously provided to you or visit our website for self-service resources. If you need assistance with a specific issue, please provide us a detailed summary and any relevant screenshots so we may better assist you."</t>
  </si>
  <si>
    <t>TPN-196558</t>
  </si>
  <si>
    <t>Building Department Permitting Software</t>
  </si>
  <si>
    <t>TPN-196555</t>
  </si>
  <si>
    <t>Business Facade Improvement Projects</t>
  </si>
  <si>
    <t>TPN-200072</t>
  </si>
  <si>
    <t>Well #7 Chemical Tank</t>
  </si>
  <si>
    <t>Chemical Tank for Well #7 - community well for public drinking water.</t>
  </si>
  <si>
    <t>TPN-277222</t>
  </si>
  <si>
    <t>100% allocated to government services.</t>
  </si>
  <si>
    <t>TPN-176541</t>
  </si>
  <si>
    <t>Premium pay for government employees required to be on site through the pandemic</t>
  </si>
  <si>
    <t>TPN-229975</t>
  </si>
  <si>
    <t>Well 8A</t>
  </si>
  <si>
    <t>Construction of a new well: Well 8A</t>
  </si>
  <si>
    <t>TPN-229973</t>
  </si>
  <si>
    <t>Emergency Repairs Wastewater Treatment Plant</t>
  </si>
  <si>
    <t>Replacement of 12" SI Line</t>
  </si>
  <si>
    <t>TPN-229953</t>
  </si>
  <si>
    <t>Tractor plus Disc and Ripper</t>
  </si>
  <si>
    <t>Item was purchased for our Wastewater treatment plant to help the percolation of treated wastewater.</t>
  </si>
  <si>
    <t>TPN-268211</t>
  </si>
  <si>
    <t>Arsenic Facility Well 8A</t>
  </si>
  <si>
    <t>Arsenic Treatment Facility for Well 8A</t>
  </si>
  <si>
    <t>TPN-072157</t>
  </si>
  <si>
    <t>Premium pay for government employees required to be on site through the pandemic.</t>
  </si>
  <si>
    <t>TPN-082212</t>
  </si>
  <si>
    <t>SLFRF Funds used to cover Fire Department salaries, benefits and administrative costs.</t>
  </si>
  <si>
    <t>TPN-051841</t>
  </si>
  <si>
    <t>Water Infrastructure Improvements, Economic Small Business and Workforce Development Programs, Critical Infrastructure, Revenue Replacement - Public Safety</t>
  </si>
  <si>
    <t>TPN-054504</t>
  </si>
  <si>
    <t>This will be used for storm water drainage improvements  and road rehabilitation throughout the Town.</t>
  </si>
  <si>
    <t>TPN-052391</t>
  </si>
  <si>
    <t>CITY OF LOS ALAMITOS</t>
  </si>
  <si>
    <t>Revenue replacement under Provision of Government Services EC 6.1</t>
  </si>
  <si>
    <t>TPN-086671</t>
  </si>
  <si>
    <t>Supplement Government Services</t>
  </si>
  <si>
    <t>Having used the Revenue Loss option, we created the project \u201cSupplementing Governmental Services\u201d facing a huge budget shortfall with revenue loss due to COVID we allocated the funds towards general governmental services provided by our city, we used the funds to provide uninterrupted services related to staff costs and contract cost for public safety and maintenance crews that ensured Citizens received the same quality of services without any cuts to public services, portions of funding were also used to make COVID related required supplies and adjustments such as PPE and Glass barriers at city facilities. No pension-related costs were paid out of these monies in compliance with the requirements of the interim and final rules</t>
  </si>
  <si>
    <t>TPN-078576</t>
  </si>
  <si>
    <t>Government Services-6.1 RV Replacement</t>
  </si>
  <si>
    <t>SLFRF funds used for nonprofits, facility upgrades that exceeds its lifespan and no longer provides an optimal working environment.</t>
  </si>
  <si>
    <t>TPN-218849</t>
  </si>
  <si>
    <t>Small Business Assistance Grant</t>
  </si>
  <si>
    <t>Assist Small business owners to invest in infrastructure and other assistance needed due to loss of revenue during COVID.</t>
  </si>
  <si>
    <t>TPN-284597</t>
  </si>
  <si>
    <t>Trimming of City-Wide Tree that were needed for community safety</t>
  </si>
  <si>
    <t>TPN-286599</t>
  </si>
  <si>
    <t>To provide the community with activities that encourage regular physical activities, leading to improved cardiovascular health, muscle strength, and mental well-being.</t>
  </si>
  <si>
    <t>TPN-286579</t>
  </si>
  <si>
    <t>To expand and renovate animal shelter in order to protect public health and safety, promoting animal welfare and enforcing law and ordinances related to animals</t>
  </si>
  <si>
    <t>TPN-286553</t>
  </si>
  <si>
    <t>AG Sports Complex</t>
  </si>
  <si>
    <t>Complete Renovation of Sport Complex to enhance healthy outdoor activity</t>
  </si>
  <si>
    <t>TPN-287644</t>
  </si>
  <si>
    <t>Colorado Ballpark Lighting</t>
  </si>
  <si>
    <t>Fix Dangerous Light Poles that were a danger to the community</t>
  </si>
  <si>
    <t>TPN-057067</t>
  </si>
  <si>
    <t>To provide temporary residences for people experiencing homelessness</t>
  </si>
  <si>
    <t>TPN-057009</t>
  </si>
  <si>
    <t>Utilizing the standard allowance of up to $10 million, to replace lost public sector revenues.</t>
  </si>
  <si>
    <t>TPN-056998</t>
  </si>
  <si>
    <t>Police Equipment and Technology</t>
  </si>
  <si>
    <t>For the purchase of technology and equipment to support law enforcement response</t>
  </si>
  <si>
    <t>TPN-056976</t>
  </si>
  <si>
    <t>Premium pay is provided for City employees who have and continue to put themselves at risk to provide direct services during the COVID-19 pandemic.</t>
  </si>
  <si>
    <t>TPN-056943</t>
  </si>
  <si>
    <t>Administrative expenses related to all ARPA projects and programs.</t>
  </si>
  <si>
    <t>TPN-056935</t>
  </si>
  <si>
    <t>RAD Card Program</t>
  </si>
  <si>
    <t>The RAD Card program is a matching funds community card program, intended to boost the economy, specifically those small businesses impacted by the COVID-19 pandemic.</t>
  </si>
  <si>
    <t>TPN-056693</t>
  </si>
  <si>
    <t>HVAC Replacement Project</t>
  </si>
  <si>
    <t>Ventilation system installation and improvement</t>
  </si>
  <si>
    <t>TPN-058858</t>
  </si>
  <si>
    <t>LOS GATOS SLFRF -6.1 2022</t>
  </si>
  <si>
    <t>SLFRF funds to provide government services.</t>
  </si>
  <si>
    <t>TPN-293372</t>
  </si>
  <si>
    <t>Essential Worker Retention</t>
  </si>
  <si>
    <t>All allocated funds were used to retain essential staff and administrative staff.</t>
  </si>
  <si>
    <t>TPN-161908</t>
  </si>
  <si>
    <t>Fire Services Contract and Public Safety Costs.</t>
  </si>
  <si>
    <t>TPN-161900</t>
  </si>
  <si>
    <t>Revenue recovery for Governmental Services for Annual Fire Contract, Public Safety, street improvements and Transportation.</t>
  </si>
  <si>
    <t>TPN-081095</t>
  </si>
  <si>
    <t>Revenue recovery for Governmental Services for Annual Fire Contract and Public Safety Transportation</t>
  </si>
  <si>
    <t>TPN-135310</t>
  </si>
  <si>
    <t>The City of Malibu is utilizing these resources as revenue replacement for government services.  The main government service is public safety through Sheriff.</t>
  </si>
  <si>
    <t>TPN-089916</t>
  </si>
  <si>
    <t>The City of Malibu is utilizing these resources as revenue replacement for government services.</t>
  </si>
  <si>
    <t>TPN-055440</t>
  </si>
  <si>
    <t>TOML - 4/30/22</t>
  </si>
  <si>
    <t>SLFRF funds used for Revenue Replacement .</t>
  </si>
  <si>
    <t>TPN-070391</t>
  </si>
  <si>
    <t>SLFRF funds used for governmental services to support public safety from 07/01/2021 - 06/30/2022</t>
  </si>
  <si>
    <t>TPN-263146</t>
  </si>
  <si>
    <t>Purchase Jetter to Clean Sewer Main Lines</t>
  </si>
  <si>
    <t>Purchase Trailer Jetter with 300 gallon water tank to clean out city's main sewer lines, and all additional problem areas where sewer backs up</t>
  </si>
  <si>
    <t>TPN-266855</t>
  </si>
  <si>
    <t>Rebuild and installation of sewer Lift Station pump that pumps wastewater to main sewer ponds.</t>
  </si>
  <si>
    <t>TPN-266841</t>
  </si>
  <si>
    <t>Wastewater Treatment Plant Fencing Upgra</t>
  </si>
  <si>
    <t>The work to be done consists in general of but is not limited to demolition and disposal of approximately 1,925 linear feet of existing chain link perimeter fencing, one double swing gate and one walk gate. Installation of 1,925 liner feet of six (6) ft high security chain link fencing, including all labor, materials, footings, light grading of terrain as needed, and associated hardware including one (1) 4'x 8' walk gate and one (1) 30'X 8' manual roll gate with V-track set in concrete pad and with three (3) strands barbwire above the fencing and gates. The city\u2019s sewer ponds are located on California State Highway 166, Legal Description- Section 7, Township 11, Range 23 &amp; APN# 239-300-02.</t>
  </si>
  <si>
    <t>TPN-215631</t>
  </si>
  <si>
    <t>All remaining funds have been transferred and allocated to the general fund for general government services spend.</t>
  </si>
  <si>
    <t>TPN-049584</t>
  </si>
  <si>
    <t>Marina Revenue Replacement-Premium Pay</t>
  </si>
  <si>
    <t>Revenue Replacement funds are allocated to general government services provided by our jurisdiction, including but not limited to maintenance and repairs to city facilities, financial support for employees, repairs and replacements to roads and bridges, and to pandemic related expenses that provide for the mitigation and mediation of the negative economic impacts of the COVID-19 public health emergency. Employee Premium Pay is included in this project.</t>
  </si>
  <si>
    <t>TPN-081144</t>
  </si>
  <si>
    <t>Marina Revenue Replacement-Small Business Support</t>
  </si>
  <si>
    <t>Revenue Replacement funds are allocated to general government services provided by our jurisdiction, including but not limited to maintenance and repairs to city facilities, financial support for employees, repairs and replacements to roads and bridges, and to pandemic related expenses that provide for the mitigation and mediation of the negative economic impacts of the COVID-19 public health emergency. Small Business Support programs are included in this project.</t>
  </si>
  <si>
    <t>TPN-057164</t>
  </si>
  <si>
    <t>Revenue loss for City</t>
  </si>
  <si>
    <t>The City Council adopted a Spending Priorities Plan by resolution on September 14, 2022. The plan directed that funding be allocated across the following categories: Public Health and Safety Programs, Community Benefit Programs, Parks and Recreational Infrastructure Repairs, Replacements, and Enhancements, and Beautification and Preservation Efforts.</t>
  </si>
  <si>
    <t>TPN-158038</t>
  </si>
  <si>
    <t>City Hall Roof Reinforcement</t>
  </si>
  <si>
    <t>Design, framing, and repairs of City Hall roof to strengthen the support of air conditioning units.</t>
  </si>
  <si>
    <t>TPN-158037</t>
  </si>
  <si>
    <t>ARPA Community Engagement Plan</t>
  </si>
  <si>
    <t>To ensure that ARPA Funds best served the needs of the community, Maywood released a Request for Proposals (RFP) for Community Engagement Consulting on September 27, 2021. The RFP\u2019s purpose was to identify and select a highly qualified entity capable of deploying robust community outreach and engagement to secure resident and stakeholder participation in identifying key concerns and priority areas for Maywood.  This report provides an overview of the engagement process that SMRS conducted and the feedback they received from the community through Pop-Up Community sessions at city Shopping Centers, community centers, meetings within neighborhoods, online and City hall sessions. The findings will inform the decision-making process on how to expend the funds.</t>
  </si>
  <si>
    <t>TPN-158032</t>
  </si>
  <si>
    <t>YMCA Family Swim (July-September 2022)  Lessons</t>
  </si>
  <si>
    <t>Three types of swim lessons provided: \n\n1) Swim Starters helps children ages six months to three years develop swim readiness skills through fun experiences that build confidence. In addition, parents learn how to supervise children in the water, prevent accidents and plan for emergencies.\n2) Swim Basics enables students of all ages to gain basic water safety and swimming skills. Swimmers become comfortable and confident in the water through practicing safe water habits, engaging in underwater exploration and learning how to swim to safety if they fall into a body of water.\n3) Swim Strokes introduces and refines stroke technique in older swimmers (school-age, teens and adults). Having mastered the fundamentals, students learn additional water safety skills and build stroke technique, developing skills that can help prevent chronic disease, increase overall well-being and foster a lifetime of physical activity.</t>
  </si>
  <si>
    <t>TPN-158009</t>
  </si>
  <si>
    <t>YMCA Water Aerobics for Seniors</t>
  </si>
  <si>
    <t>Provision of Water Aerobics sessions for seniors in the community.</t>
  </si>
  <si>
    <t>TPN-157857</t>
  </si>
  <si>
    <t>YMCA Swim Lessons for 52 kids</t>
  </si>
  <si>
    <t>Providing opportunities for parents on fixed incomes to enroll their children in Camp for their development.</t>
  </si>
  <si>
    <t>TPN-157825</t>
  </si>
  <si>
    <t>YMCA Sleep Away Camp for 13 kids</t>
  </si>
  <si>
    <t>YMCA Sleep Away Camp serving 13 children with fixed incomes.</t>
  </si>
  <si>
    <t>TPN-157807</t>
  </si>
  <si>
    <t>Financial assistance for Maywood residents for 40 spaces within the Summer Day camp Program offered by the YMCA and work with local schools on identifying families that are underserved by means of childcare and health/fitness programs. These families were provided priority registration after being identified by local school personnel.</t>
  </si>
  <si>
    <t>TPN-157796</t>
  </si>
  <si>
    <t>Implementation of a "Home Safety Program" encouraging residents to hold a residential meeting on public safety whereby they received Rig doorbell or solar safety light.</t>
  </si>
  <si>
    <t>TPN-157789</t>
  </si>
  <si>
    <t>Essential Worker Pay - 2</t>
  </si>
  <si>
    <t>301-Human resources/Risk Management, 302-Community Services, 501-Building and Planning staff "Essential Worker Pay" outlays.</t>
  </si>
  <si>
    <t>TPN-157784</t>
  </si>
  <si>
    <t>Essential Worker Pay - 1</t>
  </si>
  <si>
    <t>Applicable 120-City Administration, 201-Finance, 302-Community Services, 501-Building and Planning, and 502-Public Works staff "Essential Worker Pay" outlays.</t>
  </si>
  <si>
    <t>TPN-157781</t>
  </si>
  <si>
    <t>Utilization of technology to inform residents of public health and economic opportunities to enable residents to digitally access City Services and gain information.</t>
  </si>
  <si>
    <t>TPN-157762</t>
  </si>
  <si>
    <t>TV Wall Mounts Council Chambers</t>
  </si>
  <si>
    <t>Enhancing public access and communications to expand the electronic viewing of in-person Council meetings so that audiences were not confined to a small area.</t>
  </si>
  <si>
    <t>TPN-157754</t>
  </si>
  <si>
    <t>Covid-19 affected the ability to obtain original signatures for documents and cial agreements and also posed challenges for commissioning and notarizing documents, which are typically required to be done in person. The acquisition of Signature Software helped to digitally accept or authenticate a document reducing the disruption of City services and transaction.</t>
  </si>
  <si>
    <t>TPN-157739</t>
  </si>
  <si>
    <t>COVID-19 tests</t>
  </si>
  <si>
    <t>The City began a no-cost COVID-19 test home collection kit program for residents showing symptoms or having possibly been exposed to someone with COVID-19 to protect the health and welfare of City residents and as a preventative measure on spread of the coronavirus.  The test collection kit eligibility was determined following the Centers for Disease Control and Prevention (CDC) guidelines.</t>
  </si>
  <si>
    <t>TPN-234873</t>
  </si>
  <si>
    <t>Marquee Sign Replacement</t>
  </si>
  <si>
    <t>City Hall Marquee Sign is falling apart and in need of a replacement.  This project is expected to be completed in FY24/25.</t>
  </si>
  <si>
    <t>TPN-234872</t>
  </si>
  <si>
    <t>City Hall Painting Project</t>
  </si>
  <si>
    <t>City Hall is in need of painting.  This project is expected to be completed in FY24/25.</t>
  </si>
  <si>
    <t>TPN-234871</t>
  </si>
  <si>
    <t>City Hall Window Replacement</t>
  </si>
  <si>
    <t>City Hall Window Replacement Project cost.</t>
  </si>
  <si>
    <t>TPN-234870</t>
  </si>
  <si>
    <t>Teen Resource Center Building-Plan &amp; Concept</t>
  </si>
  <si>
    <t>The City is building a new building for Teen Resource Center and this was the cost for the conceptual service by the engineers.</t>
  </si>
  <si>
    <t>TPN-234868</t>
  </si>
  <si>
    <t>YMCA Spring/Summer Programming for Residents</t>
  </si>
  <si>
    <t>Provide Spring/Summer programming for residents-Family &amp; Teen Camp.</t>
  </si>
  <si>
    <t>TPN-234867</t>
  </si>
  <si>
    <t>Rent Stabilization Fee Study</t>
  </si>
  <si>
    <t>This is the fee study for the rent stabilization program and the Dodgers dreamfield Rental in order for the city to re-coop some costs.</t>
  </si>
  <si>
    <t>TPN-234865</t>
  </si>
  <si>
    <t>Rental Registry Program-Housing Division</t>
  </si>
  <si>
    <t>This is the cost of the rental registry software program to run the rent stabilization  program.</t>
  </si>
  <si>
    <t>TPN-234864</t>
  </si>
  <si>
    <t>Hazardous Materials Compliant Certificate</t>
  </si>
  <si>
    <t>Hazardous Materials Identification survey and full regulatory compliant certificate reports for 4801 E Slauson Ave.</t>
  </si>
  <si>
    <t>TPN-234863</t>
  </si>
  <si>
    <t>City of Bell and the Salvation Army Participation</t>
  </si>
  <si>
    <t>Reimb agreement with the City of Bell and the Salvation Army as collaborative partners in the Local Coordinating Alliance.  Pilot program for shelter beds.  36 crisis housing beds were allocated as inventory per the agreement, with 10% designated as public safety prioritized for each LCA 1 member as four general inventory beds.</t>
  </si>
  <si>
    <t>TPN-234861</t>
  </si>
  <si>
    <t>City Hall &amp; Sheriff HVAC Replacement</t>
  </si>
  <si>
    <t>The facilities are old and in need of HVAC replacements.</t>
  </si>
  <si>
    <t>TPN-234860</t>
  </si>
  <si>
    <t>Rental Registry-Housing Division Staff (1)</t>
  </si>
  <si>
    <t>The City created a housing supporting of 1 staff to service the housing division with the rent stabilization project.</t>
  </si>
  <si>
    <t>TPN-234858</t>
  </si>
  <si>
    <t>HUB Cities Contribution</t>
  </si>
  <si>
    <t>The City agreed to provide HCC with financial assistance for its relocation.  The City is a member City of the HCC having entered into a Joint Exercise of Powers Agreement with other Cities in the Southeast for the provision of planning implementation and coordination of programs for the delivery  of job training, economic development and human services.</t>
  </si>
  <si>
    <t>TPN-234856</t>
  </si>
  <si>
    <t>HUB Cities Cost Share</t>
  </si>
  <si>
    <t>Provide residents with swimming lessons for April-June Months.</t>
  </si>
  <si>
    <t>TPN-288492</t>
  </si>
  <si>
    <t>P-City Yard Video Surveillance</t>
  </si>
  <si>
    <t>Video surveillance for security on City Property.</t>
  </si>
  <si>
    <t>TPN-288488</t>
  </si>
  <si>
    <t>O-Community Event Taste of Maywood</t>
  </si>
  <si>
    <t>Community event for residents and city.</t>
  </si>
  <si>
    <t>TPN-288485</t>
  </si>
  <si>
    <t>N-Gateway City Affordable Housing Trust</t>
  </si>
  <si>
    <t>annual contribution for joint exercise power agreement.</t>
  </si>
  <si>
    <t>TPN-288481</t>
  </si>
  <si>
    <t>M-ADA Transition Plan</t>
  </si>
  <si>
    <t>ADA transition plan to comply with ADA.</t>
  </si>
  <si>
    <t>TPN-288476</t>
  </si>
  <si>
    <t>L-Public Yard Fence improvement Project</t>
  </si>
  <si>
    <t>Fencing Public Yard location is necessary.</t>
  </si>
  <si>
    <t>TPN-288464</t>
  </si>
  <si>
    <t>J-Public Safety Services</t>
  </si>
  <si>
    <t>Public Safety services .</t>
  </si>
  <si>
    <t>TPN-288453</t>
  </si>
  <si>
    <t>I-Housing Specialist Salary &amp; Benefits</t>
  </si>
  <si>
    <t>Support calls for homelessness and worked on rental stabilization program.</t>
  </si>
  <si>
    <t>TPN-288448</t>
  </si>
  <si>
    <t>H-YMCA Yearly Program</t>
  </si>
  <si>
    <t>City provides recreational programs for residents.</t>
  </si>
  <si>
    <t>TPN-288442</t>
  </si>
  <si>
    <t>G-HVAC Replacement Project</t>
  </si>
  <si>
    <t>City Hall &amp; YMCA needed HVAC replacement.</t>
  </si>
  <si>
    <t>TPN-288439</t>
  </si>
  <si>
    <t>F-Rental Stabilization Program</t>
  </si>
  <si>
    <t>Analyzed cost for rental stabilization program.</t>
  </si>
  <si>
    <t>TPN-288431</t>
  </si>
  <si>
    <t>E-Rental Housing Registry</t>
  </si>
  <si>
    <t>Software implementation for the rental housing registry.</t>
  </si>
  <si>
    <t>TPN-288422</t>
  </si>
  <si>
    <t>D-Marquee Sign Replacement</t>
  </si>
  <si>
    <t>City Marquee sign replacement was necessary.</t>
  </si>
  <si>
    <t>TPN-288417</t>
  </si>
  <si>
    <t>C-City Hall Roof Rehabilitation</t>
  </si>
  <si>
    <t>City Hall Roof was in need of rehabilitation.</t>
  </si>
  <si>
    <t>TPN-288469</t>
  </si>
  <si>
    <t>K-City Hall Painting Project</t>
  </si>
  <si>
    <t>City Hall painting project.</t>
  </si>
  <si>
    <t>TPN-288374</t>
  </si>
  <si>
    <t>B-City Hall Window Replacement Project</t>
  </si>
  <si>
    <t>City Hall and Sheriff Buildings were in need of window replacement.</t>
  </si>
  <si>
    <t>TPN-288353</t>
  </si>
  <si>
    <t>A-Teen Resource Center</t>
  </si>
  <si>
    <t>Renovation of Teen Center building.</t>
  </si>
  <si>
    <t>TPN-077453</t>
  </si>
  <si>
    <t>City of Maywood Local Fiscal Recovery</t>
  </si>
  <si>
    <t>a) Development and Implementation of an ARPA Community Engagement Plan.  Covid-19 educational outreach efforts.  b) Electronic Signature Software to prevent the spread of infections for citizens conducting City business.  c) Collaboration efforts and resources to support YMCA and community groups in assisting  income-eligible households economically impacted by Covid-19. d) Acquisition of devices to enhance the City's capacity to communicate to residents. e) Provided Covid-19 testing for residents at the City Hall parking lot. f) Staffing resources through the City of Maywood Emergency Utility Assistance Program to assist residents, businesses, and community services organizations apply for utility assistance grants to pay for utility, cell phone, telephone, and internet bills.</t>
  </si>
  <si>
    <t>TPN-080981</t>
  </si>
  <si>
    <t>The funds of $2,753,679.00 for revenue replacement were allocated to government services. Funds were used for premium pay for workers performing essential work during the pandemic. In addition, remaining funds will be used to complete the construction of the City of Mendota's new Police Station. This project is essential to ensuring the City can provide sufficient public safety services to residents.</t>
  </si>
  <si>
    <t>TPN-081322</t>
  </si>
  <si>
    <t>6.1. Revenue Replacement</t>
  </si>
  <si>
    <t>SLFRP funds for Police and Public Works compensations</t>
  </si>
  <si>
    <t>TPN-041080</t>
  </si>
  <si>
    <t>Revenue Replacement to fund government services.  We are electing to use the standard allowance.  We have used the funds over two fiscal years.  Project should be completed as we have no more allowance remaining since last Fiscal Year.</t>
  </si>
  <si>
    <t>TPN-139257</t>
  </si>
  <si>
    <t>Downtown Paving and Utility Rehab</t>
  </si>
  <si>
    <t>This project is to help complete the Downtown Paving and Utility Rehabilitation project. The purpose of the project is to rehabilitate pavement, widen sidewalks at key locations, install new ADA compliant curb ramps, and update failing road and utilities in the Mill Valley downtown area. This project serves the population of Mill Valley as well as our visitors because by updating much needed pavement and utility infrastructure, we create better roads for driving, pedestrians and school-children are benefitted because they now will have easier walking paths around the City as well as safer crosswalks, and the ADA community will be benefitted due to the upgrades in ADA compliant curb ramps. The project will be benchmarked by the Department of Public Works to make sure each of their goals for the project are met by the contractors. In addition, Finance will be tracking expenditures for this project to make sure the financial obligations are met. Desired outcomes boil down to an all around safer and robust road and utility infrastructure.</t>
  </si>
  <si>
    <t>TPN-139251</t>
  </si>
  <si>
    <t>East Blithedale Rehab</t>
  </si>
  <si>
    <t>This project is to help complete the East Blithedale Street Rehabilitation. The purpose of the project is to rehabilitate pavement, widen sidewalks at key locations, install new ADA compliant curb ramps, install class III bike lanes/a new bike route, extend curb ramps at key locations, and install rectangular rapid flashing beacons at six uncontrolled sidewalks. This project serves the population of Mill Valley as well as our visitors because by updating much needed pavement infrastructure, we create better roads for driving, pedestrians and school-children are benefitted because they now will have easier walking paths around the City as well as safer crosswalks, and the ADA community will be benefitted due to the upgrades in ADA\ncompliant curb ramps. The project will be benchmarked by the Department of Public Works to make sure each of their goals for the project are met by the contractors. In addition,\nFinance will be tracking expenditures for this project to make sure the financial obligations are met. Desired outcomes boil down to an all around safer and robust road and sidewalk infrastructure.</t>
  </si>
  <si>
    <t>TPN-042805</t>
  </si>
  <si>
    <t>Annual Street Rehabilitation</t>
  </si>
  <si>
    <t>This project is to complete the East Blithedale and Downtown projects while also completing the streets identified in the 2019 5-Year Pavement Plan. The purpose of the project is to rehabilitate pavement, widen sidewalks at key locations, install new ADA compliant curb ramps, install class III bike lanes/a new bike route, extend curb ramps at key locations, and install rectangular rapid flashing beacons at six uncontrolled sidewalks. This project serves the population of Mill Valley as well as our visitors because by updating much needed pavement infrastructure, we create better roads for driving, pedestrians and school-children are benefitted because they now will have easier walking paths around the City as well as safer crosswalks, and the ADA community will be benefitted due to the upgrades in ADA compliant curb ramps. The project will be benchmarked by the Department of Public Works to make sure each of their goals for the project are met by the contractors. In addition, Finance will be tracking expenditures for this project to make sure the financial obligations are met. Desired outcomes boil down to an all around safer and robust road and sidewalk infrastructure.</t>
  </si>
  <si>
    <t>TPN-066157</t>
  </si>
  <si>
    <t>ARPA funds helped to provide additional financial support for operational costs and were utilized to provide general government services to the community.</t>
  </si>
  <si>
    <t>TPN-197617</t>
  </si>
  <si>
    <t>General expenses accrued during covid.</t>
  </si>
  <si>
    <t>TPN-090916</t>
  </si>
  <si>
    <t>Premium pay of $3.00/hr. for all hours worked for every employee who worked during  the period of 12/23/2019-02/28/2021.</t>
  </si>
  <si>
    <t>TPN-040404</t>
  </si>
  <si>
    <t>City of Montclair Revenue Replacement</t>
  </si>
  <si>
    <t>City of Montclair Revenue Replacement project allocated\nfunds to cover salary and wages of public safety personnel\nincluding for police officer personnel and fire fighter\npersonnel.</t>
  </si>
  <si>
    <t>TPN-040393</t>
  </si>
  <si>
    <t>The City of Montclair Revenue Replacement Project is\nintended to provide for the replacement of lost revenues due\nto the Covid-19 Pandemic and subsequent stay-at home\norders. The funds would be used to cover general\ngovernment services.</t>
  </si>
  <si>
    <t>TPN-157768</t>
  </si>
  <si>
    <t>Highway 9 Safety Improvement Gap Closure</t>
  </si>
  <si>
    <t>TPN-090817</t>
  </si>
  <si>
    <t>Neighborhood Improvement Project</t>
  </si>
  <si>
    <t>Neighborhood Improvement Safety Project  - La Rinconada Neighborhood</t>
  </si>
  <si>
    <t>TPN-142352</t>
  </si>
  <si>
    <t>Community and Infrastructure Projects</t>
  </si>
  <si>
    <t>Community and Infrastructure Projects ($200,500) \u2013 MP-003\n\nCity Scholarship Programs - $70,000\nScholarships were issued for the City of Moorpark\u2019s Little Learners Academy preschool, Active Adult Center activities, Moorpark City Library programs, and Parks and Recreation programs. While many classes, services, and activities were offered for free, others have registration and supply fees that cover instructors and materials. Approximately $70,000 of ARPA funds were used for these scholarships with $17,500 annually allocated for Fiscal Years 2023/24, 2024/25, 2025/26, and 2026/27. Scholarships for FYs 2023/24 and 2024/25 were spent as of December 31, 2024, and the remaining scholarships are confirmed to be spent by December 31, 2026. \n\nNon-Stormwater Municipal Separate Storm Sewer System (MS4) Major Outfall Screening and Source Investigation Services - $69,007\nAs an operator of the Municipal Separate Storm Sewer System (MS4), the City of Moorpark (City) is subject to regulatory requirements pursuant to the 2021 Regional National Pollutant Discharge Elimination System (NPDES) Municipal Stormwater Permit, Order No. R4-2021-0105 (Regional MS4 Permit).  The Regional MS4 Permit requires that the City perform non-stormwater outfall-based screening for all major drainage outfalls that discharge to a Water of the United States and perform a source investigation on all major outfalls determined to have a significant discharge.  Major outfalls determined to have a significant discharge that cannot be abated are required to be subjected to long term monitoring. The City of Moorpark awarded consultant professional services to Rincon Consultants, Inc. in July 2024 to perform outfall screening and source identification of major outfalls determined to have a significant discharge and follow the protocols identified with the draft Coordinated Integrated Monitoring Plan and Regional MS4 Permit.  The consultant also evaluated all results from the outfall screening and source identification and provided recommendations for major outfalls that required long-term monitoring. This work was completed in December 2024. The total cost to perform the work was $69,007 and $69,007 of ARPA funds was allocated and used for this project.\n\nCope Notes Mental Health Text Messaging Services - $10,500\nThe City of Moorpark contracted with Cope Notes, LLC to provide 100 one-year subscriptions for mental health text messaging services to residents. Cope Notes sends daily text messages to subscribers to improve mental and emotional health. The company boasts a 98% open rate on its text messages and offers peer support, positive psychology, brain training, and digital journaling. Cope Notes states that 86% of its users reported improved mental health within 30 days. The one-year subscriptions were offered to residents beginning in October 2023. As of October 2024, all 100 subscriptions were redeemed, 30,291 total texts were exchanged, and 94% of the subscribers found the daily messages helpful for mental well-being. The total amount of ARPA funds allocated and used for the Cope Notes subscription was $10,500. \n\nOld City Hall Move and Demolition - $50,993\nOn December 18, 2024, the City Council approved an agreement with BKM Office Environments, Inc. to carry out Phase 2 of moving services at the old City Hall located at 799 Moorpark Avenue. This project would relocate the City\u2019s development and program file storage area from the Annex 1, Annex 2, and Development Services Buildings (Modular Office Buildings) into the Administration Building where City staff would continue their efforts of cataloging, digitizing, and destroying files in accordance with the approved Record Retention Schedule. The cost of this project with contingencies was $57,628 and $50,993 of ARPA funds were allocated and used for this project.</t>
  </si>
  <si>
    <t>TPN-142320</t>
  </si>
  <si>
    <t>New Moorpark City Hall</t>
  </si>
  <si>
    <t>New Moorpark City Hall ($8,501,173) \u2013 MP-002\n\nThe Moorpark City Hall was moved to 323 Science Drive, Moorpark, CA 93021 (new City Hall) since the modular buildings and Administration Building at 799 Moorpark Avenue, Moorpark, CA 93021 (old City Hall) were no longer safe and have outlived their useful lives. The City purchased an existing 22,464 square-foot building located on 323 Science Drive in February 2022 in the amount of $6,600,000, which meets the size requirements and space needed for offices and a city council chambers. On February 16, 2022, the City entered into an agreement with SVA Architects, Inc. to provide design services for tenant improvements in the amount of $301,730, which was subsequently amended on May 17, 2023, for additional services and total $359,785. On March 1, 2023, the City entered into an agreement with Interior Office Solutions, Inc. to purchase furniture in the amount of $756,748. On August 2, 2023, the City entered into an agreement with Monet Construction, Inc. to work on tenant improvements in the amount of $6,880,750. On September 6, 2023, the City entered into an agreement with Dial Security, Inc. for the installation of intrusion detection, humidity sensors and fire alarm monitoring systems in the amount of $62,232. On April 3, 2024, the City entered into an agreement with m6 Consulting, Inc. for construction management systems in the amount of $488,855. On October 2, 2024, the City entered into an agreement with BKM Office Environments, Inc. for moving furniture, supplies, and equipment from the old to the new City Hall in the amount of $45,000. A number of miscellaneous items related to the project had a total cost $178,668. All tenant improvements were completed and office furnishings were purchased in late October and City staff moved to the new City Hall on November 1, 2024. The building officially opened to the public on November 4, 2024. The total cost of the building purchase, tenant improvements, office furniture, moving expenses and other miscellaneous work on the building was approximately $15,372,037 and $8,501,173 of ARPA funds was allocated and used for this project.</t>
  </si>
  <si>
    <t>TPN-062071</t>
  </si>
  <si>
    <t>New Moorpark City Library</t>
  </si>
  <si>
    <t>The new Moorpark City Library will be a resource for education, information, and recreational needs to the community. It will also provide a space for the community to gather in the historic downtown of Moorpark. The new Library will be built just west of the Northwest corner of High Street and Moorpark Avenue in Moorpark, CA to replace the existing library nearby. The new Library's proposed site is approximately 2 acres with a proposed structure of 17,500 square feet. The new building will be one story and sit on a sloped site in the heart of downtown. It will take approximately three years to construct the library and will cost approximately $30,400,000 to build.</t>
  </si>
  <si>
    <t>TPN-060245</t>
  </si>
  <si>
    <t>ARPA 6.1 Revenue Replacement for General Government Services</t>
  </si>
  <si>
    <t>Revenue replacement funds were used for general governmental services provided by the Town.  This includes but is not limited to maintenance and repairs of storm drains, road rehab, IT Broadband, salaries, financial support for the chamber, small business recovery grants, and other pandemic related expenses that provide for the mitigation and mediation of the negative economic impacts of the Covid-19 public health emergencies.</t>
  </si>
  <si>
    <t>TPN-049562</t>
  </si>
  <si>
    <t>Use of State and Local Fiscal Recovery Funds (SLFRF) or ARPA Funds to fund governmental services, including Police and Fire services.</t>
  </si>
  <si>
    <t>TPN-056744</t>
  </si>
  <si>
    <t>Morro Bay Government Services</t>
  </si>
  <si>
    <t>The City of Morro Bay is using all awarded funds to provide a variety of government services, including support for employee salaries to retain City employees that provide critical government services; equipment replacement including vehicle replacement to ensure that City vehicles are safe and able to respond to service needs; replacement of equipment such as public safety radios; maintenance of critical City facilities and infrastructure; and limited support for local non-profit organizations that were negatively impacted by the economic impacts of COVID-19; as well as other core government service provision.</t>
  </si>
  <si>
    <t>TPN-161257</t>
  </si>
  <si>
    <t>Revenue replacement funds are allocated to general  government services provided by our jurisdiction for pandemic related expenses that provide for the mitigation of the negative impacts  of the Covid 19 public health emergency.</t>
  </si>
  <si>
    <t>TPN-124658</t>
  </si>
  <si>
    <t>City of Needles FEMA Match</t>
  </si>
  <si>
    <t>City of Needles staff time, materials and supplies to respond to COVID-19 not reimbursed by FEMA reimbursements.</t>
  </si>
  <si>
    <t>TPN-124655</t>
  </si>
  <si>
    <t>City of Needles Loss Revenue</t>
  </si>
  <si>
    <t>City of Needles general fund revenue replacement in transient occupancy and sales tax lost during the COVID-19 public health emergency.</t>
  </si>
  <si>
    <t>TPN-124650</t>
  </si>
  <si>
    <t>Needles Nonprofit COVID Impact Assistance</t>
  </si>
  <si>
    <t>The City of Needles assisted local non-profits who were impacted negativity by COVID-19.</t>
  </si>
  <si>
    <t>TPN-154700</t>
  </si>
  <si>
    <t>City of Needles Service Lateral Replacements</t>
  </si>
  <si>
    <t>Water service lateral replacements along A, B, C, D, Acoma, Palm Way and Quivera Street.</t>
  </si>
  <si>
    <t>TPN-155691</t>
  </si>
  <si>
    <t>City of Needles Broadband</t>
  </si>
  <si>
    <t>The City of Needles hired CA Consulting to submit a grant application to the California Energy Commission to develop a Broadband Master Plan that will quide the City's planning for the next 5-10 years.</t>
  </si>
  <si>
    <t>TPN-088915</t>
  </si>
  <si>
    <t>Installation of AMI to provide accurate meter reads, leak and tamper detection. The City of Needles is currently reading all meters by hand. All meters ordered, all residential meters received and installation has begun.</t>
  </si>
  <si>
    <t>TPN-155104</t>
  </si>
  <si>
    <t>COVID-19 funding of $753,069 helps to offset the losses\nthat were incurred due to lower service and fee revenues as\nwell as lower proprietary fund (water and sewer) revenues.\nThe lower revenues were not offset by lower expenses as all\nservices remained in place and the costs of providing those\nservices did not decrease and in many cases increased.</t>
  </si>
  <si>
    <t>TPN-120254</t>
  </si>
  <si>
    <t>HomeKey</t>
  </si>
  <si>
    <t>Homekey is a statewide program to protect and provide for low-income  households and those experiencing homelessness. The $1.5m of ARPA funding, along with other County and State funding, will be used to convert an existing hotel to affordable and long term housing.</t>
  </si>
  <si>
    <t>TPN-175873</t>
  </si>
  <si>
    <t>Old Town Newark Business Assistance</t>
  </si>
  <si>
    <t>Business and marketing assistance to small businesses in Old Town Newark.</t>
  </si>
  <si>
    <t>TPN-184677</t>
  </si>
  <si>
    <t>Broadband Master Plan</t>
  </si>
  <si>
    <t>Citywide broadband master plan will ensure sufficient infrastructure is in place to provide robust broadband services to all residents from a business, and other organizations that will support and expand the City's Smart City efforts.</t>
  </si>
  <si>
    <t>TPN-184664</t>
  </si>
  <si>
    <t>Newark Community Non-Profit Service Organization Grants Program</t>
  </si>
  <si>
    <t>Provide assistance to Newark's various non-profit volunteer organizations who were negatively impacted from the pandemic.</t>
  </si>
  <si>
    <t>TPN-240060</t>
  </si>
  <si>
    <t>Operating expenditures to be covered by revenue replacement.</t>
  </si>
  <si>
    <t>TPN-240038</t>
  </si>
  <si>
    <t>Newark Resource Center Renovation Project</t>
  </si>
  <si>
    <t>Conversion of the Ash Street building to the Newark Resource Center.</t>
  </si>
  <si>
    <t>TPN-239967</t>
  </si>
  <si>
    <t>Chamber of Commerce Capacity Building Project</t>
  </si>
  <si>
    <t>Project for Chamber of Commerce "Re-Start" to identify and implement work that benefits the Newark business community, is directly relevant to collective business needs, but which cannot be accomplished except through collective effort.</t>
  </si>
  <si>
    <t>TPN-251459</t>
  </si>
  <si>
    <t>Old Town Newark Business Assistance (2)</t>
  </si>
  <si>
    <t>TPN-064675</t>
  </si>
  <si>
    <t>Covid Vaccination Incentives</t>
  </si>
  <si>
    <t>To increase the number of vaccinations in the City of Newark, the gift card incentives were made available at various community events.</t>
  </si>
  <si>
    <t>TPN-064627</t>
  </si>
  <si>
    <t>Consultant Fees for ARPA Implementation</t>
  </si>
  <si>
    <t>The City contracted with Social Equity Ventures from the onset of this anticpated funding to help ensure that the City was in compliance with the DOJ's permissible use of Federal funding.</t>
  </si>
  <si>
    <t>TPN-064605</t>
  </si>
  <si>
    <t>Small Business Grants and Administration</t>
  </si>
  <si>
    <t>This Small Business Grants programs aims to award small business grants (less than $20k) to businesses hard hit by the pandemic.</t>
  </si>
  <si>
    <t>TPN-064378</t>
  </si>
  <si>
    <t>Reinstated Non-Personnel Operating</t>
  </si>
  <si>
    <t>This revenue replacement allocation of ARPA funding supports the reinstatement of department operating budgets previously frozen as a result of the pandemic.</t>
  </si>
  <si>
    <t>TPN-064310</t>
  </si>
  <si>
    <t>Reinstated Salaries and Benefits</t>
  </si>
  <si>
    <t>This revenue replacement allocation of ARPA funding supports the reinstatement of authorized positions (salaries and benefits) previously frozen as a result of the pandemic.</t>
  </si>
  <si>
    <t>TPN-065811</t>
  </si>
  <si>
    <t>Newark Resource Center</t>
  </si>
  <si>
    <t>This project would provide an 'entry point' into social services for the City where residents could be referred to various agencies depending upon the nature of the social service need (mental health services, medical screenings, financial planning assistance, legal/immigration assistance, afterschool tutoring, and family social services). In addition, the facility could be used for local community meetings and other local events, and this site would also house Promotores staff for the Promotores program which was initially funded through the First 5 Grants.</t>
  </si>
  <si>
    <t>TPN-098659</t>
  </si>
  <si>
    <t>Community Development/Public Outreach Software and Related Implementation</t>
  </si>
  <si>
    <t>This allocation of ARPA funding provides for the purchase and implementation of software to further expand and enhance communication with Newark citizens, boost the City's website traffic, allow for smart texting technology, improve current functionality of existing software, and enable more online/self services capability which reduces visits from citizens and contractors.\xa0</t>
  </si>
  <si>
    <t>TPN-099277</t>
  </si>
  <si>
    <t>Childcare and Recreation Program Scholarships</t>
  </si>
  <si>
    <t>To increase the number of scholarships provided to families in need of funds to allow for participation in recreational programs and childcare.</t>
  </si>
  <si>
    <t>TPN-080057</t>
  </si>
  <si>
    <t>General Services project including, business assistance, infrastructure, food assistance, etc.</t>
  </si>
  <si>
    <t>TPN-049848</t>
  </si>
  <si>
    <t>Grant funding will be used for the provision of government services to the extent of reduction in revenue experienced due to the COVID-19 public health emergency.</t>
  </si>
  <si>
    <t>TPN-141386</t>
  </si>
  <si>
    <t>City projects</t>
  </si>
  <si>
    <t>various capital projects in the city</t>
  </si>
  <si>
    <t>TPN-088932</t>
  </si>
  <si>
    <t>Senior Center Improvemnets</t>
  </si>
  <si>
    <t>Provide for improvements at the City's Senior Community Center for the loss of rents during the pandemic</t>
  </si>
  <si>
    <t>TPN-088931</t>
  </si>
  <si>
    <t>RAD Card</t>
  </si>
  <si>
    <t>Economic assistance to local business by providing a match up to $100 per individual to spend at local business to improve economic development</t>
  </si>
  <si>
    <t>TPN-088926</t>
  </si>
  <si>
    <t>TPN-050920</t>
  </si>
  <si>
    <t>Staff Support</t>
  </si>
  <si>
    <t>Paid family and medical leave for public employees to enable compliance with  COVID-19 public health precautions.</t>
  </si>
  <si>
    <t>TPN-050897</t>
  </si>
  <si>
    <t>Of the $10,000,000 of ARPA funds allocated to this City of Oakley project, the City Council has approved a total budget of $10,000,000, with $5,946,365 expended as of the current Fiscal Year and $23,328 in the current period. These funds are used for community benefit grants, fa\xe7ade improvements for small businesses, software and technology upgrades, small business relief grants, and designated capital improvement projects..</t>
  </si>
  <si>
    <t>TPN-080730</t>
  </si>
  <si>
    <t>6.1 Revenue Replacement - 4.30.2022</t>
  </si>
  <si>
    <t>SLFRF funds have been used to support general government services such as public safety.</t>
  </si>
  <si>
    <t>TPN-154084</t>
  </si>
  <si>
    <t>Engineer Planning</t>
  </si>
  <si>
    <t>City Engineer planned many projects throughout the city to improve our safety. Most of these projects have grants with matching.</t>
  </si>
  <si>
    <t>TPN-154045</t>
  </si>
  <si>
    <t>Upgrade Chambers to be able to show online</t>
  </si>
  <si>
    <t>Our chambers needs speakers, the old ones broke. We would like to streamline so more people can watch online. We will need to add cameras and equipment to do so. Currently the chambers is so small we have people that stand outside for certain meetings.</t>
  </si>
  <si>
    <t>TPN-154015</t>
  </si>
  <si>
    <t>Wastwwater Treatment Plant Return Activated Sludge Pump Station-Installation of new RAS Pump Station.</t>
  </si>
  <si>
    <t>TPN-153702</t>
  </si>
  <si>
    <t>We were able to retain some of our police officers with the help of ARPA funds.</t>
  </si>
  <si>
    <t>TPN-153698</t>
  </si>
  <si>
    <t>Business grants</t>
  </si>
  <si>
    <t>Helped businesses with grants during pandemic</t>
  </si>
  <si>
    <t>TPN-153696</t>
  </si>
  <si>
    <t>City Hall Front Office</t>
  </si>
  <si>
    <t>City Hall Front Office and other offices, put plexi glass to keep contact with residents and other staff memebers</t>
  </si>
  <si>
    <t>TPN-153694</t>
  </si>
  <si>
    <t>Administrative Clerk</t>
  </si>
  <si>
    <t>Hired administrative clerks to help while city hall staff were out sick</t>
  </si>
  <si>
    <t>TPN-153683</t>
  </si>
  <si>
    <t>Helped customers who couldn't pay their bills with utility assistance</t>
  </si>
  <si>
    <t>TPN-153660</t>
  </si>
  <si>
    <t>TPN-153648</t>
  </si>
  <si>
    <t>Loss</t>
  </si>
  <si>
    <t>Due to covid many officers/staff were out sick with their families or even for themselves.  Staff were hired to cover people out sick. Many residents couldn't pay bills.</t>
  </si>
  <si>
    <t>TPN-066084</t>
  </si>
  <si>
    <t>Water Treatment Plant Booster</t>
  </si>
  <si>
    <t>Water Treatment Plant Booster Pump Station - Project consists of replacing two existing water booster pumps with new ones, refurnishing two booster pumps replaced, &amp; replacing isolation valves on suction &amp; discharge pipes at booster pumps stations with new ones. \n\nWastewater Treatment Plant Return Activated Sludge (RAS) Pump Station - Installation of new RAS Pump Station. \n\nCity Hall Remodel - Replace existing carpet throughout first &amp; second floors of City Hall with laminate flooring; replace carpet in Council Chambers with new carpet tile; remodeling existing front office area to include new cabinetry, countertops and plexiglass shield protection.\n\n Financial compensation for employees and other various Covid-19 expenses.</t>
  </si>
  <si>
    <t>TPN-135578</t>
  </si>
  <si>
    <t>Information Technology Enhancements</t>
  </si>
  <si>
    <t>Information technology enhancements including network security and redundancy efforts as well as Records Management Systems upgrades. This project was completed with other funding sources.</t>
  </si>
  <si>
    <t>TPN-135716</t>
  </si>
  <si>
    <t>Various street maintenance projects</t>
  </si>
  <si>
    <t>TPN-135714</t>
  </si>
  <si>
    <t>Facilities Maintenance</t>
  </si>
  <si>
    <t>Facilities maintenance and repair</t>
  </si>
  <si>
    <t>TPN-135697</t>
  </si>
  <si>
    <t>Local Roads Safety Plan</t>
  </si>
  <si>
    <t>Implementation of Local Roads Safety Plan</t>
  </si>
  <si>
    <t>TPN-135695</t>
  </si>
  <si>
    <t>Storm Drain Facilities Maintenance and Repairs</t>
  </si>
  <si>
    <t>Maintenance and repairs of various storm drain facilities</t>
  </si>
  <si>
    <t>TPN-211811</t>
  </si>
  <si>
    <t>Recreation Services</t>
  </si>
  <si>
    <t>The City used SLFRF funds to pay for recreation program which was hurt most by the pandemic. During the current period 4/1/23-6/30/23 the City incurred expenditures of $279,971.29. During the whole fiscal year FY 2022-23 from 7/1/22 through 6/30/23 total  expenditures incurred were $702,738.45.</t>
  </si>
  <si>
    <t>TPN-211765</t>
  </si>
  <si>
    <t>The City used SLFRF funds to pay for providing Police services for FY 2022-23 . During the current period (4/1/23-6/30/23) the City incurred an expenditure of 1,279,902.34 while total expenditures for the fiscal year during 7/122 through 6/30/23 were $4,047,151.91.</t>
  </si>
  <si>
    <t>TPN-249393</t>
  </si>
  <si>
    <t>Orland Revenue Replacement</t>
  </si>
  <si>
    <t>Funds were used to replace lost funds withing in the City's General Fund. In order to ensure grant funds were not utilized for unpermitted uses (i.e. pension, UAL, other personnel expenses, etc.) the funds are held in a separate fund that has continuous monitoring.</t>
  </si>
  <si>
    <t>TPN-057082</t>
  </si>
  <si>
    <t>Replacement of lost revenues to provide vital city services during the COVID19 pandemic.</t>
  </si>
  <si>
    <t>TPN-081154</t>
  </si>
  <si>
    <t>Pacifica Lost Revenue Replacement</t>
  </si>
  <si>
    <t>Provide government services to the extent of a reduction in the recipient\u2019s general revenue, as calculated according to ARPA regulations.</t>
  </si>
  <si>
    <t>TPN-136610</t>
  </si>
  <si>
    <t>Project monies are allocated to a variety of government services including:\n\u2022\tFacility repairs and improvements to the City\u2019s fire station, City Hall, Chautauqua \n Community Hall, and public restrooms, and library\n\u2022\tPark and recreation improvements\n\u2022\tReplacement of vehicle for animal control services\n\u2022\tSidewalk repairs, Crack &amp; Slurry Seals for Street\n\u2022\tTraffic control wig-wag lights to improve pedestrian safety at elementary school</t>
  </si>
  <si>
    <t>TPN-208842</t>
  </si>
  <si>
    <t>Backstop Replacement Municipal Ball Park</t>
  </si>
  <si>
    <t>Construction of Ball Park Backstop replacement</t>
  </si>
  <si>
    <t>TPN-208847</t>
  </si>
  <si>
    <t>G.W Park Enhancement</t>
  </si>
  <si>
    <t>This GWP Enhancement Project would include (i) the purchase, planting and Maintenance of 80 Monterey Pine Trees and 100 plants native to GWP, (ii) the fabrication and erection of a new GWP entrance sign and informational/interpretive signage within the park, (iii) replenishment of wood chips on the trails within GWP (and barriers erected around fallen trees) and (iv) the transplanting of Poison Oak from trails to protected areas to encourage trail usage (Point Lobos design).</t>
  </si>
  <si>
    <t>TPN-208868</t>
  </si>
  <si>
    <t>Chautauqua Hall bathroom repairs</t>
  </si>
  <si>
    <t>Chautauqua Hall Bathroom repairs</t>
  </si>
  <si>
    <t>TPN-208865</t>
  </si>
  <si>
    <t>Restroom Replacement at Crespi Pond</t>
  </si>
  <si>
    <t>Repair Bathroom at Crespi Pond</t>
  </si>
  <si>
    <t>TPN-208861</t>
  </si>
  <si>
    <t>Roof Repair at City Hall</t>
  </si>
  <si>
    <t>Repair of the Roof at City Hall. Old Historic Building. Needs a lot of work.</t>
  </si>
  <si>
    <t>TPN-263689</t>
  </si>
  <si>
    <t>Fire Station Bathroom Remodel</t>
  </si>
  <si>
    <t>Remodel of Fire Station Shower and full bathroom. It was very outdated. It's used daily by our Fire Station employees.</t>
  </si>
  <si>
    <t>TPN-263678</t>
  </si>
  <si>
    <t>David Ave Sidewalk repairs</t>
  </si>
  <si>
    <t>Repair of sidewalk along David Avenue. Very long main street used by Public daily.</t>
  </si>
  <si>
    <t>TPN-263629</t>
  </si>
  <si>
    <t>Fire Station Roof Repair</t>
  </si>
  <si>
    <t>Repair of Fire Station Roof.</t>
  </si>
  <si>
    <t>TPN-059870</t>
  </si>
  <si>
    <t>Fire Services Contract</t>
  </si>
  <si>
    <t>Fire services as provided by the City of Monterey per contract</t>
  </si>
  <si>
    <t>TPN-059796</t>
  </si>
  <si>
    <t>Jewell Park Repairs and Maintenance</t>
  </si>
  <si>
    <t>Repair the gazebo at Jewell Park</t>
  </si>
  <si>
    <t>TPN-059779</t>
  </si>
  <si>
    <t>Del Monte Stormwater Improvements</t>
  </si>
  <si>
    <t>To improve storm water runoffs within the City</t>
  </si>
  <si>
    <t>TPN-059828</t>
  </si>
  <si>
    <t>Incentives paid to employees to recognize support during the pandemic and enhance retention</t>
  </si>
  <si>
    <t>TPN-276001</t>
  </si>
  <si>
    <t>General Govt Services Fire</t>
  </si>
  <si>
    <t>Standard allowance; Revenue replacement-General Govt Services, Public services Fire cost</t>
  </si>
  <si>
    <t>TPN-070958</t>
  </si>
  <si>
    <t>We will allocate SLFRF funds for several initiatives, including downtown beautification, the downtown fa\xe7ade project, the indoor Parlier sports complex, the downtown business incentive, utility assistance, and homeless assistance.</t>
  </si>
  <si>
    <t>TPN-059612</t>
  </si>
  <si>
    <t>The total expenditures of the State and Local Fiscal Recovery Funds (SLFRF) through the American Rescue Plan Act (ARPA) for the period of April 1, 2024 to March 31, 2025 was $3,080,356.41. Per the State and Local Fiscal Recovery Fund (SLFRF) guidelines, the City of Patterson has spent the funds on a variety of programs and projects such as public health prevention, community and homeless programs, non-profit organizations assistance, IT net work and security system upgrade for the City's Council chamber, parks &amp; recreation improvement, public safety, and downtown revitalization/improvement. \n\nUnder the lost of Revenue Replacement section 6.1, the City of Patterson has allocated the SLFRF to the following programs and projects and government services:\t\t\t\t\t\t\t\t\t\n\t\n1. The fund has been allocated on upgrading the City IT equipment, Council chamber network and security system and virtual Web services and hybrid civic engagement. \t\t\t\t\t\t\t\t\t\n\t\t\t\t\t\t\t\t\t\n2. The fund has been allocated on homeless shelter programs and as assistance for non-profit organizations.\t\t\t\t\t\t\t\t\t\n\t\n3. The fund has been allocated for consultant costs for Downtown Revitalization Plan.\t\t\t\t\t\t\t\t\t\n\t\t\n4. The fund has been allocated for public safety such as new fire protective equipment for fire fighters, and for Police Services. \t\t\t\t\t\t\t\t\t\n\t\t\t\t\n5. The fund has also been allocated for the design and construction of Centennial Park.</t>
  </si>
  <si>
    <t>TPN-050066</t>
  </si>
  <si>
    <t>Police Dispatch Center</t>
  </si>
  <si>
    <t>Relocation and Remodel of the Police Dispatch Center.</t>
  </si>
  <si>
    <t>TPN-070612</t>
  </si>
  <si>
    <t>Provide Premium Pay to ChildCare workers who provided a minimum of 245 hours of in-person child care and were exposed on a daily basis to critical health risk due to the nature of their job responsibilities.</t>
  </si>
  <si>
    <t>TPN-070566</t>
  </si>
  <si>
    <t>Policy Administration</t>
  </si>
  <si>
    <t>Legal and administrative costs associated with the establishment of COVID-19 related policies, primarily workplace masking and vaccination.</t>
  </si>
  <si>
    <t>TPN-070579</t>
  </si>
  <si>
    <t>PUSD Financial Assistance</t>
  </si>
  <si>
    <t>Support the Piedmont Unified School District in their response to COVID-19 through funding of the hiring of additional medical clerks.</t>
  </si>
  <si>
    <t>TPN-070538</t>
  </si>
  <si>
    <t>Prevention - City Facilities</t>
  </si>
  <si>
    <t>Increase janitorial services and the purchase of air purifiers to enhance the safety of all City facilities, including buildings and parks.</t>
  </si>
  <si>
    <t>TPN-070510</t>
  </si>
  <si>
    <t>Prevention - City Hall</t>
  </si>
  <si>
    <t>Purchase the necessary technological equipment to hold hybrid meetings in the  City Hall Council Chambers.</t>
  </si>
  <si>
    <t>TPN-153625</t>
  </si>
  <si>
    <t>Pinole Perks Community Gift Card Program</t>
  </si>
  <si>
    <t>The "Pinole Perks" community gift card program was launched with the goal to support local independent brick-and-mortar businesses that experienced economic hardship due to the pandemic, as well as to provide financial assistance to community members.</t>
  </si>
  <si>
    <t>TPN-218511</t>
  </si>
  <si>
    <t>The funds were used for general governmental services, specifically for the continuation of police and fire protection services provided to Pinole residents.  The funds went toward salaries (including overtime) and benefits of sworn police and fire staff.</t>
  </si>
  <si>
    <t>TPN-088268</t>
  </si>
  <si>
    <t>Administrative expenses incurred resulting from support of programs and activities funded by the ARPA SLFRF funding.</t>
  </si>
  <si>
    <t>TPN-088240</t>
  </si>
  <si>
    <t>Pinole Small Business Assistance Grant Program</t>
  </si>
  <si>
    <t>Provision of direct financial assistance to small businesses. The program goal was to provide a $3,000 grant to up to 100 small businesses located in Pinole that need assistance recovering from the negative economic impact of the COVID-19 pandemic.</t>
  </si>
  <si>
    <t>TPN-088436</t>
  </si>
  <si>
    <t>Staff COVID-19 Testing</t>
  </si>
  <si>
    <t>Weekly COVID-19 testing of staff, primarily public safety staff.</t>
  </si>
  <si>
    <t>TPN-041045</t>
  </si>
  <si>
    <t>TPN-158796</t>
  </si>
  <si>
    <t>GIS Software and Training</t>
  </si>
  <si>
    <t>Purchase cloud based GIS software and training.</t>
  </si>
  <si>
    <t>TPN-158793</t>
  </si>
  <si>
    <t>Employee On-Time Distribution Stipends</t>
  </si>
  <si>
    <t>One-time distribution stipend paid to employees who served the City during the Pandemic</t>
  </si>
  <si>
    <t>TPN-158786</t>
  </si>
  <si>
    <t>Historic City Hall Roof Replacement</t>
  </si>
  <si>
    <t>Replace the roof of Historic City Hall located at 487 Main Street.</t>
  </si>
  <si>
    <t>TPN-158781</t>
  </si>
  <si>
    <t>Broadband Conduit-Cottonwood, Phase 4 &amp; 6</t>
  </si>
  <si>
    <t>Install broadband conduit in the Cottonwood Park Subdivision, Phase 4 &amp; 6.</t>
  </si>
  <si>
    <t>TPN-158787</t>
  </si>
  <si>
    <t>(2) 2023 Ford Interceptor SUVs</t>
  </si>
  <si>
    <t>Purchase two 2023 Ford Interceptor SUVs for the Patrol Division at the Police Department.</t>
  </si>
  <si>
    <t>TPN-158778</t>
  </si>
  <si>
    <t>Broadband Master Plan Implementation</t>
  </si>
  <si>
    <t>Implement the City's existing Broadband Master Plan .</t>
  </si>
  <si>
    <t>TPN-158770</t>
  </si>
  <si>
    <t>Pool Filter Sand Replacement</t>
  </si>
  <si>
    <t>Replace the sand in the City's Aquatics Center pool filter.</t>
  </si>
  <si>
    <t>TPN-158766</t>
  </si>
  <si>
    <t>Town Hall Emergency Operations Center</t>
  </si>
  <si>
    <t>Upgrade Town Hall audio and visual systems to accommodate the needs of a contemporary EOC.</t>
  </si>
  <si>
    <t>TPN-158762</t>
  </si>
  <si>
    <t>Fuel Reduction Treatment for City Property</t>
  </si>
  <si>
    <t>Removal of excess vegetation in City parks and right of way to reduce the chance of a wildfire.</t>
  </si>
  <si>
    <t>TPN-158757</t>
  </si>
  <si>
    <t>(1) 4X4 Pickup Truck (Partial Funding)</t>
  </si>
  <si>
    <t>Purchase of one 4X4 pickup truck for the Police Department Patrol Division.  This pickup truck is also funded by the City's General Fund.</t>
  </si>
  <si>
    <t>TPN-228656</t>
  </si>
  <si>
    <t>Senior Management Analyst Position</t>
  </si>
  <si>
    <t>One-time start up funding for a Senior Management Analyst position to assist with establishing a new broadband services.</t>
  </si>
  <si>
    <t>TPN-228646</t>
  </si>
  <si>
    <t>Contribution to El Dorado County for Homeless Navigation Center</t>
  </si>
  <si>
    <t>Contribution to El Dorado County to construct a new Navigation Center.</t>
  </si>
  <si>
    <t>TPN-228677</t>
  </si>
  <si>
    <t>Hangtown Creek Culvert Repair</t>
  </si>
  <si>
    <t>Repair culvert along Hangtown Creek near lower Main Street.</t>
  </si>
  <si>
    <t>TPN-228639</t>
  </si>
  <si>
    <t>Lions Park Large Shelter</t>
  </si>
  <si>
    <t>Repair the Lions Park Large Shelter</t>
  </si>
  <si>
    <t>TPN-228637</t>
  </si>
  <si>
    <t>Public Safety Building Environmental Clearance and Conceptual Design</t>
  </si>
  <si>
    <t>Prepare the Environmental Impact Report for the City's Public Safety Building.</t>
  </si>
  <si>
    <t>TPN-228631</t>
  </si>
  <si>
    <t>Corporation Yard Revitalization</t>
  </si>
  <si>
    <t>Revitalize the Public Works Department Corporation Yard.</t>
  </si>
  <si>
    <t>TPN-228611</t>
  </si>
  <si>
    <t>Contribution to Arts and Culture El Dorado</t>
  </si>
  <si>
    <t>Funding for Public Art Master Plan</t>
  </si>
  <si>
    <t>TPN-228539</t>
  </si>
  <si>
    <t>525 Main Street Tenant Improvements</t>
  </si>
  <si>
    <t>Improve interior design of facility.</t>
  </si>
  <si>
    <t>TPN-288673</t>
  </si>
  <si>
    <t>Police Patrol Personnel</t>
  </si>
  <si>
    <t>Police Patrol personnel costs.</t>
  </si>
  <si>
    <t>TPN-288664</t>
  </si>
  <si>
    <t>(3) Patrol Car Upfitting</t>
  </si>
  <si>
    <t>Three replacement Patrol vehicle upfittings.</t>
  </si>
  <si>
    <t>TPN-288662</t>
  </si>
  <si>
    <t>(5) Tasers &amp; Cartridges</t>
  </si>
  <si>
    <t>Five replacement tasers and cartridges.</t>
  </si>
  <si>
    <t>TPN-288656</t>
  </si>
  <si>
    <t>Folder/Inserter Machine</t>
  </si>
  <si>
    <t>Replacement folder/inserter machine for utility billing.</t>
  </si>
  <si>
    <t>TPN-288630</t>
  </si>
  <si>
    <t>Broadway Maintenance-Broadband</t>
  </si>
  <si>
    <t>Broadband conduit along Broadway from Mosquito Road to Schnell School Road</t>
  </si>
  <si>
    <t>TPN-288649</t>
  </si>
  <si>
    <t>Historic City Hall Renovation</t>
  </si>
  <si>
    <t>Renovate and stabilize Historic City Hall.</t>
  </si>
  <si>
    <t>TPN-086698</t>
  </si>
  <si>
    <t>Command Module Insert With Radios</t>
  </si>
  <si>
    <t>Purchase a new command module insert with radios to facilitate a mobile command center in the City to be used during major Public emergencies.</t>
  </si>
  <si>
    <t>TPN-086666</t>
  </si>
  <si>
    <t>To replace older computers that needing replacement during the Pandemic.</t>
  </si>
  <si>
    <t>TPN-086685</t>
  </si>
  <si>
    <t>(2) Patrol SUVs</t>
  </si>
  <si>
    <t>Replace two older SUVs for the Patrol Division that were deferred during the Pandemic.</t>
  </si>
  <si>
    <t>TPN-086644</t>
  </si>
  <si>
    <t>Citywide Marketing Program</t>
  </si>
  <si>
    <t>To create and administer a marketing program to promote economic development throughout the City of Placerville.</t>
  </si>
  <si>
    <t>TPN-128416</t>
  </si>
  <si>
    <t>Diablo View Storm Drain</t>
  </si>
  <si>
    <t>Construction of new storm drain pipeline due to flooding, safety concerns and potential for property damage in the Diablo View area of the City.  Originally $620K budget, reduced to amount spent.</t>
  </si>
  <si>
    <t>TPN-128411</t>
  </si>
  <si>
    <t>Chamber of Commerce assistance for $60K.</t>
  </si>
  <si>
    <t>TPN-128585</t>
  </si>
  <si>
    <t>Crossing Guards</t>
  </si>
  <si>
    <t>City provides crossing guard services at 9 intersections near schools.</t>
  </si>
  <si>
    <t>TPN-128577</t>
  </si>
  <si>
    <t>The Police Department was required to update their police radios.  Original budget $674,950, brought down to amount spnet.</t>
  </si>
  <si>
    <t>TPN-128572</t>
  </si>
  <si>
    <t>CORE Homeless Program</t>
  </si>
  <si>
    <t>CORE Homeless Program is a County program sponsored by the City of Pleasant Hill and Martinez to assist the homeless population in our communities.</t>
  </si>
  <si>
    <t>TPN-128567</t>
  </si>
  <si>
    <t>Merit Pay for City Employees</t>
  </si>
  <si>
    <t>Merit pay to retain essential employees including public safety, public works and all departments at the City of Pleasant Hill</t>
  </si>
  <si>
    <t>TPN-128565</t>
  </si>
  <si>
    <t>Additional Library hours provided by the County at the City of Pleasant Hill Library.</t>
  </si>
  <si>
    <t>TPN-128558</t>
  </si>
  <si>
    <t>The City's Downtown Street Tree Replacement Project along Crescent Drive.</t>
  </si>
  <si>
    <t>TPN-128553</t>
  </si>
  <si>
    <t>City Hall Fountain Project</t>
  </si>
  <si>
    <t>The maintenance on portions of the City Hall Pond &amp; Fountain (including walkways) has been deferred for over a decade and needs to be updated.</t>
  </si>
  <si>
    <t>TPN-128549</t>
  </si>
  <si>
    <t>City Hall Pond Project</t>
  </si>
  <si>
    <t>The maintenance on portions of the City Hall Pond &amp; Fountain (including walkways) has been deferred for over a decade and needs to be updated.  This project was combined with the Fountain project during fiscal year 2024.  Originally $395K Budget, brought down to amount spent since this was combined with Fountain project.</t>
  </si>
  <si>
    <t>TPN-128541</t>
  </si>
  <si>
    <t>PD Underground Storage Tank</t>
  </si>
  <si>
    <t>The City needs to replace the Underground Storage Tanks at the Police Department to meet California standards.</t>
  </si>
  <si>
    <t>TPN-197223</t>
  </si>
  <si>
    <t>Government Services for public safety and maintenance services.</t>
  </si>
  <si>
    <t>TPN-197222</t>
  </si>
  <si>
    <t>Digital Documentation Project of permanent records for easier access to the public and staff.</t>
  </si>
  <si>
    <t>TPN-264239</t>
  </si>
  <si>
    <t>ADU Planning</t>
  </si>
  <si>
    <t>Accessory Dwelling Unit Planning Project</t>
  </si>
  <si>
    <t>TPN-264238</t>
  </si>
  <si>
    <t>BACKUP GENERATORS AT CITY HALL AND POLICE DEPARTMENT/CORPORTION YARD</t>
  </si>
  <si>
    <t>TPN-050874</t>
  </si>
  <si>
    <t>Gregory Gardens Storm Drain Improvement Project</t>
  </si>
  <si>
    <t>Construction of new storm drain pipeline due to flooding, safety concerns and potential for property damage in the Gregory Gardens area of the City.  Original budget was rounded to $1,518,584 brought down to actual.</t>
  </si>
  <si>
    <t>TPN-050922</t>
  </si>
  <si>
    <t>Audio Visual &amp; Broadcast System in Council Chambers</t>
  </si>
  <si>
    <t>Since the onset of the COVID pandemic, the need for teleconferencing capabilities and ability to conduct hybrid meetings has become an essential criteria for meeting community needs. To enable such functions, audio and video signals in both the physical and virtual environments must be managed carefully to prevent audio feedback and/or the audio and video from being out of sync.  Amount was rounded to $145,951, brought down to actual.</t>
  </si>
  <si>
    <t>TPN-050918</t>
  </si>
  <si>
    <t>COVID-19 Safety Cleaning &amp; Supplies</t>
  </si>
  <si>
    <t>Additional safety expenses required due to COVID-19, which includes but not limited too: additional cleaning of city facilities and vehicles, COVID 19 tests and masks, cleaning supplies, and scheduling software to limit city staff in facilities.  Original budget was $250K, brought down to amount spent.</t>
  </si>
  <si>
    <t>TPN-050890</t>
  </si>
  <si>
    <t>Business Grants &amp; Assistance</t>
  </si>
  <si>
    <t>The $500,000 request is to fund small business grants and provide other programs that benefit small businesses such as City Perks which provides additional purchasing power to customers by City of Pleasant Hill gift cards.</t>
  </si>
  <si>
    <t>TPN-088488</t>
  </si>
  <si>
    <t>TPN-207914</t>
  </si>
  <si>
    <t>TPN-057456</t>
  </si>
  <si>
    <t>The funds will be allocated for Mental health &amp; behavior, infrastructure, continuity of operations, small business and targeted industries and non profits.</t>
  </si>
  <si>
    <t>TPN-146689</t>
  </si>
  <si>
    <t>Community Cleanup - Blighted properties</t>
  </si>
  <si>
    <t>This project is within the general government services, rehabilitation of blighted properties. The City currently provides some form of abatement, hazardous clean up and waste haul. These funds are being used to address highly impacted properties that affect economic development activity, opportunity and well being of the residents. This is part of a strategy for activities for neighborhood revitalization to  benefit disproportionately impacted communities.\nIn addition as part of neighborhood revitalization the City is installing a dog park for health and installing outdoor bottle fillers to mitigate health issues due to Covid and other illnesses.</t>
  </si>
  <si>
    <t>TPN-228225</t>
  </si>
  <si>
    <t>Under the executed contract for public Safety with the San Mateo County Sheriff's contract. Provides fiscal support for increased public safety costs</t>
  </si>
  <si>
    <t>TPN-085205</t>
  </si>
  <si>
    <t>Safety Element</t>
  </si>
  <si>
    <t>Future pandemic planning as a component to the Town's safety element. **Update- April 2024: The process of updating the Town's Safety Element as a part of the General Plan has begun but the component of the future pandemic planning has not. **Update - April 2025: Due to staffing and completion of certifying the Town's Housing Element this project has been delayed but moving forward.</t>
  </si>
  <si>
    <t>TPN-085523</t>
  </si>
  <si>
    <t>Infrastructure Improvement - Undergrounding</t>
  </si>
  <si>
    <t>Utility undergrounding study to be performed by a consultant to reduce fire risk in Town.</t>
  </si>
  <si>
    <t>TPN-085502</t>
  </si>
  <si>
    <t>Non-Departmental Upgrades</t>
  </si>
  <si>
    <t>Upgrades not department specific, including; Employee Wellness Program (mental &amp; physical health services, updates to Personnel Manual), and Community Services such as the COVID Business Assistance Grant available for local businesses who were negatively impacted by the pandemic.</t>
  </si>
  <si>
    <t>TPN-085452</t>
  </si>
  <si>
    <t>Community Hall Maintenance/Updates</t>
  </si>
  <si>
    <t>To help offset increased maintenance in the Community Hall building, to include but not limited to sanitation of public areas including bathrooms, recreation classrooms</t>
  </si>
  <si>
    <t>TPN-085367</t>
  </si>
  <si>
    <t>Janitorial &amp; Sanitation Services</t>
  </si>
  <si>
    <t>Increased Janitorial and Sanitation services due to the pandemic, since the first reporting period for 2022 this service has been decreased.</t>
  </si>
  <si>
    <t>TPN-086374</t>
  </si>
  <si>
    <t>Funds used for enhanced employee retention</t>
  </si>
  <si>
    <t>TPN-085929</t>
  </si>
  <si>
    <t>Software &amp; Equipment</t>
  </si>
  <si>
    <t>Upgrades to multiple systems; (Software &amp; equipment) on premise server conversion to cloud server, installation of VOIP system, Permitting &amp; Licensing conversion to cloud, virtual/hybrid meeting system upgrade, HVAC system/Air Handler, Town Hall barriers and partitions (social distancing).</t>
  </si>
  <si>
    <t>TPN-039396</t>
  </si>
  <si>
    <t>TPN-137760</t>
  </si>
  <si>
    <t>Crenshaw Blvd. Rehabilitation</t>
  </si>
  <si>
    <t>TPN-137759</t>
  </si>
  <si>
    <t>Western Beautification</t>
  </si>
  <si>
    <t>Western Beautification Project - using a portion of ARPA funding only. In FY 2024-25, the City's CIP fund will fund this project.</t>
  </si>
  <si>
    <t>TPN-137758</t>
  </si>
  <si>
    <t>Arterial @ Silver Spur North</t>
  </si>
  <si>
    <t>Arterial Roadway Rehab (Silver Spur \u2013 North of Hawthorne)</t>
  </si>
  <si>
    <t>TPN-226766</t>
  </si>
  <si>
    <t>Portuguese Bend Landslide Remediation</t>
  </si>
  <si>
    <t>Landslide emergency remediation program.</t>
  </si>
  <si>
    <t>TPN-052085</t>
  </si>
  <si>
    <t>Restroom Improvements at Point Vicente Interpretive Center</t>
  </si>
  <si>
    <t>This project is intended to improve the function and aesthetics of the bathrooms (interior and exterior) at the Point Vicente\nImprovements of the City's Interpretive Center consists of replacing existing plumbing, plumbing fixtures, wall, and ceiling surfaces, and flooring, installing new stall dividers, new lighting fixtures, mirrors, and accessory equipment</t>
  </si>
  <si>
    <t>TPN-052061</t>
  </si>
  <si>
    <t>Replenishment of the City Emergency Supplies</t>
  </si>
  <si>
    <t>Replenish the City\u2019s strategically pre\u2010position critical emergency supplies and equipment in cargo containers around the City to ensure use by City disaster workers, first responders, and registered disaster workers within the first 72 hours following a disaster.</t>
  </si>
  <si>
    <t>TPN-052048</t>
  </si>
  <si>
    <t>Wildfire Monitoring Cameras</t>
  </si>
  <si>
    <t>Installation of wildfire camera detection system.</t>
  </si>
  <si>
    <t>TPN-052027</t>
  </si>
  <si>
    <t>Development of a Peninsula-wide Evacuation Plan</t>
  </si>
  <si>
    <t>Create a Peninsula\u2010wide evacuation plan that includes evacuation routes, safe refuge areas, and evacuation zones\nsimilar to those in the City of Malibu, as well as a repopulation plan and strategy/outline for community outreach and awareness.</t>
  </si>
  <si>
    <t>TPN-052005</t>
  </si>
  <si>
    <t>Hesse Park Audio Visual Equipment Upgrades</t>
  </si>
  <si>
    <t>Upgrades and enhancements to the Audio/Video and other equipment to meet or exceed current and future expectations\nand requirements for virtual hybrid meetings</t>
  </si>
  <si>
    <t>TPN-051982</t>
  </si>
  <si>
    <t>Investment in Information Technology Infrastructure</t>
  </si>
  <si>
    <t>IT Infrastructure projects to replace aging equipment (servers, storage, firewalls, switches and wireless access points) and\nimprove security, reporting, alerting and scalability.</t>
  </si>
  <si>
    <t>TPN-052132</t>
  </si>
  <si>
    <t>Park Monument Signage</t>
  </si>
  <si>
    <t>Redesign and installation of new park monument entry signs at various park locations.</t>
  </si>
  <si>
    <t>TPN-052119</t>
  </si>
  <si>
    <t>Stormwater Drainage Improvements - PVDS at Peppertree</t>
  </si>
  <si>
    <t>Used a portion of funding only. \nThis project is intended to repair storm drain systems and consists of Replacing and improving the existing underground\nstorm drain system (lateral pipes and main storm drain pipes) and Installing new catch basins, drainage inlets and\nmanholes</t>
  </si>
  <si>
    <t>TPN-052075</t>
  </si>
  <si>
    <t>Ladera Linda Park and Community Center</t>
  </si>
  <si>
    <t>This project is intended to replace the existing buildings located at the site with a new community center, refurbish the\ngrounds and consists of Removing the existing buildings and infrastructure; Building a new community center and\nassociated infrastructure; Building a new parking lot; and Building a new park and associated equipment</t>
  </si>
  <si>
    <t>TPN-052825</t>
  </si>
  <si>
    <t>Public safety payroll and benefits</t>
  </si>
  <si>
    <t>public safety payroll and benefits</t>
  </si>
  <si>
    <t>TPN-041636</t>
  </si>
  <si>
    <t>Revenue Replacement: One-time decision to elect a "Standard Allowance" not to exceed the award allocation.</t>
  </si>
  <si>
    <t>TPN-124333</t>
  </si>
  <si>
    <t>Kerr McGee YSC Spectator Seating Shade</t>
  </si>
  <si>
    <t>The Kerr McGee Youth Sports Complex is rented 9 months out of the year to IWV Youth\nBaseball and is used for practices, games and tournaments. The dual-purpose field is rented\nat least 7 months out of the year to IWV Youth Soccer and is used for practices and games.\nCurrently, there is no shade over the spectator seating at any of these fields. During the\nmultiple seasons the temperature can often reach into the triple digits and including shade\nover these areas allows extended use of the complex and encourages additional support of\nthese organizations from the community. The Kerr McGee Sports Complex serves well over\n400 families during these leagues and shade has been a topic of concern brought forward. o Install 11 shade structures over the spectator seating at the Kerr McGee Youth\nSports Complex baseball fields and dual-purpose field.</t>
  </si>
  <si>
    <t>TPN-124328</t>
  </si>
  <si>
    <t>Kerr McGee YSC Topographic Mapping</t>
  </si>
  <si>
    <t>KSI Engineering Inc. performed the Survey and Topographic mapping of the Kerr McGee\nYouth Sports Complex and adjacent city owned parcels (APN: 508-020-08,09 &amp; 10). With\nthis project we are also including an updated Consultant Agreement for\nProfessional/Engineering Services with KSI Engineering Inc. for on call surveying services.\nKSI has proven they are a leader in the industry of drone technology.</t>
  </si>
  <si>
    <t>TPN-124323</t>
  </si>
  <si>
    <t>QCT - Leroy Jackson - Restroom/Concession Building</t>
  </si>
  <si>
    <t>Add bathroom/concession building to improvements to the existing tennis court project.  to be tracked separately.</t>
  </si>
  <si>
    <t>TPN-124301</t>
  </si>
  <si>
    <t>Virtual Desktop Infrastructure Refresh/ Server Infrastructure Refresh</t>
  </si>
  <si>
    <t>Modernization and Replacement of City of Ridgecrest Server and Desktop\nInfrastructure \u2013 In Summer of 2016, the IT staff completed a network wide refresh of Server\nSystems and Virtual Desktop Infrastructure. With an expected lifespan of roughly 5 years,\nstaff earmarked this replacement and modernization as a good infrastructure project for\nARPA funding. The fortification of these systems is important to the security and productivity\nof the City</t>
  </si>
  <si>
    <t>TPN-124293</t>
  </si>
  <si>
    <t>QCT - Leroy Jackson - Repair and Resurface Tennis Courts</t>
  </si>
  <si>
    <t>Repair, resurface, and paint the tennis courts located at Leroy Jackson Sports\nComplex. The City\u2019s six tennis courts are in severe disrepair and need to be repaired\nor replaced. The tennis courts have not been resurfaced or repainted since early 2000.\nFor regular upkeep this should be done on a regular maintenance schedule of 4-8\nyears. The three south courts are severely damage and unrepairable due to the\nearthquakes in 2019. These courts will need a post tension concrete overlay which\nwould allow for the slab to move with any shifting in the ground caused by an\nearthquake. The three north courts are able to be repaired, resurfaced and painted.\nThe three north tennis courts will also be painted for pickle ball play. This project will\nbe combined and bid in conjunction with the Clean CA tennis court lighting project.</t>
  </si>
  <si>
    <t>TPN-124287</t>
  </si>
  <si>
    <t>Kerr McGee - Replace Banquet Hall Flooring</t>
  </si>
  <si>
    <t>Replace the Banquet Hall Floor in the Kerr McGee Community Center The Parks and\nRecreation department rents the banquet hall for parties, weddings and large events\nthroughout the year. The current flooring that is in the banquet hall is original to the building.\nThe KMCC building was built in 1989. The floor is in poor condition and needs replaced. The\nfloor is rippling and lifting in several areas and could become a tripping hazard, there\u2019s also\ngashes, stains, and it\u2019s coming apart at the seams and is not able to be repaired. The new\nflooring will be laminate tiles. By using tiles it allows for regular upkeep and replacement of\nsections of the floor when damaged. Current flooring cannot be fixed in sections.</t>
  </si>
  <si>
    <t>TPN-124282</t>
  </si>
  <si>
    <t>Kerr McGee - Replace Partitions in Banquet Hall and Gym</t>
  </si>
  <si>
    <t>Replace the Partitions that are in the gymnasium and banquet hall. The Kerr McGee\nCommunity Center has partitions that are removable and are used to section off part of the\nbuilding such as the gymnasium, banquet hall and also allows us to rent out half the hall or\na full hall. Currently the partitions that separate the hall in half as well as the partitions that\nseparate the gymnasium from the hall are deteriorating as they are original to the building.\nThey are falling apart and don\u2019t stay put together. There are concerns of someone running\ninto the partitions and knock them off the track and seriously injuring someone. At the moment\nwe have to use 2x4 boards to hold the partition in place in the gym so that they do not move\nback and forth.</t>
  </si>
  <si>
    <t>TPN-124249</t>
  </si>
  <si>
    <t>Campus WIFI Refresh</t>
  </si>
  <si>
    <t>Campus WIFI Refresh - The current City of Ridgecrest WIFI Infrastructure consists\nof (8) antiquated Ubiquiti access points that service the entire campus and satellite\noffices. Replacing this equipment has been an IT project that has been in the queue\nsince last fiscal year and will be broadened in scope with ARPA funds to include (44)\nAruba access points to service City Hall, Kerr McGee Center, Freedom Park, and all\nother City WAN sites. This project will also upgrade and add to the WIFI controllers,\naccess switches, and access points City wide to fortify our networks and allow users\nto access their desktops along with the internet from anywhere on campus via a\npooled laptop or personal device.</t>
  </si>
  <si>
    <t>TPN-280224</t>
  </si>
  <si>
    <t>QCT- Leroy Jackson Sports Complex Improvements</t>
  </si>
  <si>
    <t>Remaining ARPA funding combined with Clean CA Grants received  and general funds to improve the Leroy Jackson sports complex. Improvements include lighting at the tennis courts and walking paths;  renovations to complex bathroom/concession building; field improvements, and repair, resurface, and paint the tennis courts located at Leroy Jackson Sports Complex, also adding painted lines for pickle ball usage. The City\u2019s six tennis courts are in severe disrepair and need to be repaired or replaced. The tennis courts have not been resurfaced or repainted since early 2000. \nThe three south courts are severely damage and unrepairable due to the earthquakes in 2019. These courts will need a post tension concrete overlay which would allow for the slab to move with any shifting in the ground caused by an earthquake. The three north courts are able to be repaired, resurfaced and painted. The three north tennis courts will also be painted for pickle ball play. This project will be combined and bid in conjunction with the Clean CA tennis court lighting project.</t>
  </si>
  <si>
    <t>TPN-067650</t>
  </si>
  <si>
    <t>RACVB Welcome Center Contribution</t>
  </si>
  <si>
    <t>RACVB Welcome Center Contribution \u2013 In 2019, the Ridgecrest Area Convention and Visitors Bureau (RACVB) competed for, and was awarded, the designation to be a part of a network of 18 California Welcome Centers. The welcome center will provide information to travelers to the area and local community members, and allow the RACVB staff to expand their marketing outreach. The RACVB secured a lease for the welcome center in February 2020 prior to the Pandemic, and was able to amend the lease on several occasions, but was obligated to begin payment on the lease beginning in April 2021. The Pandemic's negative economic impacts and a severe decrease in revenue have adversely affected the welcome center construction timeline, causing the RACVB to be unable to proceed with revenue-generating strategies. As detailed in their funding plan, the RACVB plans to use the ARPA funds to finish the construction of the welcome center and then focus on reviving those initiatives that will provide the center with additional revenue streams to offset losses experienced through 2020 &amp; 2021.</t>
  </si>
  <si>
    <t>TPN-068002</t>
  </si>
  <si>
    <t>Pearson Park - Solar Lighting</t>
  </si>
  <si>
    <t>1. Retrofit of existing light fixtures at Pearson park.  \nCurrently the Pearson park playground area doesn\u2019t have adequate lighting that allows for extended use of the playground area. Staff would like to retrofit the current lights with LED lighting as well as adding additional light fixtures using the poles that are already in place and point the fixtures at the playground as well as the basketball court. By doing this project, this not only allows for extended use of this park, it would also create a cost savings on the electric cost as well as the maintenance of these upgraded light fixtures. Staff will be using the pre-negotiated purchasing contract through source well to complete this project.</t>
  </si>
  <si>
    <t>TPN-067979</t>
  </si>
  <si>
    <t>Parks &amp; Rec Roofs</t>
  </si>
  <si>
    <t>1. Replacement of the roof on the bathroom building located at Leroy Jackson Sports Complex near complex tennis courts. The roof is over 30 years old and is in poor \ncondition. Staff recommends it be replaced with a metal roof to reduce future maintenance and increase longevity. \n2. Replacement of roofs the on bathroom building and gazeebo located at Upjohn Park.   These roofs are over 20 years old and are in poor condition. Staff recommends they be replaced with a metal roofs to reduce future maintenance and increase longevity.</t>
  </si>
  <si>
    <t>TPN-067952</t>
  </si>
  <si>
    <t>QCT - Leroy Jackson - Replace Water Tank</t>
  </si>
  <si>
    <t>Replacement of the water tank located at Leroy Jackson Sports Complex near \ncomplex.  This water tank is currently over 20 years old. This water tank is rusted and has \nholes in it. Staff would like to replace the water tank before it is unable to hold water. These water tanks are used to hold water that is pumped out of the well and used to water the grass.</t>
  </si>
  <si>
    <t>TPN-067917</t>
  </si>
  <si>
    <t>One-Time Essential Employee Hazard Pay</t>
  </si>
  <si>
    <t>This one-time essential employee hazard pay would be paid out in three installments. The first installment was approved by Council in April of 2021. The second installment would be paid December 17, 2021 and the third installment would be paid June 17, 2022. \n\nThe first installment was a payment of $1000 for all current full time and $500 for all current part time employees paid in the employee\u2019s regular payroll check on April 23, 2021. The second installment will be a payment of $1500 for all current full time employees hired by July 1, 2021 and still employed as of December 12, 2021 paid in the employee\u2019s regular payroll check on December 17, 2021. The third installment would be a payment of $1500 for all current full time employees hired by January 1, 2022 and still employed as of June 12, 2022 paid in the employee\u2019s regular payroll check on June 17, 2022.  The funds used to provide this payment are reimbursable by the American Rescue Plan funding.</t>
  </si>
  <si>
    <t>TPN-067898</t>
  </si>
  <si>
    <t>City-Wide Broadband Installation Agreement</t>
  </si>
  <si>
    <t>The City will use ARPA funds to pay for inspection costs for the Project to facilitate the complete build-out of the fiber network throughout the City. The Pandemic's stay at home orders showed a glaring need for internet infrastructure.  These orders prompted the majority of our community work force to work from home utilizing their residential internet connection.   This is also true for our children, as many schools implemented a distance/internet learning environment.  The internet backbone in this community as well as many others experienced a massive increase in demand and solidified a need for additional infrastructure.  \n\nThe agreement provided together with Exhibit \u201cA\u201d is requested for your consideration so we can guarantee all residences within City Limits have the access to enhanced Fiber Optic internet services as this is an eligible expense per ARPA Interim Final Rule Sections 602(c)(1) and 603(c)(1) subsection d.\n\nIn conjunction with this project, City Staff is requesting an additional appropriation of $100,000 to facilitate infrastructure installation on City Owned Properties.  This money shall be utilized to extend the Fiber Optic network for the provided Race Communication Drop point to an existing City Facility at traffic intersections and/or Parks.  Said internet services shall be for enhanced traffic signal control, enhanced park security (cameras) etc.</t>
  </si>
  <si>
    <t>TPN-067744</t>
  </si>
  <si>
    <t>Police Vehicles with "Packing Heat" Software</t>
  </si>
  <si>
    <t>Eight (8) Additional Police Vehicles with "Packing Heat" Software \u2013 The Ridgecrest Police Department patrol fleet consists of 16 patrol units, 10 of which are refurbished Ford Crown Victorias. The average mileage of a patrol unit is 165,725. The Crown Victorias are at the end of their second life cycle, and the other vehicles in the fleet are starting to show significant signs of wear and tear, with maintenance costs increasing. These vehicles are no longer reliable and will ultimately affect officer emergency response times. Currently, eight (8) new 2021 Ford Police Interceptor Utility vehicles are on order with an arrival estimate date of November/December 2021. The purchasing of new patrol vehicles, will assist in increasing the reliability and sustainability of the patrol fleet. These vehicles are equipped with Ford Motor Company's technology called "Packing Heat," a software solution that temporarily raises interior temperatures beyond 133 degrees for 15 minutes, reducing the viral concentration inside the vehicle by more than 99 percent. The use of this technology will reduce the exposure of COVID-19 to officers and citizens who are inside the police vehicle. The costs of these vehicles is not to exceed $500,000 and includes the vehicle purchase and outfitting of police equipment. This is an eligible expense under the response to public health emergency category of ARPA.</t>
  </si>
  <si>
    <t>TPN-070427</t>
  </si>
  <si>
    <t>All Parks - Smart Water System</t>
  </si>
  <si>
    <t>Purchase a smart water system and yearly service plan. The purchase of this\nsmart water system would be for all City Parks. The benefit of these systems would\nbe that the controller connects to local weather stations and adjusts station run times automatically based on the projected evaporation according to the weather. The controller can be controlled remotely by desktop or cell phone. Also, flow sensors will detect abnormal water flow and a master valve can be installed in the event there is a stuck valve or a water break and the system can be isolated remotely. By having these systems in place we would be able to save water by reducing over watering and to better maintain the grass.</t>
  </si>
  <si>
    <t>TPN-207438</t>
  </si>
  <si>
    <t>Monument Road Repair</t>
  </si>
  <si>
    <t>Repair a section of Monument Road that was damaged in a Federally Declared Natural Disaster in 2017.</t>
  </si>
  <si>
    <t>TPN-261617</t>
  </si>
  <si>
    <t>Earthquake Damage</t>
  </si>
  <si>
    <t>Repair City infrastructure damage from December 2022 Earthquake disaster.</t>
  </si>
  <si>
    <t>TPN-261610</t>
  </si>
  <si>
    <t>Rio Dell Dog Park</t>
  </si>
  <si>
    <t>Build Rio Dell Dog Park</t>
  </si>
  <si>
    <t>TPN-059539</t>
  </si>
  <si>
    <t>City of Rio Dell Staff Costs</t>
  </si>
  <si>
    <t>Premium pay and COVID sick leave for city staff</t>
  </si>
  <si>
    <t>TPN-059992</t>
  </si>
  <si>
    <t>Sewer Collection System Upgrades</t>
  </si>
  <si>
    <t>Sewer collection systems upgrades including but not limited to Painter Street upsizing.</t>
  </si>
  <si>
    <t>TPN-060057</t>
  </si>
  <si>
    <t>Open Space Facility</t>
  </si>
  <si>
    <t>Create an outdoor public event space in front of City Hall for farmers markets, festivals and shows. This will create a pedestrian safe open air environment.</t>
  </si>
  <si>
    <t>TPN-150069</t>
  </si>
  <si>
    <t>Wastewater Plants Consolidation Project</t>
  </si>
  <si>
    <t>To reroute flows from the Beach Wastewater Plant to the Northwest Wastewater Plant, and consolidate the two wastewater plants.</t>
  </si>
  <si>
    <t>TPN-150052</t>
  </si>
  <si>
    <t>Recreation Program Activities</t>
  </si>
  <si>
    <t>To fund recreation program activities include Concerts, Airport Day, Halloween on Main, Treasure Hunts Downtown.</t>
  </si>
  <si>
    <t>TPN-150032</t>
  </si>
  <si>
    <t>Code Enforcement Services</t>
  </si>
  <si>
    <t>Provide code enforcement and on-call building inspection services per adopted resolution no. 2022-054 on July 5 2022.</t>
  </si>
  <si>
    <t>TPN-149994</t>
  </si>
  <si>
    <t>The Economic Development Fund (EDF) is to financially support projects that will improve new and existing businesses or commercial properties. Projects include exterior painting of building, replacing single-pane windows, purchasing a required commercial refrigerator.</t>
  </si>
  <si>
    <t>TPN-281957</t>
  </si>
  <si>
    <t>Solano County Sheriff's Contract</t>
  </si>
  <si>
    <t>Agreement with County of Solano Sheriff's Office for Law Enforcement Services for 3-Year Period from 7/1/2023 to 6/30/2026 at a total cost of $10,055,148 approved by Council on 6/20/2023</t>
  </si>
  <si>
    <t>TPN-055528</t>
  </si>
  <si>
    <t>One-time lump sum premium pay for essential workers who performed and provided governmental services in the City's workplaces to the general public during the COVID-19 pandemic.</t>
  </si>
  <si>
    <t>TPN-055508</t>
  </si>
  <si>
    <t>Development of an economic strategic plan by Consultant - Stone Creek Partners, LLC, to build on the strategic advantages and assets of the community, and Branding Consultant contract with Chen Design Associates</t>
  </si>
  <si>
    <t>TPN-041517</t>
  </si>
  <si>
    <t>City of Ripon Revenue Replacement</t>
  </si>
  <si>
    <t>SLFRF funds are being used to replace lost revenue and will be used to provide government services to the public.</t>
  </si>
  <si>
    <t>TPN-056889</t>
  </si>
  <si>
    <t>SLFRF - Riverbank</t>
  </si>
  <si>
    <t>SLFRF funds are allocated for essential workers, protective equipment, premium pay, homeless sheltering, and building improvements.</t>
  </si>
  <si>
    <t>TPN-149905</t>
  </si>
  <si>
    <t>WA-67 WTR Tank #9</t>
  </si>
  <si>
    <t>Construction of water tank #9 pad and soil nail wall</t>
  </si>
  <si>
    <t>TPN-253699</t>
  </si>
  <si>
    <t>Cover Public Safety payroll FY21-22 &amp; FY22-23 with lost revenue from 2021</t>
  </si>
  <si>
    <t>TPN-253694</t>
  </si>
  <si>
    <t>WA-60 Well Pump/Motor Rplcmnt</t>
  </si>
  <si>
    <t>Pump replacement at 11 well sites (list of addresses onsite) during Covid to facilitate the transmission and distribution of drinking water.</t>
  </si>
  <si>
    <t>TPN-148441</t>
  </si>
  <si>
    <t>Law enforcement services provided under contract by Los Angeles County Sheriff's Department</t>
  </si>
  <si>
    <t>TPN-142734</t>
  </si>
  <si>
    <t>The purpose of the non-profit grant program was to assist local non-profits with funding assistance for programming that supports the community. \nReimburseable grant program for local non-profit organizations</t>
  </si>
  <si>
    <t>TPN-142732</t>
  </si>
  <si>
    <t>Harbor Sight Neighborhood Septic to Sewer Infrastructure Project</t>
  </si>
  <si>
    <t>The purpose of the project was to assist the City with a feasibility study of a septic to sewer study that would improve sanitation infrastructure significantly. \nSolid waste or hazardous materials management response and cleanup workand Other</t>
  </si>
  <si>
    <t>TPN-142726</t>
  </si>
  <si>
    <t>Marloma Neighborhood Septic to Sewer Infrastructure Project</t>
  </si>
  <si>
    <t>The purpose of the project was to assist the City with a feasibility study of a septic to sewer study that would improve sanitation infrastructure significantly. \nSolid waste or hazardous materials management response and cleanup work and Other</t>
  </si>
  <si>
    <t>TPN-203237</t>
  </si>
  <si>
    <t>The purpose of the small business grant program was to assist local small businesses with funding assistance for programming that supports the community. \nReimbursable grant program for local small businesses.</t>
  </si>
  <si>
    <t>TPN-203251</t>
  </si>
  <si>
    <t>The purpose of the non-profit grant program was to assist local non-profits with funding assistance for programming that supports the community. \nReimbursable grant program for local non-profit organizations</t>
  </si>
  <si>
    <t>TPN-267678</t>
  </si>
  <si>
    <t>Drywell Project</t>
  </si>
  <si>
    <t>Strom water infiltration and storm drain replacement.</t>
  </si>
  <si>
    <t>TPN-267674</t>
  </si>
  <si>
    <t>Storm Water Infiltration and Storm drain repair.</t>
  </si>
  <si>
    <t>TPN-267658</t>
  </si>
  <si>
    <t>Storm Drain / Slope Repair - Hawthorne Blvd.</t>
  </si>
  <si>
    <t>Storm drain and slope repair on Hawthorne Blvd, Rolling Hills Estates Ca 90274.</t>
  </si>
  <si>
    <t>TPN-267656</t>
  </si>
  <si>
    <t>Storm Drain Repair - Harborsight Dr.</t>
  </si>
  <si>
    <t>Storm drain repairs on Harborsight Drive, Rolling Hills Estates CA 90274</t>
  </si>
  <si>
    <t>TPN-267652</t>
  </si>
  <si>
    <t>Stormwater Infiltration &amp; Stormdrain Replacement Project</t>
  </si>
  <si>
    <t>STORMWATER INFILTRATION AND STORM DRAIN REPLACEMENT PROJECT.</t>
  </si>
  <si>
    <t>TPN-267650</t>
  </si>
  <si>
    <t>TPN-267642</t>
  </si>
  <si>
    <t>STORMWATER INFILTRATION AND STORM DRAIN REPLACEMENT PROJECT</t>
  </si>
  <si>
    <t>TPN-040832</t>
  </si>
  <si>
    <t>Marin Housing First Program</t>
  </si>
  <si>
    <t>A contribution to the County of Marin for its "Housing First for High Service Utilizers" program.  The program provides for case management services for people experiencing chronic homelessness who are high utilizers of public services.</t>
  </si>
  <si>
    <t>TPN-040825</t>
  </si>
  <si>
    <t>SLFRF funds used to provide police and fire services to the residents of the Town of Ross.  The Town has 8 police officers and provides fire services through Ross Valley Fire JPA.</t>
  </si>
  <si>
    <t>TPN-080917</t>
  </si>
  <si>
    <t>City of St. Helena - 6.1 Revenue Replacement</t>
  </si>
  <si>
    <t>SLRF funds were used operating costs and business recovery assistance.</t>
  </si>
  <si>
    <t>TPN-205861</t>
  </si>
  <si>
    <t>Town Hall Roof and HVAC Project</t>
  </si>
  <si>
    <t>Drawings and Specifications were completed by licensed engineers to replace the\nTown Hall Roof with a modified bitumen roof and a new HVAC system. The new\nroofing system will have a 30-year guarantee against leaks. The proposed HVAC\nsystem is a Mitsubishi Heat Pump system which will be all electric and eliminate the\nexisting gas furnaces.\nThe new heat pump system will have significant energy savings as well as reduce\ngreenhouse gas emissions. The system is known as a Variable Refrigerant Flow (VRF)\nwith heat recovery and will reduce energy usage by approximately 25%. Because of the\nheat recovery it can recover and redirect heat from zones in cooling mode to zones\nrequiring heating and vice versa which significantly increases efficiency. This\nrepurposes would-be waste heat into \u201cfree\u201d heat for the building, reducing the outdoor\nunit\u2019s energy usage and delivering operational savings. By leveraging zone diversity,\nthe system can increase total applied capacity by up to 150 percent over the outdoor\nunit\u2019s rated capacity. The project costs also include consulting engineer's time for design, drawing, and specifications in addition to construction management services.</t>
  </si>
  <si>
    <t>TPN-210735</t>
  </si>
  <si>
    <t>Library Roof and HVAC Project</t>
  </si>
  <si>
    <t>The Library roof  has had leaks for many, many years and has needed full\nreplacement for the last ten years plus. However, funding was limited so triage repairs\nhave been completed over the years. In addition, the heating, ventilation, and air\nconditioning (HVAC) for Library is past its useful life and has also been in\ndire need of replacement. The leaking roof has continued to cause damage to the\nceiling in the Library and the HVAC system has continued to breakdown during\ncritical times such as heat waves or cold spells requiring ongoing emergency\nmaintenance.</t>
  </si>
  <si>
    <t>TPN-210654</t>
  </si>
  <si>
    <t>Fire Station 20</t>
  </si>
  <si>
    <t>Firehouse 20 (FH 20) has long been in need of repair and renovation. Over the years the roof has needed numerous repairs, the siding has dryrot, and mold and mildew have been an issue.  The fire department is also moving to a 3 person crew so additional sleeping quarters are needed as well as more room for the fire department staff.  The current obligations are for design cost for all consultants including architectural and structural design. Additional consultants for structural, electrical, an mechanical design services will also be required to complete the design process.  Environmental services may also be required but to be determined. The current obligations and expenditure also included construction management services.</t>
  </si>
  <si>
    <t>TPN-043647</t>
  </si>
  <si>
    <t>Contribution to Marin County for expanded housing services under the Housing First for High Service Utilizers. This program utilizes federal APRA funds to provide case management services for people experiencing chronic homelessness who are high utilizers of public services.</t>
  </si>
  <si>
    <t>TPN-054806</t>
  </si>
  <si>
    <t>Support for personnel costs to maintain City services, parks supplies, storm drain operations (street sweeping, stormwater collection system maintenance), and improvements to technology infrastructure to support City operations (Channel 1 public, educational, and governmental tv broadcasting, emergency operation center equipment upgrade, business continuity, IT disaster recovery plan, and enterprise resource planning software upgrade).</t>
  </si>
  <si>
    <t>TPN-055619</t>
  </si>
  <si>
    <t>RBWR Small Business Grant</t>
  </si>
  <si>
    <t>Grants to support local businesses in the food and beverage industry impacted by COVID-19 ($290,000 total grant, up to $10,000 each business).</t>
  </si>
  <si>
    <t>TPN-055460</t>
  </si>
  <si>
    <t>BAEC Small Business Grant</t>
  </si>
  <si>
    <t>Grants to support small businesses that qualified for the Bay Area Entrepeneur Center's Micro Grant Program ($112,000 total grant , up to $7,000 each small business).</t>
  </si>
  <si>
    <t>TPN-044344</t>
  </si>
  <si>
    <t>Fire Station 16 Replacement</t>
  </si>
  <si>
    <t>The San Carlos Fire Station 16 was built in 1958 and is in need of replacement to meet seismic standards for critical infrastructure.  The project includes an initial study, design, and construction of a new fire station at its current location.</t>
  </si>
  <si>
    <t>TPN-271244</t>
  </si>
  <si>
    <t>ARPA Premium Pay for Employees Working During COVID</t>
  </si>
  <si>
    <t>TPN-271444</t>
  </si>
  <si>
    <t>Residential Rehabilitation Program</t>
  </si>
  <si>
    <t>Residential Rehabilitation to low to moderate income households</t>
  </si>
  <si>
    <t>TPN-271432</t>
  </si>
  <si>
    <t>Business facade improvement program but Sand City businesses that faced hardships during the pandemic. The program is designed to allow qualified applicants to improve and enhance the physical appearance of their storefronts.</t>
  </si>
  <si>
    <t>TPN-054271</t>
  </si>
  <si>
    <t>The SLRFR funds replacement of lost revenues allowed the City to continue to provide a variety of governmental services such as contract &amp; professional services for engineering, plan checks, auditing, graffiti removal, website hosting, computer software, insurance, maintenance and repairs. It also funded expenditures for various software programs, City equipment, a school resource office, public safety services including use of helicopter services, governmental studies, processing fees, usage of GIS systems, waste compliance, heavy equipment, Council Chambers cameras and cable channel broadcasting equipment and expenditures related to recreation offerings. All of the lost revenue obligation was expensed as of the end of June 30,2024\n\nWithout these funds the City would have had to cut a number of services, staff and programs in order to produce a balanced budget. Utilizing State and Local Recovery Funds provided the funding to make up the gap created by lost revenues that would have been generated if not for the pandemic and its resulting lockdowns and business closures. The City of San Dimas will continue to utilize the funds to provide the various services and programs described above that are essential services and programs for our residents through the 2023-24 fiscal year.</t>
  </si>
  <si>
    <t>TPN-059717</t>
  </si>
  <si>
    <t>SLFRF GOVERNMENT SERVICES</t>
  </si>
  <si>
    <t>Revenue replacement funds will be allocated to general government services such as construction/capital improvements (e.g. roads/streets and sidewalks, city-owned facility, water and reservoir improvements &amp; other infrastructure repairs and maintenance), general government administration (e.g. operating costs, public communication and outreach, and social programs), residential and business financial assistance, homeless services outreach, and other public safety and services in the City's COVID-19 response efforts.</t>
  </si>
  <si>
    <t>TPN-059655</t>
  </si>
  <si>
    <t>Revenue replacement funds were allocated to general governmental expenditures including public safety, community services, and community/economic development.</t>
  </si>
  <si>
    <t>TPN-155535</t>
  </si>
  <si>
    <t>Infrastructure, Economic Recovery Aid, Supplemental COVID-19 Pay, City Revenue Recovery, Enterprise Fund, Bad Debt</t>
  </si>
  <si>
    <t>TPN-207458</t>
  </si>
  <si>
    <t>Infrastructure, Economic Recovery Aid, Supplemental COVID-19 Pay, City Revenue Recovery, Enterprise Fund Bad Debt</t>
  </si>
  <si>
    <t>TPN-079296</t>
  </si>
  <si>
    <t>TPN-089647</t>
  </si>
  <si>
    <t>CityNet Year 2 Costs</t>
  </si>
  <si>
    <t>To partially cover costs of a second year of services provided by CityNet to the homeless at-risk population in the city, including "rapid rehousing" services.</t>
  </si>
  <si>
    <t>TPN-089646</t>
  </si>
  <si>
    <t>Family Services Agency - Program Assistance</t>
  </si>
  <si>
    <t>TPN-089307</t>
  </si>
  <si>
    <t>Non-profit to address homelessness.</t>
  </si>
  <si>
    <t>TPN-089306</t>
  </si>
  <si>
    <t>Early Childhood Development Site Grants</t>
  </si>
  <si>
    <t>To provide grants to incentivize new construction/development of early childhood education and care centers.</t>
  </si>
  <si>
    <t>TPN-089305</t>
  </si>
  <si>
    <t>Splashpad at Sallee Park</t>
  </si>
  <si>
    <t>To promote a healthy lifestyle for lower income citizens and provide accessible recreation opportunities.</t>
  </si>
  <si>
    <t>TPN-089303</t>
  </si>
  <si>
    <t>Fitness Court at Mistletoe Park</t>
  </si>
  <si>
    <t>To promote a healthy lifestyle for lower income citizens.</t>
  </si>
  <si>
    <t>TPN-089302</t>
  </si>
  <si>
    <t>Local Business Development Incentives</t>
  </si>
  <si>
    <t>To provide incentives to small businesses in the City to promote new hiring, employee training, etc.</t>
  </si>
  <si>
    <t>TPN-089301</t>
  </si>
  <si>
    <t>To provide grants to small businesses in the city to minimize economic impact of Covid-19.</t>
  </si>
  <si>
    <t>TPN-089295</t>
  </si>
  <si>
    <t>Facilitate online presentation of city council meetings and limit the exposure of citizens and employees to the Covid-19 virus.</t>
  </si>
  <si>
    <t>TPN-089294</t>
  </si>
  <si>
    <t>City Hall Front Lobby/Office Remodel</t>
  </si>
  <si>
    <t>Remodeling of City Hall/front lobby to promote social distancing and limit exposure to the Covid-19 virus for citizens and employees.</t>
  </si>
  <si>
    <t>TPN-089293</t>
  </si>
  <si>
    <t>Soofa Sign</t>
  </si>
  <si>
    <t>100% solar-powered electronic paper display used to deliver important information to the community.   Provides equitable access to information across the community, from upcoming events to emergency information.</t>
  </si>
  <si>
    <t>TPN-089292</t>
  </si>
  <si>
    <t>City Hall Queue Management System</t>
  </si>
  <si>
    <t>Purchase of "Qless" queue management system to encourage social distancing and limit exposure to the COVID-19 pandemic by allowing customers to join a virtual queue and notifying them when they may approach the window for assistance.  Limits number of people in the lobby/waiting room at once.</t>
  </si>
  <si>
    <t>TPN-089291</t>
  </si>
  <si>
    <t>Community Development Software Upgrade</t>
  </si>
  <si>
    <t>To replace obsolete and outdated community development software which will increase efficiencies of serving citizens, including online capabilities.  Thus, minimizing exposure to Covid-19 to employees and citizens.</t>
  </si>
  <si>
    <t>TPN-089239</t>
  </si>
  <si>
    <t>Civic Center/Main St/Broadband</t>
  </si>
  <si>
    <t>To design and engineer a broadband system for the City's downtown area benefitting the local citizens in the area.</t>
  </si>
  <si>
    <t>TPN-089238</t>
  </si>
  <si>
    <t>Mobile Bypass Pump</t>
  </si>
  <si>
    <t>New stormwater emergency bypass pump. The pump is a portable, trailer mounted pump, that is used to help augment and supplement existing stormwater pumps during significant storm events.</t>
  </si>
  <si>
    <t>TPN-089237</t>
  </si>
  <si>
    <t>Sanderson Stormwater Culverts</t>
  </si>
  <si>
    <t>To increase efficiency of storm water flow on a major thoroughfare of the city to decrease chance of flooding.</t>
  </si>
  <si>
    <t>TPN-089236</t>
  </si>
  <si>
    <t>Parkside Village Stormwater Basin</t>
  </si>
  <si>
    <t>To improve drainage of storm water in a specific community, to decrease chance of flooding.</t>
  </si>
  <si>
    <t>TPN-089235</t>
  </si>
  <si>
    <t>Sewer Main Line Replacement (Tahquitz)</t>
  </si>
  <si>
    <t>Replacement of problematic sewer main line.</t>
  </si>
  <si>
    <t>TPN-089234</t>
  </si>
  <si>
    <t>SCADA replacement to promote efficient water delivery to community.</t>
  </si>
  <si>
    <t>TPN-089233</t>
  </si>
  <si>
    <t>Initial inspection to identify problematic lead service lines in water system.</t>
  </si>
  <si>
    <t>TPN-089232</t>
  </si>
  <si>
    <t>Bath Well Treatment Plant</t>
  </si>
  <si>
    <t>New treatment plant.</t>
  </si>
  <si>
    <t>TPN-089231</t>
  </si>
  <si>
    <t>New Grand Well Treatment Plant</t>
  </si>
  <si>
    <t>TPN-089230</t>
  </si>
  <si>
    <t>New Grand Well</t>
  </si>
  <si>
    <t>New well will be developed to replace out of service well.</t>
  </si>
  <si>
    <t>TPN-089054</t>
  </si>
  <si>
    <t>Cottonwood Lift Station</t>
  </si>
  <si>
    <t>Cottonwood Sewer Lift Station construction and replacement to promote clean water.</t>
  </si>
  <si>
    <t>TPN-106128</t>
  </si>
  <si>
    <t>Artesia Water Main Line Replacement</t>
  </si>
  <si>
    <t>Emergency replacement of damaged water main line on Artesia St.</t>
  </si>
  <si>
    <t>TPN-221842</t>
  </si>
  <si>
    <t>City of San Joaquin ARPA</t>
  </si>
  <si>
    <t>Revenue loss due to COVID-19 Public Health Emergency. Rental loss and other government services.</t>
  </si>
  <si>
    <t>TPN-064041</t>
  </si>
  <si>
    <t>SJB Revenue Replacement</t>
  </si>
  <si>
    <t>Replacing lost revenue due to pandemic</t>
  </si>
  <si>
    <t>TPN-133925</t>
  </si>
  <si>
    <t>Camino Capistrano Pavement Rehabilitation</t>
  </si>
  <si>
    <t>Cost incurred for the Camino Capistrano Pavement Rehabilitation.</t>
  </si>
  <si>
    <t>TPN-133916</t>
  </si>
  <si>
    <t>Supportive Housing-City Hall</t>
  </si>
  <si>
    <t>Costs incurred to relocate City Hall in order to make current\nCity Hall site available for permanent supportive housing.</t>
  </si>
  <si>
    <t>TPN-042101</t>
  </si>
  <si>
    <t>Capital/Covid</t>
  </si>
  <si>
    <t>Costs incurred to mitigate the impacts of COVID-19 on public health and City operations in the amount of $90,675.  Costs incurred to relocate City Hall in order to make current City Hall site available for permanent supportive housing in the amount of $166,037.52.</t>
  </si>
  <si>
    <t>TPN-132333</t>
  </si>
  <si>
    <t>Essential Pay for those workers who worked from 3/1/20-6/30/22</t>
  </si>
  <si>
    <t>TPN-136544</t>
  </si>
  <si>
    <t>Overtime of Public Safety Staff</t>
  </si>
  <si>
    <t>Overtime salaries of Public Safety Staff During Pandemic.</t>
  </si>
  <si>
    <t>TPN-040928</t>
  </si>
  <si>
    <t>At the start of the pandemic, the City opened the Emergency Operations Center with City staff to ensure safety of residents and provide essential services such as grocery delivery and check-ins.\nThe EOC was opened in order to provide a helpline to residents to ensure their essential needs could be met especially those who are high-risk.  The EOC also did check-ins to ensure if residents needed help with vaccine signups.\n\nAll residents were eligible to receive services to ensure safety during the pandemic especially during lockdowns.</t>
  </si>
  <si>
    <t>TPN-040925</t>
  </si>
  <si>
    <t>Expense relates to paid sick leave provided to all employees as it relates to vaccines, quartines, as well as taking care of individuals who test positive for COVID-19.</t>
  </si>
  <si>
    <t>TPN-040918</t>
  </si>
  <si>
    <t>GOV SERVICES</t>
  </si>
  <si>
    <t>Revenue replacement to provide essential government services for the City.  $20,835.17 relates to services and supplies to continue provide government services during the period.</t>
  </si>
  <si>
    <t>TPN-040906</t>
  </si>
  <si>
    <t>Expenses related to communicating COVID-19 updates to the general public including translation to Mandarin Chinese.  Expenses also include the enforcement of vaccine requirements and mandates as required by the City of staff.</t>
  </si>
  <si>
    <t>TPN-040898</t>
  </si>
  <si>
    <t>Necessary PPE procured by City Staff to ensure safety while working and providing government services</t>
  </si>
  <si>
    <t>TPN-040717</t>
  </si>
  <si>
    <t>Testing for Employees and Residents</t>
  </si>
  <si>
    <t>COVID-19 Testing for City Employees and Residents</t>
  </si>
  <si>
    <t>TPN-043159</t>
  </si>
  <si>
    <t>Citywide HVAC Upgrades</t>
  </si>
  <si>
    <t>Expenditures to upgrade all HVAC systems in City facilities.</t>
  </si>
  <si>
    <t>TPN-139671</t>
  </si>
  <si>
    <t>General fund for government services</t>
  </si>
  <si>
    <t>Revenue replacement funds used for the provision of government services.</t>
  </si>
  <si>
    <t>TPN-262031</t>
  </si>
  <si>
    <t>1.Back to Business Grant Program</t>
  </si>
  <si>
    <t>Small business grant program administered by San Pablo Economic Development Corporation via contract to aid in COVID economic recovery by affected small businesses within the local jurisdiction.</t>
  </si>
  <si>
    <t>TPN-262131</t>
  </si>
  <si>
    <t>8.SPEDC for Scholarship Pilot Program</t>
  </si>
  <si>
    <t>Contract with San Pablo Economic Development Corporation for administration of San Pablo Scholarship Pilot Program to provide scholarships to benefit local youth.</t>
  </si>
  <si>
    <t>TPN-262129</t>
  </si>
  <si>
    <t>7.Additional Labor Costs</t>
  </si>
  <si>
    <t>Force labor costs necessary for the provision of government services.</t>
  </si>
  <si>
    <t>TPN-262128</t>
  </si>
  <si>
    <t>6.3.Rumrill Complete Streets Project 0700</t>
  </si>
  <si>
    <t>Rumrill Complete Streets Public Works Project 0700.</t>
  </si>
  <si>
    <t>TPN-262126</t>
  </si>
  <si>
    <t>6.2.Sutter Ave Urban Greening Project 0300</t>
  </si>
  <si>
    <t>Sutter Avenue Urban Greening - Public Works Project 0300.</t>
  </si>
  <si>
    <t>TPN-262069</t>
  </si>
  <si>
    <t>6.1.Bush Ave Pocket Park Project 0502</t>
  </si>
  <si>
    <t>Bush Avenue Pocket Park, Project 0502.</t>
  </si>
  <si>
    <t>TPN-262065</t>
  </si>
  <si>
    <t>6.NPDES MRP Compliance Project 0304</t>
  </si>
  <si>
    <t>Critical infrastructure Project - NPDES MRP Compliance Project 0304</t>
  </si>
  <si>
    <t>TPN-262058</t>
  </si>
  <si>
    <t>5.Wireless/Fiber/Broadband Infrastructure Project</t>
  </si>
  <si>
    <t>City broadband fiber project to benefit City residents by enhancing broadband internet infrastructure.</t>
  </si>
  <si>
    <t>TPN-262054</t>
  </si>
  <si>
    <t>4.Community Services Programs</t>
  </si>
  <si>
    <t>Funding of various community programs benefitting local residents by the City's Community Services Department through its Seniors, Recreation, and Youth/Schools/Community Partnerships Divisions.</t>
  </si>
  <si>
    <t>TPN-262048</t>
  </si>
  <si>
    <t>3.Critical Infrastructure Project (PDHQ/Public Safety Training Center)</t>
  </si>
  <si>
    <t>Critical infrastructure project: Police Department Headquarters and Public Safety Training Center.</t>
  </si>
  <si>
    <t>TPN-262041</t>
  </si>
  <si>
    <t>2.Mini-Business Improvement Grant Program &amp; Technical Support</t>
  </si>
  <si>
    <t>Mini business improvement grant and technical support program administered by San Pablo Economic Development Corporation via contract services to provide technical support to small businesses to aid in economic recovery from COVID pandemic.</t>
  </si>
  <si>
    <t>TPN-059509</t>
  </si>
  <si>
    <t>SLFRF - Standard Allowance</t>
  </si>
  <si>
    <t>Standard Allowance for less than $10.0 million allocation. Revenue replacement funds are being used to maintain the current levels of services of the local government including  safety, parks and recreational activities, Family Human Services Activities, and Library &amp; Cultural Services .</t>
  </si>
  <si>
    <t>TPN-086957</t>
  </si>
  <si>
    <t>ARPA - 6.1 Revenue Replacement</t>
  </si>
  <si>
    <t>SLFRF funds used for general government services including employee pay, youth services, street signage, etc.</t>
  </si>
  <si>
    <t>TPN-139385</t>
  </si>
  <si>
    <t>Park Sewer Lateral Replacement and Upgrades</t>
  </si>
  <si>
    <t>This project will upgrade aging sewer lines and change out fixtures for water\nsavings. The cost of maintaining the aging sewer laterals\nserving the City is increasing and the lines need to be\nreplaced. There are also opportunities for further increasing\ncity water conservation by upgrading the fixtures in the park\nrestrooms. This project helps with proper sewage treatment\nand water savings during a drought.</t>
  </si>
  <si>
    <t>TPN-212308</t>
  </si>
  <si>
    <t>Historical Park Storm Drainage Improvements</t>
  </si>
  <si>
    <t>Stormwater improvements to mitigate an underground spring which is impacting adjacent property. The project scope will include subdrain installation, tree removal, and connection to the City storm drain system.</t>
  </si>
  <si>
    <t>TPN-212307</t>
  </si>
  <si>
    <t>Monte Vista Drive and El Camino Grande Storm Drainage Improvements</t>
  </si>
  <si>
    <t>Improve Storm Drainage along Monte Vista and El Camino Grande to prevent flooding during heavy rainfall. The project includes purchase and installation of additional pumps to divert the storm water flow along with culvert improvements.</t>
  </si>
  <si>
    <t>TPN-212306</t>
  </si>
  <si>
    <t>Guava Court Improvements</t>
  </si>
  <si>
    <t>This Project will fund Curb and Gutter Storm Drain improvements and the addition of Green Stormwater Infrastructure at Guava Court. It will remove and replace approximately 630 linear feet of vertical Curb. It also includes removal of approximately 5025 square feet of roadway and replacing it with a land strip for beautification.</t>
  </si>
  <si>
    <t>TPN-212305</t>
  </si>
  <si>
    <t>City Hall Sustainable Landscape Beautification and Demonstration Project</t>
  </si>
  <si>
    <t>This project will place sustainable landscaping on the rectangular front lawn area at the front of City Hall. The goal of the project is to beautify the front lawn with sustainable landscaping, create a welcoming space for all community members, and educate community members about sustainable practices. The landscape design will include drought-tolerant and pollinator-friendly plants, sustainable materials, and a demonstration area that shows water harvesting examples, how green storm water infrastructure functions, and strategies for pesticide-free pest management. The project will also include signage for each area to educate community members about the sustainable approach.</t>
  </si>
  <si>
    <t>TPN-275405</t>
  </si>
  <si>
    <t>Water Conservation Improvement ARPA</t>
  </si>
  <si>
    <t>Water Conservation Improvements at Various Locations.  The project scope includes:\nDrought Tolerant landscaping and low water irrigation improvements at various sites Citywide.</t>
  </si>
  <si>
    <t>TPN-056413</t>
  </si>
  <si>
    <t>Stormwater Pollution Prevention Program Compliance (SWPPP)</t>
  </si>
  <si>
    <t>Upgrade Corporation Yard facilities to meet National Pollution Discharge Elimination System (NPDES) standards for clean water objectives. Upgrades include a new tractor wash area, trash area improvements including shelters, and sewer connection.\nImprovements will keep contaminants from entering the watershed as mandated by the California Regional Water Quality Control for the San Francisco Bay Municipal Regional Stormwater NPDES Permit.</t>
  </si>
  <si>
    <t>TPN-056410</t>
  </si>
  <si>
    <t>Prospect Road Green Infrastructure</t>
  </si>
  <si>
    <t>Install bioswale to filtrate runoff water from Prospect Road. The bioswale replaces existing stormwater infrastructure that drains into the watershed and is a best practice under green infrastructure guidance.\nTo improve water quality in Saratoga and fulfill State mandates. If not completed the City would be out of compliance with the State water permit. Stormwater treatment through bioswale green infrastructure also benefits regional water quality for approximately 8 miles across the Santa Clara Valley, including through the cities of San Jose and Santa Clara, before entering the San Francisco Bay.</t>
  </si>
  <si>
    <t>TPN-056405</t>
  </si>
  <si>
    <t>Park Sewer Lateral Replacements and Upgrades</t>
  </si>
  <si>
    <t>Upgrade aging sewer lines and change out fixtures for water savings. The cost of maintaining the aging sewer laterals serving the City is increasing and the lines need to be replaced. There are also opportunities for further increasing city water conservation by upgrading the fixtures in the park restrooms. This project helps with proper sewage treatment and water savings during a drought.</t>
  </si>
  <si>
    <t>TPN-056400</t>
  </si>
  <si>
    <t>Stormwater infrastructure is located throughout the City. This project updates the Stormwater Infrastructure Master Plan by determining the condition, age, type, and accurate location of all storm drains, drain inlets, outfalls, and other storm drain facilities operated and maintained by the City. Most of the City\u2019s stormwater infrastructure is between 50 and 100 years old.\nThe Stormwater Master Plan provides accurate information to manage the system\u2019s operational integrity through a proactive infrastructure program.</t>
  </si>
  <si>
    <t>TPN-056394</t>
  </si>
  <si>
    <t>Saratoga Village Water Quality Improvement Plan</t>
  </si>
  <si>
    <t>This project will repair, resize, remove, replace storm sewers, and additional types of stormwater infrastructure improvements to the City\u2019s stormwater collection and treatment systems in the Village to reduce parking district surface contaminants in stormwater runoff that discharges into Saratoga Creek.\nThe project  improves water quality in Saratoga and fulfills clean water mandates. If not completed the City would be out of compliance with the State water permit. Stormwater treatment in the Village parking districts also benefits regional water quality for approximately 8 miles across the Santa Clara Valley, including through the cities of San Jose and Santa Clara, before entering the San Francisco Bay.</t>
  </si>
  <si>
    <t>TPN-066433</t>
  </si>
  <si>
    <t>Police department salaries incurred during the pandemic.</t>
  </si>
  <si>
    <t>TPN-141577</t>
  </si>
  <si>
    <t>The City of Scotts Valley used the funds in fiscal year 22/23 for expenditures related to public safety services within the police department.</t>
  </si>
  <si>
    <t>TPN-061819</t>
  </si>
  <si>
    <t>Provision of Government Services Public Safety</t>
  </si>
  <si>
    <t>The City accepted the Coronavirus State and Local Fiscal Recovery Funds (SLFRF) of $5,716,432 through the American Rescue Plan Act (ARPA) and allocate the funds for the provision of \u201cgovernment services\u201d for public safety services as outlined by the U.S. Department of Treasury Final Rule implementing the SLFR.\n\nCity records show that the City of Seal Beach received $1 more dollar variance than what is shown in total allocation on this website.  The  City has submitted numerous requests and copies of the checks received from the State  of California as we are an NEU to correct. We are submitting this certification with the total allocation provided by Treasury, but want to make you aware of this variance. The most recent ticket number is 00266831.</t>
  </si>
  <si>
    <t>TPN-142071</t>
  </si>
  <si>
    <t>Sebastopol ARPA Expenditures</t>
  </si>
  <si>
    <t>TPN-159732</t>
  </si>
  <si>
    <t>Infrastructure Finding and Financing Analysis</t>
  </si>
  <si>
    <t>As it relates to Selma, Kosmont understands that the City is seeking to evaluate the feasibility of\nvarious infrastructure funding and financing tools for targeted opportunity site areas in the City,\nincluding but not limited to the areas west of Highway 99 within the City and potentially some\nareas on the eastern boundary of the City. The proposed Scope of Services outlined herein\nrepresents an initial phase of work focused on initial feasibility evaluation. Future phases of work\nthrough potential district formation would require future authorization by the City, time and budget\nfor which would be outlined for City consideration in advance.</t>
  </si>
  <si>
    <t>TPN-159675</t>
  </si>
  <si>
    <t>Upgrade Clarkson Lift Station</t>
  </si>
  <si>
    <t>Clarkson Lift Station (to the south, not shown on figure), has a current capacity of 1,500 gpm compared to a \ncurrent design flow of 1,940 gpm. Thus, this lift station is deficient under current conditions. The addition of \nthe flows from the parcels shown on Figure 1 and Figure 2 increases the design flow to 3,400 gpm. The \nbuildout design flow for the lift station is currently 4,200 gpm. This compares to a predicted buildout design \nflow of 3,000 gpm in the 2016 Master Plan.</t>
  </si>
  <si>
    <t>TPN-231618</t>
  </si>
  <si>
    <t>Amberwood Sewer Trunk UPRR CR</t>
  </si>
  <si>
    <t>Amberwood Sewer Trunk UPRR Crossing</t>
  </si>
  <si>
    <t>TPN-231617</t>
  </si>
  <si>
    <t>NW Sewer Trunk UPRR Crossing</t>
  </si>
  <si>
    <t>TPN-289212</t>
  </si>
  <si>
    <t>SLFRF GRANT PROJECTS</t>
  </si>
  <si>
    <t>THE PROJECTS WERE FOR EMPLOYEE, FINANCIAL SUPPORT, PERSONNEL COST RELATED TO SALARY SCHEDULE UPDATES ADN THE ADDITION OF NEW POSITIONS.  OTHER OBLIGATIONS INCLUDE CLARKSON LIFT STATION, NW SEWER TRUNK UPRR CROSSING, AND BRENTLINGER PARK FENCE ALL WITH ASSOCIATED COSTS</t>
  </si>
  <si>
    <t>TPN-272171</t>
  </si>
  <si>
    <t>Automotive &amp; Equipment</t>
  </si>
  <si>
    <t>Purchase of Police equipment and community services VAN for portable library for low-income residents.</t>
  </si>
  <si>
    <t>TPN-272186</t>
  </si>
  <si>
    <t>PD Shooting Range Roof Repair</t>
  </si>
  <si>
    <t>ARPA Funded Project, repairs and upgrades at the pistol range facility classroom operated by the Police Department. Essential work that includes drywall repairs, interior and exterior painting, new restroom fixtures, and new exterior lighting.</t>
  </si>
  <si>
    <t>TPN-272167</t>
  </si>
  <si>
    <t>COVID Services</t>
  </si>
  <si>
    <t>COVID testing, supplies, tools, professional services, etc.</t>
  </si>
  <si>
    <t>TPN-272192</t>
  </si>
  <si>
    <t>City hall security improvements &amp; renovation. As authorized by city council. See report on 3/7/2023</t>
  </si>
  <si>
    <t>TPN-272161</t>
  </si>
  <si>
    <t>Payment Premium for PD/PW</t>
  </si>
  <si>
    <t>Labor cost for Police and Public works during covid</t>
  </si>
  <si>
    <t>TPN-272139</t>
  </si>
  <si>
    <t>New water meter installations for service areas that have no water meters.</t>
  </si>
  <si>
    <t>TPN-272131</t>
  </si>
  <si>
    <t>Well 21 Development</t>
  </si>
  <si>
    <t>Preliminary engineering studies, design, right-of-way acquisition, and construction to develop a new City groundwater well.</t>
  </si>
  <si>
    <t>TPN-272109</t>
  </si>
  <si>
    <t>Aquatic Center</t>
  </si>
  <si>
    <t>The City utilized ARPA funds to rehabilitate a public pool serving a low-income community disproportionately impacted by the COVID-19 pandemic.</t>
  </si>
  <si>
    <t>TPN-081348</t>
  </si>
  <si>
    <t>Public Safety Facility &amp; Pay</t>
  </si>
  <si>
    <t>Public Safety Facility &amp; Pay\nSee page 161 of City Council Agenda:\nhttps://www.shafter.com/ArchiveCenter/ViewFile/Item/1515</t>
  </si>
  <si>
    <t>TPN-081340</t>
  </si>
  <si>
    <t>Learning Center</t>
  </si>
  <si>
    <t>Enhance the Shafter Learning Center as a Critical Community Hub for Internet Access and Outdoor Recreation. - LC00001\nSee page 161 of City Council Agenda:\nhttps://www.shafter.com/ArchiveCenter/ViewFile/Item/1515</t>
  </si>
  <si>
    <t>TPN-081333</t>
  </si>
  <si>
    <t>Kirschenmann Park Field Improvements</t>
  </si>
  <si>
    <t>Kirschenmann Park Field Improvements - PK00002\nSee page 161 of City Council Agenda:\nhttps://www.shafter.com/ArchiveCenter/ViewFile/Item/1515</t>
  </si>
  <si>
    <t>TPN-081325</t>
  </si>
  <si>
    <t>Veterans Park Soccer Field</t>
  </si>
  <si>
    <t>Veterans Park Soccer Field - PK00012\nSee page 161 of City Council Agenda:\nhttps://www.shafter.com/ArchiveCenter/ViewFile/Item/1515</t>
  </si>
  <si>
    <t>TPN-081316</t>
  </si>
  <si>
    <t>Mannel Park Irrigation Supply Line</t>
  </si>
  <si>
    <t>Mannel Park Irrigation Supply Line - PK00004\nSee page 161 of City Council Agenda: https://www.shafter.com/ArchiveCenter/ViewFile/Item/1515</t>
  </si>
  <si>
    <t>TPN-081317</t>
  </si>
  <si>
    <t>Veterans Park Basketball Court</t>
  </si>
  <si>
    <t>Veterans Park Basketball Court - PK00006\nSee page 161 of City Council Agenda:\nhttps://www.shafter.com/ArchiveCenter/ViewFile/Item/1515</t>
  </si>
  <si>
    <t>TPN-153097</t>
  </si>
  <si>
    <t>Create new skatepark facility</t>
  </si>
  <si>
    <t>TPN-153085</t>
  </si>
  <si>
    <t>Bizz Johnson Park Improvements</t>
  </si>
  <si>
    <t>Expansion of baseball field and addition of new lighting; addition of disc golf</t>
  </si>
  <si>
    <t>TPN-153077</t>
  </si>
  <si>
    <t>Community Spirit Accessible Multi-use Loop Trail</t>
  </si>
  <si>
    <t>Create a low impact paved trail for senior citizens and physically impaired individuals to exercise in a well-lit, centrally located space.</t>
  </si>
  <si>
    <t>TPN-054554</t>
  </si>
  <si>
    <t>Outside Agency Non-profit Support Program</t>
  </si>
  <si>
    <t>The purpose of the Non-Profit Support Program is to aid the maximum number of non-profit organizations and to ensure that the allocation of public funds derived from ARPA are used strategically to offer services that are better provided by non-profit community partners, while creating clear expectations and improved outcomes from the services rendered.</t>
  </si>
  <si>
    <t>TPN-039771</t>
  </si>
  <si>
    <t>Standard allowance of revenue replacement for government services.</t>
  </si>
  <si>
    <t>TPN-042390</t>
  </si>
  <si>
    <t>33rd Street Water Main Replacement</t>
  </si>
  <si>
    <t>The project is an infrastructure project to improve the main water line that will benefit a residential low-density neighborhood and ensures and provides safe clean drinking water to the community.  The project started in April 2022 and is expected to be completed by May 2023.  The project includes replacing approximately 2,700 linear feet of cast iron water main in the same alignment as that of existing water main on the East 33rd Street between California Avenue and Walnut Avenue.  The replacement water line will serve approximately 12 water services, 8 fire hydrants and approximately 14 tee connections to other water main. The project also includes rehabilitation of pavement that will be impacted due to the water main replacement.</t>
  </si>
  <si>
    <t>TPN-059598</t>
  </si>
  <si>
    <t>SB22 SLFRF Government Services</t>
  </si>
  <si>
    <t>SLFRF Revenue Replacement Government Services</t>
  </si>
  <si>
    <t>TPN-153496</t>
  </si>
  <si>
    <t>Outdoor Public WiFi</t>
  </si>
  <si>
    <t>Provide Outdoor Public WiFi on Front Street Downtown area, to further enhance the environment for economic growth.</t>
  </si>
  <si>
    <t>TPN-153488</t>
  </si>
  <si>
    <t>Youth Violence Provention Program</t>
  </si>
  <si>
    <t>Develop a Youth Violence Prevention Program, to assist the youth in the City of Soledad with alternatives to gang violence.  This will be led by the City Police Department.</t>
  </si>
  <si>
    <t>TPN-153484</t>
  </si>
  <si>
    <t>Upgrade the Community Center Kitchen to bring to current code.  This will enhance the number of community functions that can be held at the Community Center</t>
  </si>
  <si>
    <t>TPN-153481</t>
  </si>
  <si>
    <t>Cisco Umbrella DNS/Security</t>
  </si>
  <si>
    <t>Provide Security to the City Water and Sewer systems to ward off potential cyber attacks.</t>
  </si>
  <si>
    <t>TPN-153431</t>
  </si>
  <si>
    <t>Homework Center</t>
  </si>
  <si>
    <t>Provide a homework center at the City Community Center for the youth to have a safe place to work on school projects and have access to computers and internet.</t>
  </si>
  <si>
    <t>TPN-153428</t>
  </si>
  <si>
    <t>Pool Starting Blocks</t>
  </si>
  <si>
    <t>In partnership with the Soledad Unified School District to provide funding for the Recreation District pool to install Starting Blocks so that the School and local swim teams can host swim meets in Soledad.</t>
  </si>
  <si>
    <t>TPN-153479</t>
  </si>
  <si>
    <t>New Servers</t>
  </si>
  <si>
    <t>Upgrade Servers at City Hall to provide for the future growth of the City</t>
  </si>
  <si>
    <t>TPN-153363</t>
  </si>
  <si>
    <t>Business Improvement Grants</t>
  </si>
  <si>
    <t>Business Improvement Grants to assist business purchase equipment or make internal building improvements to increase customer traffic and revenues post COVID-19 pandemic.</t>
  </si>
  <si>
    <t>TPN-153360</t>
  </si>
  <si>
    <t>City-wide Facade Program targeting Front Street to stimulate and improve the downtown economy post COVID-19 Pandemic.</t>
  </si>
  <si>
    <t>TPN-153354</t>
  </si>
  <si>
    <t>Front Street Improvements</t>
  </si>
  <si>
    <t>Front Street Development to include grading or offsite improvements to include a possible Container Village to stimulate the downtown economy.</t>
  </si>
  <si>
    <t>TPN-153349</t>
  </si>
  <si>
    <t>Dixi Water &amp; Sewer Line Replacement</t>
  </si>
  <si>
    <t>Dixi Street Water and Sewer Line Replacements</t>
  </si>
  <si>
    <t>TPN-224927</t>
  </si>
  <si>
    <t>540 Gabilan</t>
  </si>
  <si>
    <t>Acquisition of property for low income housing</t>
  </si>
  <si>
    <t>TPN-225012</t>
  </si>
  <si>
    <t>Salinas Valley Broadband</t>
  </si>
  <si>
    <t>Support initiative to supply low cost broadband internet to the Salinas Valley cities.</t>
  </si>
  <si>
    <t>TPN-224974</t>
  </si>
  <si>
    <t>Ubiquity Network Overhaul</t>
  </si>
  <si>
    <t>Update security throughout the city's computer network, particularly the Water and Sewer systems.</t>
  </si>
  <si>
    <t>TPN-224880</t>
  </si>
  <si>
    <t>Soledad, Kidder, East Line Replacement</t>
  </si>
  <si>
    <t>Water and Sewer Line Replacements</t>
  </si>
  <si>
    <t>TPN-224982</t>
  </si>
  <si>
    <t>Cyber Security Platform</t>
  </si>
  <si>
    <t>Update cyber security for the City and Water and Sewer systems</t>
  </si>
  <si>
    <t>TPN-224965</t>
  </si>
  <si>
    <t>Upgrade of City financial system to better serve our residences and improve communication using electronic texting and emails.</t>
  </si>
  <si>
    <t>TPN-287098</t>
  </si>
  <si>
    <t>Tree Trimming / Sidewalks</t>
  </si>
  <si>
    <t>Citywide tree trimming to make sidewalks safer and encourage the public to get outside and walk.</t>
  </si>
  <si>
    <t>TPN-287078</t>
  </si>
  <si>
    <t>Body / Dash Cameras</t>
  </si>
  <si>
    <t>Purchase of Dash / Body cameras for the City of Soledad police department for the safety of our community and residents.</t>
  </si>
  <si>
    <t>TPN-287063</t>
  </si>
  <si>
    <t>New Flock Cameras</t>
  </si>
  <si>
    <t>Purchase of Flock Cameras to aid the police department and surrounding agencies solve and prevent crimes within the City of Soledad and Salinas Valley</t>
  </si>
  <si>
    <t>TPN-287488</t>
  </si>
  <si>
    <t>Fire Apparatus Bay</t>
  </si>
  <si>
    <t>The City was awarded an Earmark Grant from State Senator Caballero for the acquisition of a ladder truck.  A ladder truck is need for the protection of residents where the state is mandating more dense housing, meaning vertical density.  The apparatus bay is necessary to house the new ladder truck.</t>
  </si>
  <si>
    <t>TPN-269234</t>
  </si>
  <si>
    <t>Funded Government Services.  The majority of our general fund revenues which funds the  majority of our government services were exponentially decreased during the COIVD pandemic.  This funding replaced lost revenue so we could continue to operate.</t>
  </si>
  <si>
    <t>TPN-072250</t>
  </si>
  <si>
    <t>SLFRF fund for Police contract expenses</t>
  </si>
  <si>
    <t>TPN-149926</t>
  </si>
  <si>
    <t>Revenue Replacement - Tranche 2</t>
  </si>
  <si>
    <t>Fund provided revenue replacement for city services to continue. This paid for salaries and wages, and general operations funding to replace revenues lost during the pandemic. Allowed the City to fully staff the police and fire departments are revenues were declining.</t>
  </si>
  <si>
    <t>TPN-061586</t>
  </si>
  <si>
    <t>Fund provided revenue replacement for city services to continue.  This paid for salaries and wages, and general operations funding to replace revenues lost during the pandemic.  Allowed the City to fully staff the police and fire departments are revenues were declining.</t>
  </si>
  <si>
    <t>TPN-080611</t>
  </si>
  <si>
    <t>Los Angeles County Sheriff Department</t>
  </si>
  <si>
    <t>Los Angeles County Sheriff Department public safety services provided.</t>
  </si>
  <si>
    <t>TPN-042265</t>
  </si>
  <si>
    <t>CSLT 6.1 Revenue Replacement</t>
  </si>
  <si>
    <t>SLFRF Funds were used for Government Services for Public Works (Bike Trail Improvements, Broadband Study, Services Center Improvements, Fire Hydrants), Development Services (REACH code development), Parks and Recreation (Recreation Center Construction , Park improvements, Solar Trash Compactors), Housing (Rental Incentive Program, Small Business loan forgiveness)</t>
  </si>
  <si>
    <t>TPN-160520</t>
  </si>
  <si>
    <t>Axon Enterprise - Police Electronic Control Device</t>
  </si>
  <si>
    <t>Police AXON Taser and Body worn camera</t>
  </si>
  <si>
    <t>TPN-160519</t>
  </si>
  <si>
    <t>Employee Engagement &amp; Retention</t>
  </si>
  <si>
    <t>TPN-160515</t>
  </si>
  <si>
    <t>Covid-19 Emergency Response</t>
  </si>
  <si>
    <t>Covid-19 Emergency Response - purchased of emergency supplies, covid tests, PPE for police, fire, city staff</t>
  </si>
  <si>
    <t>TPN-160517</t>
  </si>
  <si>
    <t>Public Works Automatic Asphalt Truck</t>
  </si>
  <si>
    <t>TPN-160511</t>
  </si>
  <si>
    <t>IT Master Plan</t>
  </si>
  <si>
    <t>TPN-160510</t>
  </si>
  <si>
    <t>Air Utility Apparatus</t>
  </si>
  <si>
    <t>Air Utility Apparatus for Fire</t>
  </si>
  <si>
    <t>TPN-160508</t>
  </si>
  <si>
    <t>Rescue Ambulance</t>
  </si>
  <si>
    <t>2024 Ford E-450 Type 3 Medix Rescue Ambulance</t>
  </si>
  <si>
    <t>TPN-160507</t>
  </si>
  <si>
    <t>Library RFID Project</t>
  </si>
  <si>
    <t>Library RFID conversion project (FY23-24)</t>
  </si>
  <si>
    <t>TPN-160505</t>
  </si>
  <si>
    <t>Civic Rec credit card portal</t>
  </si>
  <si>
    <t>Civic Rec credit card portal for Community Services</t>
  </si>
  <si>
    <t>TPN-160502</t>
  </si>
  <si>
    <t>Safety Clothing Equipment</t>
  </si>
  <si>
    <t>Self Contained Breathing Apparatus for Fire</t>
  </si>
  <si>
    <t>TPN-160501</t>
  </si>
  <si>
    <t>One Time Stipend</t>
  </si>
  <si>
    <t>One time bonus for all employees who started prior to June 30, 2022 and no lump sums after June 30, 2023</t>
  </si>
  <si>
    <t>TPN-160500</t>
  </si>
  <si>
    <t>Salaries and CIP</t>
  </si>
  <si>
    <t>One time COLA increase for all employees and future CIP projects</t>
  </si>
  <si>
    <t>TPN-285242</t>
  </si>
  <si>
    <t>General Safety Services - July through October Personnel Cost of FY24-25</t>
  </si>
  <si>
    <t>Utilizing eligible funds for Governmental Services for the General Public Safety Departments, providing staffing in Fire and Police services for July through October in FY 2024-2025.</t>
  </si>
  <si>
    <t>TPN-285239</t>
  </si>
  <si>
    <t>General Safety Services - Personnel Cost FY23-24</t>
  </si>
  <si>
    <t>Utilizing eligible funds for Governmental Services for the General Public Safety Departments, providing staffing in Fire and Police services.</t>
  </si>
  <si>
    <t>TPN-137768</t>
  </si>
  <si>
    <t>Revenue replacement funds were allocated to government services, including, among other things, covering City staff (COVID-19 related) emergency sick leave, sanitizing City facilities, expanding and enhancing homeless outreach services, starting a dedicated crime prevention program, increasing business outreach, implementing an online recruitment software platform, surveying the community's needs, purchasing adult outdoor fitness equipment for a park, supporting an organization serving underprivileged school-age children, renovating a couple City parks, upgrading the City Hall fire alarm system and network firewalls, revising the City's brand, protecting the City storm channels, installing security cameras, developing an ADA transition plan and parks master plan, increasing mental health counseling services, holding a children's summer camp, and replacing flooring at the Sheriff's substation.</t>
  </si>
  <si>
    <t>TPN-041723</t>
  </si>
  <si>
    <t>Replace Flooring at Sheriff's Station</t>
  </si>
  <si>
    <t>Normal wear and tear over the years has necessitated the replacement/upgrade of the flooring at the Sheriff's substation to a more durable and non-transmitting carpet.</t>
  </si>
  <si>
    <t>TPN-041721</t>
  </si>
  <si>
    <t>Administrative Management &amp; Analysis</t>
  </si>
  <si>
    <t>The Management Analyst helps coordinate the administration of state- and federal-grant-funded programs, such as the required reporting regarding the Coronavirus State &amp; Local Fiscal Recovery Fund.</t>
  </si>
  <si>
    <t>TPN-041720</t>
  </si>
  <si>
    <t>Conducted by Probolsky Research, the Community Needs Assessment surveyed Stanton residents to determine the leading issue of concern for the community (homelessness), the strongest lines of communication the City has with the public (City website), the community's support for crime prevention programs and services (high), and other issues that the community would like City decision-makers to address (housing affordability).  The survey was launched to gauge the needs of the community--especially needs arising out of the pandemic--in order to allocate appropriate and fitting resources to those needs.</t>
  </si>
  <si>
    <t>TPN-041718</t>
  </si>
  <si>
    <t>Holistic Care - Mental Health Counseling, Child Care, Equitable Outreach</t>
  </si>
  <si>
    <t>Increase of a counselor position from part-time to full-time, expanding the Stanton community's access to mental health services at the City's Family Resource Center in response to an uptick in requests for mental health services during the pandemic.</t>
  </si>
  <si>
    <t>TPN-041717</t>
  </si>
  <si>
    <t>Measures to Improve Access to and Encourage Use of Parks and Outdoor Space</t>
  </si>
  <si>
    <t>In collaboration with the National Fitness Campaign, the Outdoor Fitness Court to be installed at Stanton Park seeks to improve the health and wellness of Stanton residents by providing free open and public space recreation opportunities.</t>
  </si>
  <si>
    <t>TPN-041715</t>
  </si>
  <si>
    <t>Community Access (to Resources) Mapping</t>
  </si>
  <si>
    <t>Bang the Table community engagement &amp; public participation software (which hosts the City's "Let's Talk Stanton" platform) aids the City in educating the community and soliciting public comment and input on a variety of issues--especially on subjects related to the Community &amp; Economic Development Department--both virtually and robustly, should public health orders mandate in-person services and/or events be temporarily suspended.</t>
  </si>
  <si>
    <t>TPN-041714</t>
  </si>
  <si>
    <t>NeoGov Recruitment Software</t>
  </si>
  <si>
    <t>NeoGov recruitment software will streamline the City's recruitment process and increase the City's competitiveness in attracting talent through an online portal that minimizes disruption to employment offerings.</t>
  </si>
  <si>
    <t>TPN-041713</t>
  </si>
  <si>
    <t>ARPA Accounting &amp; Administration</t>
  </si>
  <si>
    <t>The Senior Accounting Technician serves as lead administrator for the City's state and federal grant funding, including the Coronavirus State &amp; Local Fiscal Recovery Fund allocation, accurately reporting expenditures and ensuring the timely submission of reports.</t>
  </si>
  <si>
    <t>TPN-041712</t>
  </si>
  <si>
    <t>Economic Recovery Management and Workforce/Small Business Recovery Program</t>
  </si>
  <si>
    <t>The Planning Manager and Departmental Assistant (under the Community &amp; Economic Development Department) help coordinate the City's Business Connect initiative, which assists the City in understanding and fulfilling the needs of Stanton businesses while recovering, rebuilding, and strengthening our business community in coming out of the pandemic-related closures and adjusting to modified public health orders.</t>
  </si>
  <si>
    <t>TPN-041710</t>
  </si>
  <si>
    <t>Crime Prevention Specialist and Sheriff's Department Front Counter Service</t>
  </si>
  <si>
    <t>The Crime Prevention Specialist (under the direction of the Orange County Sheriff's Department) conducts active outreach and education to citizens and local businesses in order to increase access to public safety resources and build stronger connections to these resources.   The Office Specialist tends to the front counter of the Sheriff substation, allowing community members to walk into the building and request assistance.   Together, these two new positions deter crime by increasing the accessibility of Stanton Police Services and facilitating community policing.</t>
  </si>
  <si>
    <t>TPN-041707</t>
  </si>
  <si>
    <t>Homeless Outreach Expansion/Enhancement</t>
  </si>
  <si>
    <t>Salaries &amp; benefits and supplies for four (4) Homeless Outreach Coordinators to perform daily outreach and engagement services to the largely vulnerable unhoused population for shelter, medical care, vaccination, quarantine and/or isolation, Project Roomkey referrals, and other related resources.</t>
  </si>
  <si>
    <t>TPN-041706</t>
  </si>
  <si>
    <t>Safety Measures at City Facilities</t>
  </si>
  <si>
    <t>Sanitizing and disinfecting services for City Hall and other public facilities. Weekly COVID-19 testing for unvaccinated staff to mitigate the transmission of COVID-19.</t>
  </si>
  <si>
    <t>TPN-041719</t>
  </si>
  <si>
    <t>Grant for Boys &amp; Girls Club of Stanton</t>
  </si>
  <si>
    <t>Grant to the Boys &amp; Girls Club of Stanton to support the organization in fulfill the in-person learning gap for students unable to find adequate learning space, proper internet connection and/or devices, and direct adult supervision as a result of the pandemic.</t>
  </si>
  <si>
    <t>TPN-080644</t>
  </si>
  <si>
    <t>Overall ARPA Project Management, including ESL</t>
  </si>
  <si>
    <t>Miscellaneous ARPA project management staff hours, as well as emergency sick leave that allows employees infected with COVID-19 to recover safely at home.</t>
  </si>
  <si>
    <t>TPN-056610</t>
  </si>
  <si>
    <t>Projects include new ERP system, IT infrastructure, addition of limited personnel in Public Safety, temporary premium pay,  Fire equipment, various software additions to enhance community service, and economic assistance to local businesses.</t>
  </si>
  <si>
    <t>TPN-061831</t>
  </si>
  <si>
    <t>The City of Susanville is choosing to use the standard allowance for the ARPA funds for our full allocation.</t>
  </si>
  <si>
    <t>TPN-124672</t>
  </si>
  <si>
    <t>General services provided which included salaries for Public Works, Police and Administrative departments.</t>
  </si>
  <si>
    <t>TPN-050907</t>
  </si>
  <si>
    <t>General services provided which include salaries for Public Work, Police and Administrative departments.</t>
  </si>
  <si>
    <t>TPN-060287</t>
  </si>
  <si>
    <t>SLFRF General Fd</t>
  </si>
  <si>
    <t>Revenue Replacement funds are allocated to general governmental services provided by our jurisdiction, including but not limited to maintenance and repairs to city facilities, financial support for salaries including safety (Police) salaries, repairs to streets and to pandemic related expenses that provide for the mitigation and mediation of the negative economic impacts of the Covid-19 public health emergency.</t>
  </si>
  <si>
    <t>TPN-041923</t>
  </si>
  <si>
    <t>The revenue replacement funding  is being used towards General Government personnel and operating expenditures.</t>
  </si>
  <si>
    <t>TPN-122938</t>
  </si>
  <si>
    <t>Revenue replacement allocated to water department for replacement and upgrades of water meters to collect water usage from computer.</t>
  </si>
  <si>
    <t>TPN-043582</t>
  </si>
  <si>
    <t>Replace manual drive-by water meters with failing batteries with cellular meters.</t>
  </si>
  <si>
    <t>TPN-043555</t>
  </si>
  <si>
    <t>Water Well Pump Replacement</t>
  </si>
  <si>
    <t>Replace Well 3 pump</t>
  </si>
  <si>
    <t>TPN-158035</t>
  </si>
  <si>
    <t>Project will replace the damaged "Welcome" sign at the intersection of Las Tunas Drive and Baldwin Avenue.  Cost will be shared with the City of Arcadia.</t>
  </si>
  <si>
    <t>TPN-157890</t>
  </si>
  <si>
    <t>Council Chamber Technology Upgrades</t>
  </si>
  <si>
    <t>This project will upgrade the current audio and video technology currently used in the City Council chambers.  The technology upgrades will improve the audio and video quality of the Council meetings for in-person and virtual participants.  The budget for this project includes the design and installation  services as well as the purchase of upgraded equipment.</t>
  </si>
  <si>
    <t>TPN-157852</t>
  </si>
  <si>
    <t>Playground Renovation at Live Oak and Temple City Parks</t>
  </si>
  <si>
    <t>Current adopted budget is only for the professional services for the development of design plans and construction documents for the playground renovations at the City's Live Oak Park and Temple City Park.  The design services will allow for a more comprehensive and customized plan for the renovation of the playground structures along with complimentary amenities.  The design services will also better allow for the incorporation of the park amenities into the existing facilities such as the Community Center at Live Oak Park and the Performing Arts Pavilion at Temple City Park.  Design services could also incorporate \nthe renovation of the adjacent picnic shelter at Temple City Park to blend cohesively with \nthe playground renovation and expansion of the area for a larger playground or exercise equipment.  Once a design plan is approved by Council, the project budget will be increased for the actual construction.  Project has not been completed, but remaining costs will be paid by another funding source.</t>
  </si>
  <si>
    <t>TPN-158014</t>
  </si>
  <si>
    <t>Council Chamber Asbestos Abatement</t>
  </si>
  <si>
    <t>This project is for the removal and disposal of asbestos acoustical spray that was applied as the ceiling finish in the Council chambers.  This will allow for the safety of the Council, staff and community attendants at meetings held in the Council chamber.</t>
  </si>
  <si>
    <t>TPN-157823</t>
  </si>
  <si>
    <t>City Hall Trellis Replacement Project</t>
  </si>
  <si>
    <t>Replacement of damaged walkway trellis at exterior of City Hall building deemed unsafe for the public.  The walkway provides access to public services in City Hall.  Project consisted of repairs to walkway built-up roofing system and roof/ceiling framing that was observed to be damaged due to age and wood rot.  New light fixtures, rain gutters and downspouts were replaced.  Project also includes painting of new installed materials to match exiting paint colors.</t>
  </si>
  <si>
    <t>TPN-210523</t>
  </si>
  <si>
    <t>Public Safety Services-LA County Sheriff Dept</t>
  </si>
  <si>
    <t>The City of Temple City does not have its own Police Department.  So, the City of Temple City receives public safety services from the Los Angeles County Sheriff's Department.  This project will be paying for the costs Los Angeles County charges the City of Temple City for these services for the period from July 2023 to December 2024 (estimate).</t>
  </si>
  <si>
    <t>TPN-072248</t>
  </si>
  <si>
    <t>Government services including contributions to maintaining recreation program, homelessness program, provision of broadband and public transportation services.</t>
  </si>
  <si>
    <t>TPN-249412</t>
  </si>
  <si>
    <t>Tank &amp; Pipeline Project</t>
  </si>
  <si>
    <t>Supplemental funding for an existing water tank and pipeline replacement project, funded through the State of California - Department of Water Resources.  These funds will supplement a project that had a reduced scope due to cost increases during the pandemic.</t>
  </si>
  <si>
    <t>TPN-061786</t>
  </si>
  <si>
    <t>Town of Truckee, 6.1 Revenue Replacement</t>
  </si>
  <si>
    <t>Funds used for revenue replacement. Utilized to fund income restricted housing development on underutilized Town land. Also used to fund a multijurisdictional library project.</t>
  </si>
  <si>
    <t>TPN-156702</t>
  </si>
  <si>
    <t>Planning &amp; Development - TCVC</t>
  </si>
  <si>
    <t>Planning and Development - TCVC Project</t>
  </si>
  <si>
    <t>TPN-156515</t>
  </si>
  <si>
    <t>Theater Wall Replacement</t>
  </si>
  <si>
    <t>Replacing Theater Wall that was an adjoining wall to a City building that was removed to reduce blight and create economic opportunities.</t>
  </si>
  <si>
    <t>TPN-260903</t>
  </si>
  <si>
    <t>Sales Tax Replacement Revenue</t>
  </si>
  <si>
    <t>Sales Tax Replacement from COVID-19 Shut Downs</t>
  </si>
  <si>
    <t>TPN-054894</t>
  </si>
  <si>
    <t>The entire City allocation has been obligated and expended as of February 28, 2023.\n\nThe City funded the following projects with SLFRF funds:\n\n1. Purchased hand sanitizers and masks for City employees to prevent the spread of COVID-19 virus, the total cost of this purchase was $2,189.\n\n2.  Paid a total of $3,723,202 for Law enforcement services provided by the San Bernardino County Sheriff's Department. \n\n3. Built the Amboy bike path. This project created 5990 ft of bike path (Type 2) along Amboy Rd, connecting the Sunmore Estates neighborhood to the existing Utah Trail and Amboy Road bike paths.  The project was completed with in-house labor and City equipment to allow for lower cost. However, only the cost of material was funded with SLFRF funds. Total material cost was $104,172.65.\n\n2. Luckie Park Pool Rehabilitation: This pool was built in the mid-1950s.  Originally, the pool was larger, but another pool was installed inside the original pool to stop a leak.  The last major upgrade to the pool was in 2006. Tile was upgraded in the restrooms, new toilets, new roof, deck, pool resurface, electrical panel upgrade, and the main drain cover replaced.  In 2011, the City rehabilitated the filtration system, but did not include piping, which needs upgrading.  In 2013, an ADA Pool lift was purchased and installed, along with new shade covers.  The current pool lacks the technology for an efficient operation, along with regulatory mandates. Not only will the City demo the current pool and rebuild the pool, but also rebuild the chemical building and bathrooms.  $2,407,652 of the City's SLFRF funds was allocated to this project. The City had its pool grand opening on June 16, 2023.</t>
  </si>
  <si>
    <t>TPN-086565</t>
  </si>
  <si>
    <t>Gov't Services</t>
  </si>
  <si>
    <t>Using funds for Government Services - Public Safety.</t>
  </si>
  <si>
    <t>TPN-089950</t>
  </si>
  <si>
    <t>COVID-19 Expenditures: PD Wages</t>
  </si>
  <si>
    <t>We used the funds for payroll expenses for public safety, specifically in our police department for the hours that officers dedicated to responding to the strains created in the department due to the COVID-19 public health emergency during the period of July 1, 2021 through March 31, 2022. Our expenditures during this time period exceeded what was allocated to our City, so I am only reporting the amount allocated of $26,314.00.</t>
  </si>
  <si>
    <t>TPN-137552</t>
  </si>
  <si>
    <t>FY 22-23 Law Enforcement Contract</t>
  </si>
  <si>
    <t>FY 2022-23 Law Enforcement Services with Orange County Sheriff for July-November 2022.</t>
  </si>
  <si>
    <t>TPN-059534</t>
  </si>
  <si>
    <t>Budget Development Software</t>
  </si>
  <si>
    <t>Purchase of software licenses for application used to improve efficiency of City's budget development and transparency of financial information.</t>
  </si>
  <si>
    <t>TPN-059809</t>
  </si>
  <si>
    <t>FY 21-22 Law Enforcement Contract</t>
  </si>
  <si>
    <t>FY 2021-22 Law Enforcement Services with Orange County Sheriff for July-Nov 2021.</t>
  </si>
  <si>
    <t>TPN-059694</t>
  </si>
  <si>
    <t>City Hall HVAC Replacement`</t>
  </si>
  <si>
    <t>Replacement of VP City Hall's HVAC system.</t>
  </si>
  <si>
    <t>TPN-078031</t>
  </si>
  <si>
    <t>Election to use the standard allowance method for government services including energy, capital, small business development programs and city services.</t>
  </si>
  <si>
    <t>TPN-081177</t>
  </si>
  <si>
    <t>Wasco - 6.1 Revenue Replacement _Public Safety</t>
  </si>
  <si>
    <t>The City of Wasco is utilizing State and Local Fiscal Recovery Funds (SLFRF) to support a range of critical public services and infrastructure investments aimed at improving long-term community health, safety, and resilience. Key uses of these funds include:\n\nPublic Health Initiatives: Incentive programs for Wasco residents who attended COVID-19 vaccination clinics to promote public health and vaccination outreach.\n\nWater Infrastructure: Planning and potential construction of a new municipal water well to replace aging infrastructure that has exceeded its useful life. The new well will help the City meet California State mandates for removing 1,2,3-Trichloropropane (TCP) contaminants, a known carcinogen, from the local water supply.\n\nEmergency and Essential Services: Funding support for emergency response personnel, wastewater and sewer system improvements, and broadband expansion to enhance digital access for underserved populations.\n\nPublic Safety: Partial funding for the startup of the new Wasco Police Department in response to a significant rise in criminal activity and homicides. This includes initial operational and staffing costs necessary to improve community safety and response times.\n\nHomelessness and Vulnerable Populations: Targeted investments in programs that provide outreach and assistance to individuals experiencing homelessness, as well as transit support for low-income seniors to ensure access to medical appointments and essential services.\n\nThis multi-faceted approach reflects the City\u2019s commitment to addressing both the immediate and long-term needs of its residents using ARPA funds in a strategic and equitable manner.\n\nAll funds have been exhausted as of 12/31/2024</t>
  </si>
  <si>
    <t>TPN-041094</t>
  </si>
  <si>
    <t>Waterline Infrastructure Project</t>
  </si>
  <si>
    <t>Installation of a water main on Tim Bell Road from the transmission main at Yosemite to Vineyard Road.</t>
  </si>
  <si>
    <t>TPN-041092</t>
  </si>
  <si>
    <t>Provide Premium Pay to our essential government workers of $15,000 per fulltime employee paid over two years.</t>
  </si>
  <si>
    <t>TPN-041091</t>
  </si>
  <si>
    <t>ARPA COVID Relief Survey</t>
  </si>
  <si>
    <t>Prepared a community survey to determine the most desirable use of the American Rescue Plan Funds.</t>
  </si>
  <si>
    <t>TPN-041090</t>
  </si>
  <si>
    <t>Upgrade camera system for Council Chambers and purchase an additional laptop for virtual meetings.</t>
  </si>
  <si>
    <t>TPN-076869</t>
  </si>
  <si>
    <t>The City of Weed is utilizing SLFRP funds to replace\nrevenue lost due to COVID-19 Public Health Emergency.\nThe City is utilizing funds to stabilize the general funds\nbudget; utilizing funds to provide critical public safety\nservices (police and fire), planning and development\n(building permits and inspections) and general\nadministration (operation of public access to city hall),\nand parks and recreation.</t>
  </si>
  <si>
    <t>TPN-088383</t>
  </si>
  <si>
    <t>WeHo Project Government Services</t>
  </si>
  <si>
    <t>Revenue Replacement funds are allocated to general governmental services provided by our City, included but not limited to Social Services, Information Technology Services, Maintenance and Repair of City Facilities, Community Support and Community Special Events including Tourism support services to pandemic related expenses that provide for the mitigation and mediation of the negative economic impacts of the COVID-19 public health emergency. The governmental services entailed community safety security ambassadors, parking management services and economic and community development/community events.  In FY 22, we incurred expenditures in the amount of $6,858,837 and in FY23 we incurred expenditures $1,866,758, for a total of $8,725,595.</t>
  </si>
  <si>
    <t>TPN-125548</t>
  </si>
  <si>
    <t>This project has allowed for the continuation of citywide law enforcement services.</t>
  </si>
  <si>
    <t>TPN-057471</t>
  </si>
  <si>
    <t>TPN-266892</t>
  </si>
  <si>
    <t>Water Treatment plant improvement. Obligation error of one dollar.</t>
  </si>
  <si>
    <t>TPN-089715</t>
  </si>
  <si>
    <t>ARPA funds are being allocated to water/sewer improvements and an emergency department equipment and improvements.</t>
  </si>
  <si>
    <t>TPN-089708</t>
  </si>
  <si>
    <t>ARPA funds are being allocated to water and sewer plant improvements, purchases of police communication equipment and a fire department safety vehicle.</t>
  </si>
  <si>
    <t>TPN-141346</t>
  </si>
  <si>
    <t>Public Safety/Public Works Vehicles/Equipment</t>
  </si>
  <si>
    <t>Fire Chief vehicle (50% to Plumas Brophy, ck 78738 &amp; 79351), Axon Starter (ck 79039), PW vehicle-Downtown Ford Sales (ck 90151)</t>
  </si>
  <si>
    <t>TPN-214137</t>
  </si>
  <si>
    <t>Business License Fee Holiday</t>
  </si>
  <si>
    <t>Provided a one year business license fee holiday to all businesses wishing to do business in Wildomar. This helped to serve a population that was severely impacted by the COVID emergency.</t>
  </si>
  <si>
    <t>TPN-214125</t>
  </si>
  <si>
    <t>Allocation of funds to SWAG (Social Work Action Group) to fund a garage ADU to help provide shelter and services to a larger population of homeless individuals in the area.</t>
  </si>
  <si>
    <t>TPN-214104</t>
  </si>
  <si>
    <t>Acquisition of City Hall Administrative Facility</t>
  </si>
  <si>
    <t>Acquisition of City Hall Administrative Facility. This facility had been leased up until the time of purchase and didn't provide sufficient space to provide government service to the public. In addition the lease was expected to grow exponentially as a result of overall economic conditions post-COVID. Purchasing the facility allows the City to make modifications to better serve the public with an expanded service counter, and better deployment of staff. Another capital option would have been to build a new building, but that would have been at a much higher cost and would have required the City to issue debt. Another capital option would have been to buy another building, but there is a lack of sufficient commercial buildings within the City as well as the City would have incurred moving and relocation costs.</t>
  </si>
  <si>
    <t>TPN-214059</t>
  </si>
  <si>
    <t>Purchase of 27 Acre Park Parcel</t>
  </si>
  <si>
    <t>This purchase was to meet the need of our community in having outdoor spaces for recreation and social activity.  This was an appropriate capital expenditure as the land was available at a very reasonable price. If not purchased as parkland it would have been sold to a housing developer, leading to even greater community density, without the outdoor spaces so important to the public. The City's plans to provide service to the public is to develop the raw land into a passive park with walking and biking areas.</t>
  </si>
  <si>
    <t>TPN-214015</t>
  </si>
  <si>
    <t>IT Enhancements, Website and ERPs</t>
  </si>
  <si>
    <t>Purchased a new website and upgraded ERP Systems to provide greater service to the public.</t>
  </si>
  <si>
    <t>TPN-281253</t>
  </si>
  <si>
    <t>Contract Police Services</t>
  </si>
  <si>
    <t>Wildomar contracts for police services from the Riverside Sheriff's Department. ARPA funds were expended paying for these services to protect and serve the population of Wildomar, which includes people affected by the COVID emergency.</t>
  </si>
  <si>
    <t>TPN-281349</t>
  </si>
  <si>
    <t>Palomar Road Widening and Cemetery Improvements</t>
  </si>
  <si>
    <t>Improvements on Palomar St. will include the addition of new vehicle lanes to widen the road from two lanes to four lanes, bike lanes, sidewalks, and multi-purpose trails. Design of the project will also take into account the Wildomar Old Town Vision located at the northeast corner of Wildomar Trail and Palomar St. The project will also include improvements to Gruwell St. along the frontage of the cemetery, including roadway widening, bike lanes, curb, gutter, and a pedestrian path (sidewalk and/or trail).  Concurrently constructed will be cemetery improvements consisting of:- Americans with Disabilities Act (ADA) Improvements- Removal and construction of new cemetery walls and gates.- Landscaping on street side of the walls.</t>
  </si>
  <si>
    <t>TPN-086616</t>
  </si>
  <si>
    <t>TPN-080845</t>
  </si>
  <si>
    <t>City of Williams Public Safety</t>
  </si>
  <si>
    <t>Funds utilized for Public Safety Services</t>
  </si>
  <si>
    <t>TPN-142850</t>
  </si>
  <si>
    <t>We are a small city with under 5100 residents and we are allocated $1,169,792 under the CFRF Allocation Schedule.  Our City has had and continues to have deficits due to the global pandemic shutdown as a lot of our economy is dependent on tourism dollars.  Various projects were identified for use including Carnegie Library, and City Hall Repairs, Financial support to community-based organizations such as the Senior Center, Willits Community Services Food Bank, Our Daily Bread homeless outreach, and the land use plan.</t>
  </si>
  <si>
    <t>TPN-232310</t>
  </si>
  <si>
    <t>Citywide Government Services</t>
  </si>
  <si>
    <t>Revenue replacement funds are being utilized to maintain the current level of services provided by the local government. These funds support the maintenance of Fire Department trucks and equipment, Public Works equipment, and ERP system upgrades. Additionally, they are being used for upgrades to City Hall, improvements to Cal Water main connections, updates to the Municipal Code, revisions to the Master Fee Schedule, and the renewal of the Police Services contract.</t>
  </si>
  <si>
    <t>TPN-088335</t>
  </si>
  <si>
    <t>Customer Satisfaction Survey - Coronavirus</t>
  </si>
  <si>
    <t>The City conducted a citizen survey to better understand how Covid-19 impacted citizens and what, if anything, could be done to improve personal and city economics and address quality of life issues.</t>
  </si>
  <si>
    <t>TPN-088312</t>
  </si>
  <si>
    <t>Coronavirus Premium Pay</t>
  </si>
  <si>
    <t>The City of Willows allocated $66,712 of Coronavirus premium pay to full- and part-time employees for Calendar Year 2020 and 2021. During this time, City Hall and all city services (including public safety) remained open and continued to provide services through the pandemic. All employees were considered essential and, therefore, received pro-rated premium pay based on hours and months worked during 2020 and 2021.</t>
  </si>
  <si>
    <t>TPN-080773</t>
  </si>
  <si>
    <t>Revenue Replenishment 2022</t>
  </si>
  <si>
    <t>Expenditures incurred for the provision of government services in the Town\u2019s General Fund operations for the period 7/1/2022 to 6/30/2023 to the extent of calculated revenue losses. Such government services include law enforcement provided by the Sheriff's office,  community development, public works, community recreation services, and city administrative costs</t>
  </si>
  <si>
    <t>TPN-084816</t>
  </si>
  <si>
    <t>Being allocated for digital governance, downtown planning and implementation of physical improvements for economic development, and to compensate employees for lost pay during the pandemic.</t>
  </si>
  <si>
    <t>TPN-050807</t>
  </si>
  <si>
    <t>City of Woodlake Stormwater Recharge Phase II Project</t>
  </si>
  <si>
    <t>60" Stormdrain pipeline to regional stormwater basin.</t>
  </si>
  <si>
    <t>TPN-046508</t>
  </si>
  <si>
    <t>Infrastructure and Safety</t>
  </si>
  <si>
    <t>Infrastructure improvements including conversion of council chambers to hybrid meetings, expansion of broadband service to residents, improvements to Town sewer systems, and storm drain repair and replacement.\n\n1. Hybrid room conversion for council chambers and Town Hall. This creates opportunity for remote participation in public meetings and to conduct business with the Town remotely.\n\n2. Support expansion of broadband service to neighborhoods in Woodside that currently have 3-6 Mbps service to at least 25 Mbps of service. This creates access to these residents of emergency alerts and remote school and work.\n\n\n3. Sewer improvements including the rehabilitation of manholes and sewer mains, replacement of components of the pump station and reconstruction of the cast iron force main. These upgrades extend the life of the current Town sewer system.\n\n4. Storm Drain repair and/or replacement of Town storm drain facilities based on a current condition assessment. These upgrades extend the life of the storm drain system.\n\n4.  Contract Safety services from San Mateo County Sheriff's office.</t>
  </si>
  <si>
    <t>TPN-046289</t>
  </si>
  <si>
    <t>SLFRF funds for public safety services.</t>
  </si>
  <si>
    <t>TPN-061110</t>
  </si>
  <si>
    <t>The City of Yreka is utilizing SLFRP funds to replace revenue lost due to COVID-19 Public Health Emergency. The City is utilizing funds to stabilize the general funds budget; utilizing funds to provide critical public safety services (police and fire), planning and development (building permits and inspections) and general administration (operation of public access to city hall), and parks and recreation.</t>
  </si>
  <si>
    <t>TPN-052879</t>
  </si>
  <si>
    <t>The Town of Yucca Valley adopted the ARPA Spending Plan to replace estimated lost revenues through 2022 and ensure continuation of the Town's government services, with the intent to fund the annual contract Public Safety services for FY2021-22 and FY2022-23.</t>
  </si>
  <si>
    <t>TPN-231115</t>
  </si>
  <si>
    <t>Water Wells</t>
  </si>
  <si>
    <t>These funds were used to purchase a generator and components to install at the city water wells. A licensed contractor was hired to install and connect everything so that in the event of a power outage, the 60 residents and businesses of Abbyville would still have water supplied to their homes and businesses.</t>
  </si>
  <si>
    <t>TPN-280959</t>
  </si>
  <si>
    <t>These funds were used to purchase parts and supplies to repair/replace/rebuild water valves and service lines to residents and businesses throughout the city. A licensed contractor was hired to do the necessary work and repairs so that the 60 homes and businesses have sufficient water supply and pressure.</t>
  </si>
  <si>
    <t>TPN-054975</t>
  </si>
  <si>
    <t>2021 &amp; 2022 Revenue Replacement</t>
  </si>
  <si>
    <t>Revenue replacement for lost revenue from travel, taxes, etc that were a result of challenges brought on by the coronavirus.\n$473164.67 in 2021 and $319241.87 in 2022 and $153,922.80 in 2024.</t>
  </si>
  <si>
    <t>TPN-224262</t>
  </si>
  <si>
    <t>City of Admire Lagoon Improvements</t>
  </si>
  <si>
    <t>Our current Lagoon (cell 1) has wave action that has eroded the berms, which need to be wrapped with rip rap to prevent further erosion.  This project entails us draining the lagoon far enough to expose the entire erosion and then laying down an erosion barrier and then adding the large rock aka rip rap around the entire lagoon (cell 1).</t>
  </si>
  <si>
    <t>TPN-087985</t>
  </si>
  <si>
    <t>City Infrastructure Projects</t>
  </si>
  <si>
    <t>All projects involved sewer and water infrastructure repairs and materials.  Some administrative costs were involved (approximately $250.00).</t>
  </si>
  <si>
    <t>TPN-207331</t>
  </si>
  <si>
    <t>Water system update</t>
  </si>
  <si>
    <t>New updated water meters, supplies, and added telemetry system to wells</t>
  </si>
  <si>
    <t>TPN-053263</t>
  </si>
  <si>
    <t>Chlorine Controller</t>
  </si>
  <si>
    <t>Install new chlorine controller for City of Albert Water System, old controller would not operate in low usage times and installing backup generators to create safe areas for residents</t>
  </si>
  <si>
    <t>TPN-219292</t>
  </si>
  <si>
    <t>City Bldg. Improvements</t>
  </si>
  <si>
    <t>We are building a structure to house 2 firetrucks, a county grader and the city grader.</t>
  </si>
  <si>
    <t>New building to house fire trucks, graders and equipment.</t>
  </si>
  <si>
    <t>TPN-224082</t>
  </si>
  <si>
    <t>water updates</t>
  </si>
  <si>
    <t>water replacement</t>
  </si>
  <si>
    <t>TPN-274408</t>
  </si>
  <si>
    <t>line replacement and repairs</t>
  </si>
  <si>
    <t>replacing and repair service lines, we did obligate for this project in 2022 and will have spent the funds by the end of 2026</t>
  </si>
  <si>
    <t>TPN-220572</t>
  </si>
  <si>
    <t>Water Tower Exterior Painting Project</t>
  </si>
  <si>
    <t>The project included the following:\nClean the tank exterior with high pressure power-wash to remove dirt, oxidized paint and contaminants.\nPower tool clean per SSPC-SP3 any affected areas on the exterior surface.\nSpot-prime affected areas with Tnemec Series 37H primer.\nTopcoat entire exterior surface with Tnemec Series 43-426  Fast Dry Aluminum.</t>
  </si>
  <si>
    <t>TPN-132275</t>
  </si>
  <si>
    <t>2021 System Improvements</t>
  </si>
  <si>
    <t>TPN-211127</t>
  </si>
  <si>
    <t>Repairs/Improvements to the City Water Treatment Plant</t>
  </si>
  <si>
    <t>TPN-231343</t>
  </si>
  <si>
    <t>Salaries revenue replacement</t>
  </si>
  <si>
    <t>TPN-049627</t>
  </si>
  <si>
    <t>SLFRF funds used to install sewer line infrastructure</t>
  </si>
  <si>
    <t>TPN-205179</t>
  </si>
  <si>
    <t>All ARPA funds received have been used as revenue replacement due to the Covid 19 Public Health Emergency. All funds have been spent on our city park project. Funds went towards Engineering, installation of water and sewer lines to a new restroom facility, splash pad, sidewalks, and memorial for veterans.</t>
  </si>
  <si>
    <t>TPN-134941</t>
  </si>
  <si>
    <t>GIS Mapping &amp; Sewer Study</t>
  </si>
  <si>
    <t>The City of Altamont hired Midwest Engineering to implement utility GIS mapping program which includes services such as sewer, gas, water and electric utility mains.  \n\nMidwest Engineering also completed on a sewer study to identify problem areas within our sewer system so we can start making improvements on our sewer infrastructure.</t>
  </si>
  <si>
    <t>TPN-204198</t>
  </si>
  <si>
    <t>The City of Altamont had two areas of town with sewer lines that were in disrepair.  The lines were blocked with tree roots, not allowing the wastewater to flow causing issues for residents. We replaced 1230 LF of 8" sewer mains, reinstated 24 residential sewer taps, and reestablished flow line and wall in existing line.</t>
  </si>
  <si>
    <t>TPN-090230</t>
  </si>
  <si>
    <t>In 2020, the City of Altamont employees provided critical services to keep operations going during the Covid-19 pandemic.  The employees were essential workers who provided police protection and utility services including electric, gas, water, sewer and trash to the residents at a time when these services were at the utmost importance for public safety.  Providing these services put the employees at a higher risk of coming in contact with the Covid-19 virus.</t>
  </si>
  <si>
    <t>TPN-090225</t>
  </si>
  <si>
    <t>Polar Vortex Energy Crisis Utility Help during Covid-19 Pandemic</t>
  </si>
  <si>
    <t>During the peak of the Covid-19 pandemic, the City of Altamont was hit by a polar vortex which drove gas and electric prices to unprecedented amount.  Residents were faced with utility bills with which range between $800 to over $3000 for a single month.  This hurt families who had already been negatively impacted by the Covid-19 pandemic and all of the struggle that come along with it.</t>
  </si>
  <si>
    <t>TPN-226118</t>
  </si>
  <si>
    <t>Contractor did street repairs for improvements.</t>
  </si>
  <si>
    <t>TPN-226212</t>
  </si>
  <si>
    <t>Park upgrade</t>
  </si>
  <si>
    <t>The city is upgrading old park equipment with new equipment.</t>
  </si>
  <si>
    <t>TPN-127246</t>
  </si>
  <si>
    <t>Provide water and sewer extensions and support for new elementary school construction.  Involved in construction meetings with contractor and subs.</t>
  </si>
  <si>
    <t>TPN-249030</t>
  </si>
  <si>
    <t>New Fire Hoses for the Fire Trucks.</t>
  </si>
  <si>
    <t>TPN-249027</t>
  </si>
  <si>
    <t>New Lawn Mower was purchased.</t>
  </si>
  <si>
    <t>TPN-249024</t>
  </si>
  <si>
    <t>1996 Fierce Fire Truck Repair</t>
  </si>
  <si>
    <t>TPN-249021</t>
  </si>
  <si>
    <t>Roof repaired-product was completed with 1 single payment</t>
  </si>
  <si>
    <t>TPN-048530</t>
  </si>
  <si>
    <t>Kwikom fiberoptic expansion</t>
  </si>
  <si>
    <t>Marking undergrown utilities to accommodate a fiberoptic expansion community wide and equipment purchases to maintain sewer collection systems</t>
  </si>
  <si>
    <t>TPN-123468</t>
  </si>
  <si>
    <t>FIre Hydrant</t>
  </si>
  <si>
    <t>Replaced a broken fire hydrant.</t>
  </si>
  <si>
    <t>TPN-123467</t>
  </si>
  <si>
    <t>Pressure Transducers</t>
  </si>
  <si>
    <t>Replaced pressure transducers at our lift stations.</t>
  </si>
  <si>
    <t>TPN-197874</t>
  </si>
  <si>
    <t>Development of roads to accommodate new housing development.</t>
  </si>
  <si>
    <t>TPN-197870</t>
  </si>
  <si>
    <t>Lift station pumps</t>
  </si>
  <si>
    <t>Replaced pumps at our sewer lift stations as the old pumps were failing.</t>
  </si>
  <si>
    <t>TPN-196623</t>
  </si>
  <si>
    <t>City Park rennovations including new ADA equipment and parking, walking path, updates to the basketball court, volleyball court, and pickleball court.  New playground equipment for different age groups.</t>
  </si>
  <si>
    <t>TPN-262876</t>
  </si>
  <si>
    <t>Digital City Information Sign</t>
  </si>
  <si>
    <t>Purchase of 4' x 8' digital sign put up near highway to display City events and information.</t>
  </si>
  <si>
    <t>TPN-042111</t>
  </si>
  <si>
    <t>GIS Sewer/Water Mapping</t>
  </si>
  <si>
    <t>Installing sewer and water geographic information system to make locating and accessing City sewer and water lines and manholes easier and more efficient.</t>
  </si>
  <si>
    <t>TPN-133853</t>
  </si>
  <si>
    <t>SLFRF Funds used as Revenue Replacement for the Provision of government services including  some salary costs as well as project costs to build a fire station.</t>
  </si>
  <si>
    <t>TPN-044363</t>
  </si>
  <si>
    <t>SLFRF Funds Used as Revenue Replacement for the Provision of Government Services. The final remaining $233,792.45 will be paid in 2025 to rebuild the Central Park Lodge which was destroyed by a tornado on April 29, 2022.</t>
  </si>
  <si>
    <t>TPN-229022</t>
  </si>
  <si>
    <t>BASE Grant</t>
  </si>
  <si>
    <t>Funds were utilized to meet water, sewer, and street infrastructure construction needs.</t>
  </si>
  <si>
    <t>TPN-248907</t>
  </si>
  <si>
    <t>There were holes, which resulted in major leaks. We got maintenance and Repair done to fix that issue. This project was carried out with one singular payment.</t>
  </si>
  <si>
    <t>TPN-209555</t>
  </si>
  <si>
    <t>To date the City of Argonia has utilized the revenue loss dollars afforded through the American Rescue Plan Act's-Coronavirus State and Local Fiscal Recovery Funds.  We will be using the funds to maintain our water infrastructure.</t>
  </si>
  <si>
    <t>TPN-271428</t>
  </si>
  <si>
    <t>Replaced worn out equipment with new LED light bar for fire truck and replaced four sets of fireman's coat and pants for protective gear.</t>
  </si>
  <si>
    <t>TPN-271423</t>
  </si>
  <si>
    <t>Office Upgrade</t>
  </si>
  <si>
    <t>Our office windows were rotted and cracking.  We replaced with tempered commercial glass.</t>
  </si>
  <si>
    <t>TPN-271419</t>
  </si>
  <si>
    <t>Volunteer Fire Department Upgrades</t>
  </si>
  <si>
    <t>We needed several upgrades to our Volunteer Fire Department.  Much of the equipment is outdated and needed upgraded.  We upgraded equipment and added an AED device to the inventory.</t>
  </si>
  <si>
    <t>TPN-271412</t>
  </si>
  <si>
    <t>We had an inspection done on our water tower to check integrity.  The water tower was built in the 1950's and to keep it fully functional and in compliance we had Maguire Iron do a full inspection and report on the tower.</t>
  </si>
  <si>
    <t>TPN-271409</t>
  </si>
  <si>
    <t>Retrieval/Repair/Installation of Lift Station Pump</t>
  </si>
  <si>
    <t>Retrieval, repair and installation of new pump for lift station.</t>
  </si>
  <si>
    <t>TPN-271404</t>
  </si>
  <si>
    <t>We needed a new motor for our sewer lift station.   Our motor was not pumping correctly so we had the original motor rebuilt.</t>
  </si>
  <si>
    <t>TPN-271401</t>
  </si>
  <si>
    <t>Water Treatment Plant Infastructure</t>
  </si>
  <si>
    <t>Our Computer system at the Water Treatment Plant quit, we had to replace the entire computer and software system to run our treatment plant.</t>
  </si>
  <si>
    <t>TPN-271372</t>
  </si>
  <si>
    <t>We had streets that needed to be repaired.</t>
  </si>
  <si>
    <t>TPN-057474</t>
  </si>
  <si>
    <t>Argonia Revenue Replacement</t>
  </si>
  <si>
    <t>To date the City of Argonia has utilized the revenue loss dollars afforded through the American Rescue Plan Act's - Coronavirus State and Local Fiscal Recovery Funds for needed projects and activities for our community.  Our plans are to update our current water wells #5 &amp; #6 to ensure they run and maintain to function fully.  Improvements to the sewer system and any other infrastructure related expenditures that should arise.</t>
  </si>
  <si>
    <t>TPN-205199</t>
  </si>
  <si>
    <t>City of Arkansas City</t>
  </si>
  <si>
    <t>All ARPA funds received have been used as revenue replacement due to the Covid 19 Public Health Emergency. All funds have been spent towards the city's portion of a $13 Million wastewater treatment plant. Construction is complete and plant is operational.</t>
  </si>
  <si>
    <t>TPN-128732</t>
  </si>
  <si>
    <t>All ARPA funds have been used as revenue replacement due to the Covid 19 Public Health Emergency. All water meters were replaced due to age and deterioration, street repair for damaged and deteriorated spots, storm water repair for areas of broken elements, engineering and topographical survey for water project.</t>
  </si>
  <si>
    <t>TPN-144498</t>
  </si>
  <si>
    <t>Auto-Read Meters</t>
  </si>
  <si>
    <t>The City is updating all of the water customers water meters to auto-meter reading.</t>
  </si>
  <si>
    <t>TPN-087099</t>
  </si>
  <si>
    <t>MAIN SEWER LINE REPAIR</t>
  </si>
  <si>
    <t>Rehabilitate Interior of existing 8" Sanitary Sewer pipe with Nonvaform Structural PVC Liner after iron pipe Tuberculation build up has been removed</t>
  </si>
  <si>
    <t>TPN-045115</t>
  </si>
  <si>
    <t>Painting and repairing water tower</t>
  </si>
  <si>
    <t>TPN-160228</t>
  </si>
  <si>
    <t>Funding used for building restoration and preservation in the Downtown area of Atchison.</t>
  </si>
  <si>
    <t>TPN-160223</t>
  </si>
  <si>
    <t>Housing Improvements</t>
  </si>
  <si>
    <t>Funding used for restoration, renovation and reinvestment in existing housing stock.  This includes assistance for low to moderate income owner occupied housing and projects that create compliance with the City's minimum housing code.</t>
  </si>
  <si>
    <t>TPN-160217</t>
  </si>
  <si>
    <t>Non-Profit Community Needs</t>
  </si>
  <si>
    <t>Funding used for multiple non-profit community needs including capacity expansion.  These projects include:  medical equipment, elevator installation, pharmacy additions, kitchen upgrades, playground equipment upgrade, facility expansion, multiple facility and room renovations and upgrades of necessary equipment, parking lot replacements, security upgrades, HVAC improvements,  sprinkler system repairs, and the purchase of an accessible van. Governing body approved transfer of $100,000 from Economic Development to Non-Profit Community Needs.</t>
  </si>
  <si>
    <t>TPN-160208</t>
  </si>
  <si>
    <t>Funding used for current projects within the scope of revenue replacement.  This includes a feasibility study at Benedictine College for a medical school program, a coffee shop and bookstore, improvements to local establishments, a new apartment project in downtown that revitalized an existing structure as well as new apartment housing. The governing body approved the transfer of $100,000 from Economic Development to Non-Profit Needs.</t>
  </si>
  <si>
    <t>TPN-230387</t>
  </si>
  <si>
    <t>Internal Projects</t>
  </si>
  <si>
    <t>Funding used for internal city projects and needs.</t>
  </si>
  <si>
    <t>TPN-267797</t>
  </si>
  <si>
    <t>Grant program to expand current local non-profit assistance.</t>
  </si>
  <si>
    <t>TPN-205222</t>
  </si>
  <si>
    <t>City of Atlanta</t>
  </si>
  <si>
    <t>All ARPA funds received have been used as revenue replacement due to the Covid 19 Public Health Emergency. All funds have been spent on installation of replacement pump station for water, lift station for sewer, and engineering/topographic survey for the sewer project. All Funds have been spent.</t>
  </si>
  <si>
    <t>TPN-045098</t>
  </si>
  <si>
    <t>City did not do project</t>
  </si>
  <si>
    <t>TPN-162774</t>
  </si>
  <si>
    <t>Water tank is lined</t>
  </si>
  <si>
    <t>TPN-073021</t>
  </si>
  <si>
    <t>City of Atwood Water Project</t>
  </si>
  <si>
    <t>SLFR funds will be used to replace old water mains.</t>
  </si>
  <si>
    <t>TPN-223676</t>
  </si>
  <si>
    <t>Central City Basin Stormwater Improvements</t>
  </si>
  <si>
    <t>Major items of work include Reinforced concrete drainage channel, riprap (heavy stone), and cleaning existing drainage structures.</t>
  </si>
  <si>
    <t>TPN-226362</t>
  </si>
  <si>
    <t>Electric Utility Stabilization</t>
  </si>
  <si>
    <t>$1,000,000 was transferred to the City of Augusta municipally owned electric utility fund to replace lost revenue resulting from the pandemic closures of businesses and schools that cut into utility operating revenues.  Schools, businesses, and large industrial customers shutdown for different periods of time or scaled back operations resulting in declines to utility operating revenue.    Replacement of this revenue mitigated the need for larger electric rate increases to stabilize the utility.  SLRF revenues were then utilized out of the utility fund to pay the bills to purchase wholesale electric power from our provider, the Kansas Power Pool (KPP Energy).  These purchases allowed the City of Augusta to preserve utility monies for operating costs, including staffing, equipment, and maintenance to the power plant and electric distribution systems.</t>
  </si>
  <si>
    <t>TPN-227506</t>
  </si>
  <si>
    <t>Sidewalk Mapping Project / ADA Transition Plan</t>
  </si>
  <si>
    <t>Funds were utilized to complete a GIS / LIDAR mapping and scanning  project of the city's entire sidewalk network using a software called DeepWalk to identify needed pedestrian transportation improvements and identify any hazards for repair.   The City of Augusta had a$16,510 contract with DeepWalk for use of their equipment and software to complete the sidewalk system mapping.  The mapping itself was performed by City of Augusta staff.  The City of Augusta then entered into a contract with the WT Group to complete an ADA Transition Plan update.  The sidewalk mapping data from DeepWalk was incorporated into an ADA Transition Plan update that will be utilized to plan necessary improvements to public facilities to improve accessibility.  Our consultant, WT Group is under contract to complete the ADA plan update.  They have a small amount remaining on the contract that will be paid once the final plan draft is received and approved by the City.</t>
  </si>
  <si>
    <t>TPN-227455</t>
  </si>
  <si>
    <t>Public Safety Fire Truck</t>
  </si>
  <si>
    <t>$40,000 of SLRF funding was utilized to assist with the purchase of police and fire vehicles/equipment for the public safety department, specifically the acquisition of the City of Augusta's new firetruck.  Heavy equipment and large apparatus saw major spikes in prices due to the COVID pandemic and this funding helped offset some of those cost increases.</t>
  </si>
  <si>
    <t>TPN-286833</t>
  </si>
  <si>
    <t>Community Development Vehicle Leases</t>
  </si>
  <si>
    <t>Due to the difficulty in acquiring vehicles as a result of extended lead times and manufacturing cancellations during the COVID pandemic, the City of Augusta, Kansas moved to a different vehicle acquisition model known as equity leasing with Enterprise Fleet Management.  SLRF funding was utilized to assist with the 2023, 2024, 2025 lease payments for leased vehicles for the community development department.  The payments are outlined in lease agreements with Enterprise.  The leases extend through 2025 and the SLRF funds have been transferred to the City of Augusta's general fund to cover these payments.</t>
  </si>
  <si>
    <t>TPN-286821</t>
  </si>
  <si>
    <t>Public Safety Vehicle Leases</t>
  </si>
  <si>
    <t>Due to the difficulty in acquiring vehicles as a result of extended lead times and manufacturing cancellations during the COVID pandemic, the City of Augusta, Kansas moved to a different vehicle acquisition model known as equity leasing with Enterprise Fleet Management.  SLRF funding was utilized to assist with the 2023, 2024, 2025 lease payments for leased vehicles for the public safety department.  The payments are outlined in lease agreements with Enterprise.  The leases extend through 2025 and the SLRF funds have been transferred to the City of Augusta's general fund to cover these payments.</t>
  </si>
  <si>
    <t>TPN-090479</t>
  </si>
  <si>
    <t>Provide and maintain infrastructure for City Water and Sewer, and maintaining city streets.</t>
  </si>
  <si>
    <t>TPN-132648</t>
  </si>
  <si>
    <t>Lining and videoing sewer lines.</t>
  </si>
  <si>
    <t>TPN-240570</t>
  </si>
  <si>
    <t>Orchard Lane Culvert Project</t>
  </si>
  <si>
    <t>Culvert replacement for an assisted living organization.</t>
  </si>
  <si>
    <t>TPN-240558</t>
  </si>
  <si>
    <t>Water line replacement.</t>
  </si>
  <si>
    <t>TPN-266196</t>
  </si>
  <si>
    <t>Sewer lift station</t>
  </si>
  <si>
    <t>Complete new sewer lift station and new lines to the lagoon</t>
  </si>
  <si>
    <t>TPN-270505</t>
  </si>
  <si>
    <t>Barnes Fire Department Donation</t>
  </si>
  <si>
    <t>Per the City Ordinance this is the annual donation to the Barnes Fire Department that is paid out annually in December.</t>
  </si>
  <si>
    <t>TPN-270500</t>
  </si>
  <si>
    <t>Some city expenses for the street reconstruction project grant received.  The expenses consisted of publications, stop signs, concrete, boards for forms and professional services from the attorney for the GO Bond and engineering services.</t>
  </si>
  <si>
    <t>TPN-240567</t>
  </si>
  <si>
    <t>Replaced water lines on Walnut Street</t>
  </si>
  <si>
    <t>TPN-152504</t>
  </si>
  <si>
    <t>Resolution 2022-57</t>
  </si>
  <si>
    <t>The City of Basehor authorized resolution 2022-57 on 10/26/2022 to elect the standard allowance under the revenue loss provision of the Coronavirus Local Fiscal Recovery Fund established under the American Rescue Plan Act for the full amount received by the City of Basehor of $985,486.11. The resolution can be found here: https://www.cityofbasehor.org/DocumentCenter/View/2293/Resolution-No-2022-57?bidId=</t>
  </si>
  <si>
    <t>TPN-284264</t>
  </si>
  <si>
    <t>Resolution 2022-57(2)</t>
  </si>
  <si>
    <t>The City of Basehor authorized resolution 2022-57 on 10/26/2022 to elect the standard allowance under the revenue loss provision of the Coronavirus Local Fiscal Recovery Fund established under the American Rescue Plan Act for the full amount received by the City of Basehor. The resolution can be found here: https://www.cityofbasehor.org/DocumentCenter/View/2293/Resolution-No-2022-57?bidId=</t>
  </si>
  <si>
    <t>TPN-248974</t>
  </si>
  <si>
    <t>Street Light Replacement</t>
  </si>
  <si>
    <t>To replace municipal owned and operated light poles and lighting fixtures in downtown.</t>
  </si>
  <si>
    <t>TPN-264682</t>
  </si>
  <si>
    <t>SEWER LAGOON DISTRIBUTION SYSTEM</t>
  </si>
  <si>
    <t>THE SEWER LAGOON SYSTEM IS AN OUT OF DATE PROCESS.  THE DISTRIBUTION SYSTEM INSTALLED WILL REPLACE THE OLD SYSTEM.  THE NEW TECHNOLOGY WILL SAVE CHEMICALS TO TREAT THE CONTENTS, PLUS IT WILL SAVE $$ IN REQUIRED ELECTRIC TO POWER THE SYSTEM.  IT IS ESTIMATED TO BE A LESS THAN 36 MONTH PAY BACK FOR THE REPLACEMENT COST. THIS PROJECT IS BEING COMPLETED BY THE PUBLIC WORKS DEPARTMENT UNDER MOU WITH THE CITY CLERKS DEPARTMENT RATIFIED 12 24 2024.</t>
  </si>
  <si>
    <t>TPN-264661</t>
  </si>
  <si>
    <t>FIRE HYDRANT SYSTEM UPGRADE</t>
  </si>
  <si>
    <t>FIRE HYDRANTS WERE TESTED THROUGHOUT THE CITY.  THE HYDRANTS IDENTIFIED AS NONFUNCTIONAL OR NEEDING REPLACEMENT ARE THE ONES TARGETED TO BE REPLACED.  THE REPLACEMENT OF THESE HYDRANTS RENDERS OUR FIRE SYSTEM TO BE FULLY FUNCTIONAL THEREBY ENSURING OUR CITIZENS ARE COVERED IN CASE OF A FIRE; ALSO OUR CITY HAS APPROPRIATE SCORES FOR CITIZENS PROPERTY INSURANCE PREMIUMS.</t>
  </si>
  <si>
    <t>TPN-264658</t>
  </si>
  <si>
    <t>WATER DISTRIBUTION SYSTEM UPGRADE</t>
  </si>
  <si>
    <t>THE CITY IS CONVERTING TO WATER METER SYSTEM THAT DOES NOT REQUIRE MANUAL READING.  THIS WAS FOR 235 METERS TO BE INSTALLED WITH THE NEW SYSTEM.  THE CITY PREVIOUSLY CONTRACTED FOR METER READING. THIS SYSTEM ALSO ALLOWS THE CITY THE ABILITY TO MONITOR FOR WATER LEAKS DAILY, CITIZENS ARE BETTER SERVED WHILE CONTROLLING WATER LOSS.</t>
  </si>
  <si>
    <t>TPN-264633</t>
  </si>
  <si>
    <t>ATMAX MOWER EQUIPMENT</t>
  </si>
  <si>
    <t>PURCHASED THE ATMAX MOWER EQUIPMENT.  THIS PIECE OF EQUIPMENT IS  TO BE USED BY MULTIPLE CITY DEPARTMENTS, TAKES THE PLACE OF SEVERAL INDIVIDUAL PIECES OF EQUIPMENT, ALL OF WHICH WERE NEEDING REPLACEMENT.  IT PROVIDES THE CITY THE ABILITY TO PROVIDE ADDITIONAL SERVICES TO CITIZENS, ALSO CITY PROPERTY PREVIOUSLY BID OR CONTRACTED.</t>
  </si>
  <si>
    <t>TPN-091612</t>
  </si>
  <si>
    <t>Government Services-Fire Department</t>
  </si>
  <si>
    <t>The project is for the construction of a Fire Station at 17th &amp; Military to replace the existing station located at 121 W 11th Street.  The current station was constructed in 1927 and has exceeded its functional lifespan and no longer provides an optimal working and living environment for first responders.  The land for the new station was acquired and cleaned up with City of Baxter Springs special sales tax monies. The design build for the fire station is out for proposal.  The build will be complete by 12/31/2024.</t>
  </si>
  <si>
    <t>TPN-281929</t>
  </si>
  <si>
    <t>City of Bazine Provision of Government Services</t>
  </si>
  <si>
    <t>Water testing, water line maintenance, repair and replacement.</t>
  </si>
  <si>
    <t>TPN-139431</t>
  </si>
  <si>
    <t>Water Tower - Clean and Repaint</t>
  </si>
  <si>
    <t>The City Water Tower tank exterior and framework were cleaned in accordance with the latest revisions of the Steel Structures Painting Council for Surface Preparation Specifications No. 2, Hand Cleaning, and painted one complete intermediate coat with a fast drying metal primer and one complete finish coat of a dry fall aluminum paint. Interior surfaces including the underside of the roof to be sandblasted, disinfected and then painted with 2 complete coats of NSF approved Tnemec Series N140 Pota-pox epoxy paint, applied to a total combined dry film thickness of at least 8-10 mils.</t>
  </si>
  <si>
    <t>TPN-207901</t>
  </si>
  <si>
    <t>purchase of public works equipment and street repairs.</t>
  </si>
  <si>
    <t>TPN-067241</t>
  </si>
  <si>
    <t>SLFRF funds are obligated to provide local matches on a walking path grant, improvements to a major arterial street, and the water system improvements, including the construction of a new water tower and water nitrate removal plant and the rehab of three water wells.</t>
  </si>
  <si>
    <t>TPN-061734</t>
  </si>
  <si>
    <t>Belleville KS 6.1 Revenue Replacement</t>
  </si>
  <si>
    <t>SLFRF funds for general governmental services</t>
  </si>
  <si>
    <t>TPN-240561</t>
  </si>
  <si>
    <t>Down payment on new equipment</t>
  </si>
  <si>
    <t>Down payment on new tractor purchased with equipment.</t>
  </si>
  <si>
    <t>TPN-240457</t>
  </si>
  <si>
    <t>City infrastructure project</t>
  </si>
  <si>
    <t>The city paid Lochner to do a study on our city infrastructure.</t>
  </si>
  <si>
    <t>TPN-240456</t>
  </si>
  <si>
    <t>Accounting Program</t>
  </si>
  <si>
    <t>Funds were used to hire professional services to create a new software program for the city.</t>
  </si>
  <si>
    <t>TPN-240455</t>
  </si>
  <si>
    <t>Generator for Well</t>
  </si>
  <si>
    <t>Purchase of a new generator for the well supplying the city with water.</t>
  </si>
  <si>
    <t>TPN-152643</t>
  </si>
  <si>
    <t>Purchase of iPads for the governing body to ensure the security of Zoom meetings and council communications.</t>
  </si>
  <si>
    <t>TPN-283465</t>
  </si>
  <si>
    <t>WiFi Range Extender</t>
  </si>
  <si>
    <t>WiFi range extender for City Hall office</t>
  </si>
  <si>
    <t>TPN-283455</t>
  </si>
  <si>
    <t>New Computer Server</t>
  </si>
  <si>
    <t>New computer server for city office</t>
  </si>
  <si>
    <t>TPN-283421</t>
  </si>
  <si>
    <t>Backhoe with buckets</t>
  </si>
  <si>
    <t>Construction equipment for public works/streets and highways</t>
  </si>
  <si>
    <t>TPN-283411</t>
  </si>
  <si>
    <t>Signal booster - IT</t>
  </si>
  <si>
    <t>Signal booster - IT - for city hall</t>
  </si>
  <si>
    <t>TPN-283198</t>
  </si>
  <si>
    <t>New HVAC system for city hall</t>
  </si>
  <si>
    <t>TPN-283190</t>
  </si>
  <si>
    <t>Conference Room Television</t>
  </si>
  <si>
    <t>Conference Room Television for webinars, meetings, power points</t>
  </si>
  <si>
    <t>TPN-283183</t>
  </si>
  <si>
    <t>Boson System</t>
  </si>
  <si>
    <t>New water meter read system for the entire city</t>
  </si>
  <si>
    <t>TPN-283175</t>
  </si>
  <si>
    <t>Construction equipment</t>
  </si>
  <si>
    <t>Purchased equipment to repair streets throughout the city.</t>
  </si>
  <si>
    <t>TPN-283514</t>
  </si>
  <si>
    <t>New Managed IT services</t>
  </si>
  <si>
    <t>New managed IT services for City of Bentley - City Hall</t>
  </si>
  <si>
    <t>TPN-283496</t>
  </si>
  <si>
    <t>Electronic Advertising Sign</t>
  </si>
  <si>
    <t>LED Electronic Sign by City Hall- using for alerting residents of important dates, weather alerts, important city events</t>
  </si>
  <si>
    <t>TPN-283478</t>
  </si>
  <si>
    <t>Motorola Police Radio equipment</t>
  </si>
  <si>
    <t>Bentley Police Department Motorola Radio Communications equipment</t>
  </si>
  <si>
    <t>TPN-144519</t>
  </si>
  <si>
    <t>Sewer re-lining</t>
  </si>
  <si>
    <t>Sewer relining of older clay main lines.</t>
  </si>
  <si>
    <t>TPN-203309</t>
  </si>
  <si>
    <t>Sewer Relining of older clay main lines.</t>
  </si>
  <si>
    <t>TPN-150616</t>
  </si>
  <si>
    <t>permanent generator will be installed for water tower and wells</t>
  </si>
  <si>
    <t>TPN-090071</t>
  </si>
  <si>
    <t>Bern Community Building</t>
  </si>
  <si>
    <t>Our community building suffered lack of income during the shut down.  The funds are used to replenish their reserves.</t>
  </si>
  <si>
    <t>TPN-240446</t>
  </si>
  <si>
    <t>Well 4, 5 &amp; 6 Rehabilitation</t>
  </si>
  <si>
    <t>TPN-232114</t>
  </si>
  <si>
    <t>Inspect sewer lines, replace sewer lines, root x sewer lines, replace lift station pumps (sewer), repair broken parts at lift station (sewer). Replace Channel Muncher</t>
  </si>
  <si>
    <t>TPN-048246</t>
  </si>
  <si>
    <t>Clean and Video Sewer lines to evaluate the extent and cause of blockage and Back-ups.\nReplace Lift Station Pumps\nPurchase and Apply Root-X to System Sewer Lines</t>
  </si>
  <si>
    <t>TPN-240474</t>
  </si>
  <si>
    <t>Public Hazard demolition</t>
  </si>
  <si>
    <t>Demolished 119 &amp; 121 E. 1st for public health hazards and at law enforcements requests.</t>
  </si>
  <si>
    <t>TPN-240473</t>
  </si>
  <si>
    <t>Community Building Generator</t>
  </si>
  <si>
    <t>Generator for community building for persons when emergency shelters are needed.</t>
  </si>
  <si>
    <t>TPN-240472</t>
  </si>
  <si>
    <t>City Drainage</t>
  </si>
  <si>
    <t>Provided drainage on Main Street when heavy rains occur.</t>
  </si>
  <si>
    <t>TPN-198226</t>
  </si>
  <si>
    <t>Electric Improvement</t>
  </si>
  <si>
    <t>1.  Replace electric transformer in substation.  2.  Replace electric transformers in the system.</t>
  </si>
  <si>
    <t>TPN-198215</t>
  </si>
  <si>
    <t>1.  A new pump and motor was replaced on sewer lift station.  2. Sewer manhole vaults were replaced.  3. Other upgrades were made to the sewer lift station.</t>
  </si>
  <si>
    <t>TPN-156338</t>
  </si>
  <si>
    <t>Building for Storage</t>
  </si>
  <si>
    <t>Built a shed for our equipment for our water department</t>
  </si>
  <si>
    <t>TPN-249278</t>
  </si>
  <si>
    <t>City Building/Coffee shop</t>
  </si>
  <si>
    <t>Building repair and renovation for the city building and adjacent coffee shop.</t>
  </si>
  <si>
    <t>TPN-249275</t>
  </si>
  <si>
    <t>Water Bill payment</t>
  </si>
  <si>
    <t>Money allocated to overdue water bills due to individuals able to work during COVID.</t>
  </si>
  <si>
    <t>TPN-271467</t>
  </si>
  <si>
    <t>City Building/Coffee Shop</t>
  </si>
  <si>
    <t>Installed Exit Signs, Fire Extinguishers, Blinds, Hand Rails for bathrooms, Awning</t>
  </si>
  <si>
    <t>TPN-052099</t>
  </si>
  <si>
    <t>City of Bonner Springs Provision of Government Services</t>
  </si>
  <si>
    <t>To date the City of Bonner Springs has used the revenue replacement for government services which include expenditures related to the replacement of a Water Treatment Plant.</t>
  </si>
  <si>
    <t>TPN-054730</t>
  </si>
  <si>
    <t>City of Brewster</t>
  </si>
  <si>
    <t>We have used the money for revenue replacement for the General Funding for fees spent with salaries for our employees. This was completed and all monies were expended as required and recommended as of 4/21/2022.</t>
  </si>
  <si>
    <t>TPN-101439</t>
  </si>
  <si>
    <t>Bronson Upgrades</t>
  </si>
  <si>
    <t>Funds are allocated for Public Works department to purchase equipment to maintain the city's systems.\nThe City of Bronson has purchased a Public Works Truck 2018 F250 , and plans to have the remaining funds by the end of this month for the purchase of a 2015 Case Backhoe.</t>
  </si>
  <si>
    <t>TPN-160715</t>
  </si>
  <si>
    <t>Water/Sewer Maintenance &amp; Equipment</t>
  </si>
  <si>
    <t>Commercial Hustler Mower for mowing banks of lagoon area $14247.00 for \nLabor, materials &amp; supplies installing power for water supply.  $1208.00</t>
  </si>
  <si>
    <t>TPN-274356</t>
  </si>
  <si>
    <t>Meter Update Project</t>
  </si>
  <si>
    <t>Replace Chlorine Injection Booster pump\nReplace and update water meters and connection material</t>
  </si>
  <si>
    <t>TPN-122339</t>
  </si>
  <si>
    <t>Got 2 generators - 1 to keep wells pressure up when power goes out and 1 to keep sewer pumps running when power goes out</t>
  </si>
  <si>
    <t>TPN-198048</t>
  </si>
  <si>
    <t>Electric Set Up</t>
  </si>
  <si>
    <t>Setting up the generator to City well #8, making cement pad for generator to stand on, and installing an automatic switch so when the electricity goes off the generator automatically turns on.</t>
  </si>
  <si>
    <t>TPN-198028</t>
  </si>
  <si>
    <t>Purchased a generator for the City sewer so if the electricity goes out the maintenance men will not have to go out and manually take care of the pump.</t>
  </si>
  <si>
    <t>TPN-198003</t>
  </si>
  <si>
    <t>Generator Well #8</t>
  </si>
  <si>
    <t>Purchased a new generator for the City's water well #8 so if the electricity goes out maintenance will not have to manually turn the well pump on and off to keep water in the tower.</t>
  </si>
  <si>
    <t>TPN-040680</t>
  </si>
  <si>
    <t>Water Dock</t>
  </si>
  <si>
    <t>Water Dock - Rebuilt the water dock which is a place that people can go and buy bulk water where they pay before they pump.</t>
  </si>
  <si>
    <t>TPN-042128</t>
  </si>
  <si>
    <t>Sensors</t>
  </si>
  <si>
    <t>Replace all read sensors for meters.  They will be compatible with 5g.   This will help the maintenance workers not have to manually read the meters.</t>
  </si>
  <si>
    <t>TPN-136568</t>
  </si>
  <si>
    <t>Replacement fire truck, replacement parts for sewer lift station, street signs, drainage whistles</t>
  </si>
  <si>
    <t>TPN-126986</t>
  </si>
  <si>
    <t>Patrol Car (Public Safety), Pickleball Court (Community Health and Wellness), Wastewater Treatment Plant Upgrades (Public Health and Governmental Standards)</t>
  </si>
  <si>
    <t>TPN-204233</t>
  </si>
  <si>
    <t>Public Works Truck, Excavator Purchase (Public Works Workforce, Needs, Maintenance)</t>
  </si>
  <si>
    <t>TPN-282094</t>
  </si>
  <si>
    <t>New vehicle for police force</t>
  </si>
  <si>
    <t>TPN-143995</t>
  </si>
  <si>
    <t>Purchased a 22KW Generac generator for the City's water well pump house.</t>
  </si>
  <si>
    <t>TPN-122798</t>
  </si>
  <si>
    <t>City of Burden - Provision of Government Services</t>
  </si>
  <si>
    <t>To date the City of Burden has utilized the revenue loss dollars afforded through the American Rescue Plan Act's Coronavirus State and Local Fiscal Recovery Funds for government services through the following projects:\n- Purchased a new and more energy efficient Bard A/C unit for our Water Pump House ($9,586.39)\n- Purchased new computers and laptops for City Hall, Public Works, and the City Police Department ($5,083.66)\n- Purchased new Kubota ($21,950.00)\n- Purchased new 74" Hopper Broom ($6,909.38)</t>
  </si>
  <si>
    <t>TPN-123692</t>
  </si>
  <si>
    <t>City of Burden - Non-federal match for other Federal Programs</t>
  </si>
  <si>
    <t>- Provide 10% matching funds for a 90/10 grant for a new FEMA Outdoor Warning Siren for our town to replace our outdated one. ($2,628.77)\n- Provide 45% matching funds for a 55/45 USDA Rural Development Community Facilities Grant to purchase a new Police Responder Vehicle,. ($34,114.22)</t>
  </si>
  <si>
    <t>TPN-088418</t>
  </si>
  <si>
    <t>Replacing meters to provide more accurate billing to customers for the water that they used.</t>
  </si>
  <si>
    <t>TPN-138326</t>
  </si>
  <si>
    <t>SLRF reporting and administrative services to Western Consultants. Paid in full with invoice, receipt, and cancelled check on file.</t>
  </si>
  <si>
    <t>TPN-138320</t>
  </si>
  <si>
    <t>Fast Drive Infrastructure Construction</t>
  </si>
  <si>
    <t>Construction of water and sewer infrastructure (future)</t>
  </si>
  <si>
    <t>TPN-138316</t>
  </si>
  <si>
    <t>Fast Drive Infrastructure Engineering</t>
  </si>
  <si>
    <t>Engineering Design to BG Consultants for the construction of public infrastructure. Paid in full with invoice, receipt, and cancelled check on file.</t>
  </si>
  <si>
    <t>TPN-138307</t>
  </si>
  <si>
    <t>Purchased police radios from county sheriff's department. Paid in full with invoice, receipt, and cancelled check on file.</t>
  </si>
  <si>
    <t>TPN-138298</t>
  </si>
  <si>
    <t>Storm siren purchase and installation from Table Rock Alerting Systems. Paid in full with invoice, receipt, and cancelled check on file.</t>
  </si>
  <si>
    <t>TPN-221485</t>
  </si>
  <si>
    <t>Pool rehabilitation</t>
  </si>
  <si>
    <t>Swimming pool rehabilitation to include design services and administrative services. Paid in full with invoice, receipt, and cancelled check on file.</t>
  </si>
  <si>
    <t>TPN-221389</t>
  </si>
  <si>
    <t>Kwikom Broadband</t>
  </si>
  <si>
    <t>Broadband infrastructure project to bring high speed internet to the city. Paid in full with invoice, receipt, and cancelled check on file.</t>
  </si>
  <si>
    <t>TPN-077449</t>
  </si>
  <si>
    <t>Steel pole, furnish and install double faced, full color electronic message center to communicate local health emergencies with citizens. Paid in full with invoice, receipt, and cancelled check on file.</t>
  </si>
  <si>
    <t>TPN-227554</t>
  </si>
  <si>
    <t>6th Street improvement project</t>
  </si>
  <si>
    <t>6th Street, Waterline replacement and extension, streets, and street curb, and gutter improvements.</t>
  </si>
  <si>
    <t>TPN-067997</t>
  </si>
  <si>
    <t>City of Burns Revenue Replacement</t>
  </si>
  <si>
    <t>To date, the City of Burns utilized the revenue loss dollars afforded through the American Rescue Plan Act's - Coronavirus State and Local Fiscal Recovery Funds for the following projects/activities:\nReplenishment of income lost to Community Center not being rented during the pandemic.\nReplenishment of revenue lost from water bills that were not paid during the pandemic.\nUtility payments for the use of Community Center for council meetings to provide more room for social distancing.\nSafety measures taken to keep City Clerk office open to serve the public.\nProvision of various other Governmental Services.\n\nUse of Community Center</t>
  </si>
  <si>
    <t>TPN-146775</t>
  </si>
  <si>
    <t>Burr Oak Water Distribution</t>
  </si>
  <si>
    <t>water distribution equipment for water quality and safety.</t>
  </si>
  <si>
    <t>TPN-263632</t>
  </si>
  <si>
    <t>S. Burrton Ave. Water Lines</t>
  </si>
  <si>
    <t>replace waterlines</t>
  </si>
  <si>
    <t>TPN-205229</t>
  </si>
  <si>
    <t>City of Bushton</t>
  </si>
  <si>
    <t>All ARPA funds received have been used as revenue replacement due to the Covid 19 Public Health Emergency. Funds went to pay for 3 Fire Hydrant installation, electric sub panel installation, Library and Senior center electrical power and mini split systems, chlorination building/water well drilling/transmission line for water system upgrades.</t>
  </si>
  <si>
    <t>TPN-209830</t>
  </si>
  <si>
    <t>City building repair</t>
  </si>
  <si>
    <t>Repair and replace old windows and siding on building used by the City of Byers for our govermental meetings.</t>
  </si>
  <si>
    <t>TPN-149897</t>
  </si>
  <si>
    <t>This project will replace all residential and commercial water meters, as well as meters at our water wellfield.  In most cases, our water meters are 15+ years old, many have sealing issues and are causing issues during manual meter readings, or having increased water/revenue loss because of seal issues, as well as unreliable meters.  This will allow us to get the entire City on a replacement schedule and combat water loss from old meters. \n\nThe project is not yet complete due to supply chain issues, and our supplier unable to fulfill requested items at one time.</t>
  </si>
  <si>
    <t>TPN-210431</t>
  </si>
  <si>
    <t>AMR METERS</t>
  </si>
  <si>
    <t>This project will allow our water meters to become AMR Meters which will ease the burden of manually reading our water meters by hand and improve productivity</t>
  </si>
  <si>
    <t>TPN-210277</t>
  </si>
  <si>
    <t>FD EQUIPMENT</t>
  </si>
  <si>
    <t>This project was to equip the aging fire truck with a new pump and tank to improve the set up for the firemen utilizing the truck, and to upgrade the equipment to ensure functionality</t>
  </si>
  <si>
    <t>TPN-210231</t>
  </si>
  <si>
    <t>PD FLOCK SYSTEM</t>
  </si>
  <si>
    <t>The police department utilizes the flock systems to search tags and vehicle characteristics if a vehicle is stolen etc.  The company FLOCK will no longer allow agencies to share login information thus creating the need for our police department to invest in a flock system for their use as it's been helpful in finding several stolen vehicles.</t>
  </si>
  <si>
    <t>TPN-054373</t>
  </si>
  <si>
    <t>Sewer Line Cleaning</t>
  </si>
  <si>
    <t>81 hours of heavy cleaning tuberculation in iron pipe main distribution sewer line and prep for PVC pipe liner. Total work done, and invoice amount.</t>
  </si>
  <si>
    <t>TPN-240646</t>
  </si>
  <si>
    <t>Water expenses</t>
  </si>
  <si>
    <t>Funds were used both to assist local residents with past water payment to become current due to loss of employment and also we had a water project that was to replace water lines to improve water quality and service to the city.</t>
  </si>
  <si>
    <t>TPN-161797</t>
  </si>
  <si>
    <t>Caney, Kansas - Wastewater Collection System Renovation Project, Phase 2 capitol</t>
  </si>
  <si>
    <t>repair work on sewer collection system and manhole report clarifying that this project was obligated in 2022 and slated to be fully spent by the end of 2026</t>
  </si>
  <si>
    <t>TPN-197228</t>
  </si>
  <si>
    <t>Caney, Kansas Water Distribution Improvements</t>
  </si>
  <si>
    <t>The remaining funds that were not spent for the sewer improvements were spent on the Caney Water Distribution System improvements.</t>
  </si>
  <si>
    <t>TPN-135313</t>
  </si>
  <si>
    <t>All ARPA funds have been used as revenue replacement due\nto the Covid 19 Public Health Emergency. All funds went to pay for Preliminary Engineering report for water system, Vac trailer purchase, water study, water tower communication alarm system, water meters with software and equipment, water analysis. All funds have been spent.</t>
  </si>
  <si>
    <t>TPN-240403</t>
  </si>
  <si>
    <t>Rubber Mulch for City Park</t>
  </si>
  <si>
    <t>Increase outdoor activities in a safe manner for social distancing by adding rubber mulch to the park.</t>
  </si>
  <si>
    <t>TPN-240401</t>
  </si>
  <si>
    <t>Dock Expansion</t>
  </si>
  <si>
    <t>Dock expansion at city lake for social distancing. Ongoing project.</t>
  </si>
  <si>
    <t>TPN-240400</t>
  </si>
  <si>
    <t>Provide upgrades to park to allow more outdoor activities.</t>
  </si>
  <si>
    <t>TPN-240399</t>
  </si>
  <si>
    <t>New heating and air system for City Hall.</t>
  </si>
  <si>
    <t>TPN-060000</t>
  </si>
  <si>
    <t>Dispatch and RF Upgrade for Police Officers</t>
  </si>
  <si>
    <t>Dispatch and RF Upgrade- KSICS State add-on :Update for Police Radios with Osage County for dispatch 3 APX1500 Mobile, 4- APX6000 Portable, 4-XP remote Speaker microphones, 4- portable radio chargers</t>
  </si>
  <si>
    <t>TPN-059738</t>
  </si>
  <si>
    <t>State of Kansas Cost Share Sidewalk Project Price Match</t>
  </si>
  <si>
    <t>The project referenced is expected to aid in the completion of \u201cconstruction-phase\u201d the following considerations:\n\u2022 5' sidewalk on North side of Main Street from Old US Highway 75 West to 3rd Street. (805')\n\u2022 5' sidewalk on East side of N. 3rd Street from Main Street north to Wells Street (545')</t>
  </si>
  <si>
    <t>TPN-210068</t>
  </si>
  <si>
    <t>Fire Hydrant Renewal</t>
  </si>
  <si>
    <t>This funds for this project replaced obsolete/unrepairable fire hydrants in the city.  The entire amount of funds were used to purchase new fire hydrants, parts to install and adminstrative costs for installation to provide fire protection to local residential and commercial property.</t>
  </si>
  <si>
    <t>TPN-121728</t>
  </si>
  <si>
    <t>funds are used for provision of government services, electric infrastructure</t>
  </si>
  <si>
    <t>TPN-201857</t>
  </si>
  <si>
    <t>funds were used for updates at golf course and baseball field</t>
  </si>
  <si>
    <t>TPN-201855</t>
  </si>
  <si>
    <t>funds are used for provision of government services - electric infrastructure,</t>
  </si>
  <si>
    <t>TPN-265685</t>
  </si>
  <si>
    <t>funds were used for provision of government services</t>
  </si>
  <si>
    <t>TPN-055023</t>
  </si>
  <si>
    <t>funds were used for provision government services, water infrustructure</t>
  </si>
  <si>
    <t>TPN-071961</t>
  </si>
  <si>
    <t>Drinking Water 5.10</t>
  </si>
  <si>
    <t>City of Cedar Point maintains/treats public water through rigorous testing  daily, weekly and reports to the State any inprovements. Extreme testing measurements were implemented as well correcting the discrepancines. A large portion of SLRFR funds have been used to improve treatement of the water so  that it is meeting  state requirements; as a result of malfunctioning equipment.</t>
  </si>
  <si>
    <t>TPN-045424</t>
  </si>
  <si>
    <t>Revenue Replacement/ARPA funds</t>
  </si>
  <si>
    <t>TPN-131704</t>
  </si>
  <si>
    <t>Auto Read Meters - Water System</t>
  </si>
  <si>
    <t>Order in and Install new Auto Read Meters for the entire City of Centralia water system.</t>
  </si>
  <si>
    <t>TPN-044798</t>
  </si>
  <si>
    <t>Sewer Camera and Clean</t>
  </si>
  <si>
    <t>Johnson Service Co was hired to come and clean and camera 100% of the sewer lines manhole to manhole in the City of Centralia.</t>
  </si>
  <si>
    <t>TPN-133796</t>
  </si>
  <si>
    <t>The City of Chanute has ordered and paid for a 2023 Sutphen Fire Pumper Truck. This would help in the aid of all fires in and around Chanute. This project was funded in November 2022.</t>
  </si>
  <si>
    <t>TPN-216357</t>
  </si>
  <si>
    <t>Trash Trucks</t>
  </si>
  <si>
    <t>Purchase of 2 2023 24YD Heil Multipack Sanitation Trucks</t>
  </si>
  <si>
    <t>TPN-126385</t>
  </si>
  <si>
    <t>Chapman Revenue Replacement</t>
  </si>
  <si>
    <t>Purchase of vehicle for Police Department; Equipment for Fire Department (16 SCBA airpacks, 20 SCBA breathing apparatus bottles and valves, valve wrench, and 20 O-rings and gaskets); Audio/Video Equipment for Police Department and community outreach programs; purchase of five golf carts for Indian Hills Golf Course.</t>
  </si>
  <si>
    <t>TPN-196989</t>
  </si>
  <si>
    <t>School Crossing Lights</t>
  </si>
  <si>
    <t>Purchase of two push-button flashing light crosswalks for children to cross major street safely.</t>
  </si>
  <si>
    <t>TPN-196974</t>
  </si>
  <si>
    <t>Purchase of new golf cart for public works to utilize for meter readings and park maintenance.</t>
  </si>
  <si>
    <t>TPN-047378</t>
  </si>
  <si>
    <t>Noble Street Water Line Crossing</t>
  </si>
  <si>
    <t>Replaced main water distribution line under railroad tracks at Noble Street and 5th Street.</t>
  </si>
  <si>
    <t>TPN-135332</t>
  </si>
  <si>
    <t>All ARPA funds have been used as revenue replacement due\nto the Covid 19 Public Health Emergency. All funds have been paid out. Funds went to pay for Engineering for water project, Sewer line main transmission replacement, and part of the city's portion of a CDBG project with the Department of HUD for a park.</t>
  </si>
  <si>
    <t>TPN-240537</t>
  </si>
  <si>
    <t>Sewer Pump Installation</t>
  </si>
  <si>
    <t>The City of Chautauqua purchased a new sewer pump.</t>
  </si>
  <si>
    <t>TPN-131616</t>
  </si>
  <si>
    <t>Purchase new radars for police department.</t>
  </si>
  <si>
    <t>TPN-131613</t>
  </si>
  <si>
    <t>ADA Curb Ramps</t>
  </si>
  <si>
    <t>Design, Project, and Construction engineering for the installation of ADA curb ramps for sidewalks throughout city.</t>
  </si>
  <si>
    <t>TPN-225045</t>
  </si>
  <si>
    <t>Park Shelter/Restrooms</t>
  </si>
  <si>
    <t>Architect/Engineered Plans to build Park Shelter/Restrooms</t>
  </si>
  <si>
    <t>TPN-225036</t>
  </si>
  <si>
    <t>Curb Replacement</t>
  </si>
  <si>
    <t>Replaced street curb</t>
  </si>
  <si>
    <t>TPN-282220</t>
  </si>
  <si>
    <t>Purchase of equipment for maintenance/public works department. This department includes utilities, streets, and parks and is a local government service.</t>
  </si>
  <si>
    <t>TPN-282216</t>
  </si>
  <si>
    <t>GOLF COURSE EQUIPMENT</t>
  </si>
  <si>
    <t>Purchase of equipment for municipal golf course, golf course is owned, operated and funded by local government services.</t>
  </si>
  <si>
    <t>TPN-282212</t>
  </si>
  <si>
    <t>SENIOR CENTER PARKING LOT</t>
  </si>
  <si>
    <t>2" mill and asphalt overlay of City of Cheney Senior Center parking lot, senior center is owned, operated and funded by local government services.</t>
  </si>
  <si>
    <t>TPN-282209</t>
  </si>
  <si>
    <t>POOL CHAIRS</t>
  </si>
  <si>
    <t>Purchase of pool chairs for city-owned swimming pool, city pool is maintained and provided by local government services.</t>
  </si>
  <si>
    <t>TPN-282206</t>
  </si>
  <si>
    <t>Sand Volleyball Courts</t>
  </si>
  <si>
    <t>Construction of sand volleyball courts with sidewalk perimeter at city-owned park, park facilities are maintained and provided by government services.</t>
  </si>
  <si>
    <t>TPN-282203</t>
  </si>
  <si>
    <t>Purchase of office equipment for city hall and police department, equipment used to provide local government services.</t>
  </si>
  <si>
    <t>TPN-282199</t>
  </si>
  <si>
    <t>Purchase of extrication tools for fire department, fire department services provided by city government services.</t>
  </si>
  <si>
    <t>TPN-282194</t>
  </si>
  <si>
    <t>Park Shelter Construction</t>
  </si>
  <si>
    <t>Construction of park shelter/restrooms within city owned park, park is maintained and provided by government services.</t>
  </si>
  <si>
    <t>TPN-059440</t>
  </si>
  <si>
    <t>extended sewer lines to recently annexed property for the construction of new business</t>
  </si>
  <si>
    <t>TPN-201812</t>
  </si>
  <si>
    <t>Cherryvale Fiber Project</t>
  </si>
  <si>
    <t>To date the City of Cherryvale has utilized the revenue loss dollars afforded through the American Rescue Plan Act's - Coronavirus State and Local Fiscal Recovery Funds for the following project: Project 2, Broadband Fiber internet installation throughout the City of Cherryvale.</t>
  </si>
  <si>
    <t>TPN-063557</t>
  </si>
  <si>
    <t>City of Cherryvale Provision of Government Services</t>
  </si>
  <si>
    <t>To date the City of Cherryvale has utilized the revenue loss dollars afforded through the American Rescue Plan Act's - Coronavirus State and Local Fiscal Recovery Funds for the following project: Project 1 is street rehabilitation.</t>
  </si>
  <si>
    <t>TPN-142240</t>
  </si>
  <si>
    <t>REVENUE LOSS-CHETOPA, KS</t>
  </si>
  <si>
    <t>Generators for the Water Plant facility have been purchased using the remaining funds.</t>
  </si>
  <si>
    <t>TPN-054966</t>
  </si>
  <si>
    <t>Employee Premium Pay\n10% Electric Credit for Customers during Feb 2021 Polar Vortex\nGenerators for Water Plant or other Water/Sewer Projects</t>
  </si>
  <si>
    <t>TPN-264505</t>
  </si>
  <si>
    <t>Main Street Waterline Improvement</t>
  </si>
  <si>
    <t>The city upgraded a Waterline to connect the south side of town to existing water lines to improve access to water. The city serves approximately 2000 people.</t>
  </si>
  <si>
    <t>TPN-061234</t>
  </si>
  <si>
    <t>Library HVAC upgrade</t>
  </si>
  <si>
    <t>The city upgraded the HVAC system for the municipal library. The municipal library serves a population of approximately 2000 people.</t>
  </si>
  <si>
    <t>TPN-161161</t>
  </si>
  <si>
    <t>Inspect Water Tower</t>
  </si>
  <si>
    <t>Maguire Iron inspected water tower per KDHE regulations</t>
  </si>
  <si>
    <t>TPN-210441</t>
  </si>
  <si>
    <t>Repair Streets</t>
  </si>
  <si>
    <t>Approved Paving resurfaced the streets in town.  Usually the county would use their equipment and charge just for materials but they stopped doing that and we had to  use a contractor.</t>
  </si>
  <si>
    <t>TPN-070505</t>
  </si>
  <si>
    <t>Clean and inspect water tower</t>
  </si>
  <si>
    <t>Maguire Iron inspected and cleaned the interior and exterior of our water tower.  They performed some touch up on the interior paint.</t>
  </si>
  <si>
    <t>TPN-052520</t>
  </si>
  <si>
    <t>Water line project from 5th St. to Main St.</t>
  </si>
  <si>
    <t>Water line replacement from 5th St. to Main St.</t>
  </si>
  <si>
    <t>TPN-043304</t>
  </si>
  <si>
    <t>Funds were utilized for the provision of government services, including City Equipment, Emergency Management and Fire Department expenditures. The Fire Department expenditures included a purchase of a fire truck. Further, these funds were utilized for City-owned parks and recreation.</t>
  </si>
  <si>
    <t>TPN-057950</t>
  </si>
  <si>
    <t>Water Revenue</t>
  </si>
  <si>
    <t>Equipment and supplies for the water treatment system to insure compliance with KDHE standards.</t>
  </si>
  <si>
    <t>TPN-264724</t>
  </si>
  <si>
    <t>City of Clearwater though we had claimed revenue replacement during the first reporting period but failed to create a "project" for it. This project reported is to correct earlier reporting for revenue replacement. Revenue replacement funds are allocated to general governmental services provided by our jurisdiction, included but not limited to maintenance and repairs to facilities, financial support for employees, repairs and replacements to roads and bridges, and to pandemic related expenses that provide for the mitigation\xa0of the negative economic impacts of the COVID-19 public health emergency.</t>
  </si>
  <si>
    <t>TPN-083513</t>
  </si>
  <si>
    <t>Airvac</t>
  </si>
  <si>
    <t>provide clean air for emergency services by removing toxins from their facility and installing an air vacuum system</t>
  </si>
  <si>
    <t>TPN-083508</t>
  </si>
  <si>
    <t>Enclosure</t>
  </si>
  <si>
    <t>Create barrier for patrons and staff to help mitigate germ exposure</t>
  </si>
  <si>
    <t>TPN-140558</t>
  </si>
  <si>
    <t>$58,000 - Ditch Diggers. Replaced 80ft of collapsed sewer line under Hwy 9 in Clifton. \n$4,750 - Wade Knoettgen. Sidewalk replacement 3000sq ft of sidewalk in front of City Hall.</t>
  </si>
  <si>
    <t>TPN-270479</t>
  </si>
  <si>
    <t>2025- Pruser Electric &amp; Heating $14,317.62  Air Conditioning Heating</t>
  </si>
  <si>
    <t>TPN-049467</t>
  </si>
  <si>
    <t>TPN-148621</t>
  </si>
  <si>
    <t>Improve safety for residents of Clyde through replacement of old fire suppression  system which provides for protection to the citizens of Clyde and improve efforts to maintain the housing stock available to our small community</t>
  </si>
  <si>
    <t>TPN-088249</t>
  </si>
  <si>
    <t>Water Tower repairs</t>
  </si>
  <si>
    <t>These funds will be used for several repairs including, screening, cleaning, pumps &amp; miscellaneous parts for the City Water tower &amp; pumping system system.</t>
  </si>
  <si>
    <t>TPN-055034</t>
  </si>
  <si>
    <t>City of Coffeyville SLFRF Government Services Projects</t>
  </si>
  <si>
    <t>The City of Coffeyville Commissioners and staff are diligently assessing needs within our community and prioritizing the best use of funding to address those needs using these SLFRF funds.  The provision of government services category lends itself to many important areas of providing services to our citizens and businesses.  This will allow for various projects to be completed during the allotted time frame.  Safety is one area we are addressing by the replacement of our fire department's protective gear, thermal imaging cameras and SCBA bottles.  Public Safety expenditures are another category of high priority.  Police department vehicles and other protective equipment are being replaced and/or upgraded  using these funds.  Other government service areas will be considered in the assessment of priorities.  The city commission will officially approve the expenditure of all funds determined to be the best use for providing government services for the City of Coffeyville.</t>
  </si>
  <si>
    <t>TPN-044354</t>
  </si>
  <si>
    <t>SLFRF Funds used to purchase new 800 MHz Equipment and Radios and Water and Sewer Improvements</t>
  </si>
  <si>
    <t>TPN-215007</t>
  </si>
  <si>
    <t>Water Basin Maintenance</t>
  </si>
  <si>
    <t>Sandblasted and cleaned the interior and exterior of the 50,000 gallon storage tank and put 2 coatings on the inside and 1 coating on the outside.</t>
  </si>
  <si>
    <t>TPN-063650</t>
  </si>
  <si>
    <t>Improve Water System by replacing city water wells that are approaching 80 years old and have reached the end of their service life.  Test drilling was commenced on March 3, 2022.</t>
  </si>
  <si>
    <t>TPN-077346</t>
  </si>
  <si>
    <t>Approximately $25,000.00 in city-owned lake revenue was lost between the dates of March 16, 2020 and May 18, 2020 when the lake was restricted because of the Covid 19pandemic.</t>
  </si>
  <si>
    <t>TPN-279410</t>
  </si>
  <si>
    <t>Sidewalk, Signs, Fire Equipment</t>
  </si>
  <si>
    <t>Sidewalk Improvements at City Park ($10,300).  30 Street Signs ($1,050), Fire equipment (in line foam eductor, adapter, 5 gal foam) ($996.95), and fire radio and antennas ($2,998).   Funds were obligated in 2024.</t>
  </si>
  <si>
    <t>TPN-046959</t>
  </si>
  <si>
    <t>Colony Lift Station Replacement</t>
  </si>
  <si>
    <t>Sewer lift station replacement</t>
  </si>
  <si>
    <t>TPN-042665</t>
  </si>
  <si>
    <t>City of Columbus, KS SLFRF Allocation</t>
  </si>
  <si>
    <t>TPN-042663</t>
  </si>
  <si>
    <t>Columbus, KS SLFRF Allocation</t>
  </si>
  <si>
    <t>TPN-042656</t>
  </si>
  <si>
    <t>Columbus, KS SLFRF Reporting</t>
  </si>
  <si>
    <t>TPN-133699</t>
  </si>
  <si>
    <t>Colwich Revenue Replacement 2023</t>
  </si>
  <si>
    <t>Sewer system improvements including lagoon aerators and installation, sewer lift station pump, water system meter reading upgrades</t>
  </si>
  <si>
    <t>TPN-222086</t>
  </si>
  <si>
    <t>AUTO START GENERATORS</t>
  </si>
  <si>
    <t>INSTALLED AUTO START GENERATORS AT CITY HALL, PUBLIC WORKS BUILDING AND THE FIRE DEPARTMENT BUILDING.</t>
  </si>
  <si>
    <t>TPN-272191</t>
  </si>
  <si>
    <t>Printer/Scanner for City Hall</t>
  </si>
  <si>
    <t>Purchased a new printer/scanner for City Hall to replace our old and outdated machine.</t>
  </si>
  <si>
    <t>TPN-272184</t>
  </si>
  <si>
    <t>Brook Meadows generator</t>
  </si>
  <si>
    <t>Brookmeadows generator plus gas line install for the generator.</t>
  </si>
  <si>
    <t>TPN-272180</t>
  </si>
  <si>
    <t>Computer and Security Upgrade</t>
  </si>
  <si>
    <t>Upgraded the computers in City Hall and upgraded the security program on the computers used by city employees.</t>
  </si>
  <si>
    <t>TPN-055239</t>
  </si>
  <si>
    <t>Colwich Revenue Replacement</t>
  </si>
  <si>
    <t>Expenditures to date include the purchase of water meter reading system upgrades to replace outdated equipment and grinder pumps for the sewer system to eliminate clogs and backups. The governing body has not yet decided how to spend  the remainder of the funds.</t>
  </si>
  <si>
    <t>TPN-123041</t>
  </si>
  <si>
    <t>St. Joseph Subdivision Engineering</t>
  </si>
  <si>
    <t>The City is creating a new housing subdivision based on a housing study performed in the last year.  This current project is just the engineering for the development of the public infrastructure to serve the subdivision.  It covers infrastructure construction documents as well as construction observation.</t>
  </si>
  <si>
    <t>TPN-123020</t>
  </si>
  <si>
    <t>WWTP UV Light Replacement</t>
  </si>
  <si>
    <t>The City is in the process of a complete waste water treatment plant update.  This was one item within the update that had not been previously budgeted or planned for.  The UV light was necessary to complete the updates and move forward.</t>
  </si>
  <si>
    <t>TPN-197147</t>
  </si>
  <si>
    <t>St. Joseph Subdivision Construction</t>
  </si>
  <si>
    <t>The City is creating a new housing subdivision based on a housing study performed in the last year.  This project covers the portion of the construction of infrastructure allocated as ARPA funds.  The entire housing subdivision is not yet complete, but the portion allocated as ARPA funds is complete.</t>
  </si>
  <si>
    <t>TPN-052381</t>
  </si>
  <si>
    <t>Dispatch Console Replacement</t>
  </si>
  <si>
    <t>Capital investment in public facility that responds to the COVID-19 public health emergency in the communication aspect - replacing dispatch console for 911 use.</t>
  </si>
  <si>
    <t>TPN-052662</t>
  </si>
  <si>
    <t>Downtown Alley Sanitary Sewer Replacement</t>
  </si>
  <si>
    <t>Replacement of sanitary sewer lines in the alley between 6th &amp; 7th streets from State to Lincoln.</t>
  </si>
  <si>
    <t>TPN-248705</t>
  </si>
  <si>
    <t>Revenue replacement of KDHE loan due to Covid-19 loss of revenue in utility water payments.</t>
  </si>
  <si>
    <t>TPN-043188</t>
  </si>
  <si>
    <t>Electircal Update</t>
  </si>
  <si>
    <t>Updating electrical for City Hall, EMS and Library. Separating services to put EMS on one service and City Hall/Library on second.</t>
  </si>
  <si>
    <t>TPN-071928</t>
  </si>
  <si>
    <t>Coolidge Lagoons</t>
  </si>
  <si>
    <t>Replacing existing wastewater lagoons that are in sensitive groundwater area, to higher area that is out of sensitive groundwater.  Engineering Report completed. This was funding for the Engineering Report.</t>
  </si>
  <si>
    <t>TPN-044492</t>
  </si>
  <si>
    <t>This project is for replacement residential/commercial water meters.  Meters were installed in 2011 and the meter software and handheld were no longer supported by provider.  Purchasing new meters for residents and businesses with new software.</t>
  </si>
  <si>
    <t>TPN-085655</t>
  </si>
  <si>
    <t>Repaired leak in city water tower and then needed maintenance including removing corrosion and seal weld on leak then cleaning entire interior and repainting.  Also added safety manway and riser grate.</t>
  </si>
  <si>
    <t>TPN-287343</t>
  </si>
  <si>
    <t>AMR SYSTEM W/ METERS = CONTRACT WITH CORE &amp; MANN / FUNDS TO BE USED FOR WATER IMPROVEMENTS</t>
  </si>
  <si>
    <t>TPN-054514</t>
  </si>
  <si>
    <t>Cottonwood Falls Revenue Replacement</t>
  </si>
  <si>
    <t>To date Cottonwood Falls has used  ARPA funds for water system improvements, street improvements, and to address safety concerns in the city.</t>
  </si>
  <si>
    <t>TPN-207050</t>
  </si>
  <si>
    <t>City of Council Grove</t>
  </si>
  <si>
    <t>All ARPA funds received have been used as revenue replacement due to the Covid 19 Public Health Emergency. Funds were used for Sewer CCTV, Sewer Cleaning, Engineering and Inspection, Water tower inspection, water tower roof repair/ patch/ seal/Paint. All funds have been spent.</t>
  </si>
  <si>
    <t>TPN-143115</t>
  </si>
  <si>
    <t>REPUBLIC STREET</t>
  </si>
  <si>
    <t>REPLACE MAIN WATER LINE ON REPUBLIC STREET.  MAKING SURE WATER IS DELIVERED TO CITIZENS PROPERLY WITHOUT INCIDENT.</t>
  </si>
  <si>
    <t>TPN-085483</t>
  </si>
  <si>
    <t>Replaced water line on Republic Street. Making sure water is delivered to citizens properly without incident.</t>
  </si>
  <si>
    <t>TPN-291192</t>
  </si>
  <si>
    <t>Water tower upgrades to bring to compliance and remove unsafe components.</t>
  </si>
  <si>
    <t>TPN-260846</t>
  </si>
  <si>
    <t>Well Renovation</t>
  </si>
  <si>
    <t>The main well motor and electrical was renovated to ensure that services could be continuously provided to residents and ensure that the city could continue receiving revenue.</t>
  </si>
  <si>
    <t>TPN-240500</t>
  </si>
  <si>
    <t>Water Department Pluming</t>
  </si>
  <si>
    <t>Replacing leaking water pipes.</t>
  </si>
  <si>
    <t>TPN-284989</t>
  </si>
  <si>
    <t>Water Well House</t>
  </si>
  <si>
    <t>Seal exterior walls, insulating &amp; sealing interior, Replace roof flashing and sealing the roof to prevent leaks and reduce energy cost.</t>
  </si>
  <si>
    <t>TPN-284982</t>
  </si>
  <si>
    <t>City Hall Equipment Shed</t>
  </si>
  <si>
    <t>Sealing the Metal roof to prevent leaks.</t>
  </si>
  <si>
    <t>TPN-284979</t>
  </si>
  <si>
    <t>City Hall Garage</t>
  </si>
  <si>
    <t>Repair and re due the roof and apply medal roof.</t>
  </si>
  <si>
    <t>TPN-284969</t>
  </si>
  <si>
    <t>Replacing door jams, repairing Roof, Adding protective awnings, Installing water heater, Seal Exterior brick to prevent weathering, Replacing flooring roof and door leaks.</t>
  </si>
  <si>
    <t>TPN-284960</t>
  </si>
  <si>
    <t>Water filtration building</t>
  </si>
  <si>
    <t>Seal, Paint and insulate water filtration Building to lower energy cost.</t>
  </si>
  <si>
    <t>TPN-284942</t>
  </si>
  <si>
    <t>Water Filtration Humidifier</t>
  </si>
  <si>
    <t>Reducing humidity in the water treatment plant.</t>
  </si>
  <si>
    <t>TPN-274188</t>
  </si>
  <si>
    <t>Revenue Replacement was used for payroll. The payroll was disbursed to employees who are responsible for water and sewer infrastructure in the field and administration.</t>
  </si>
  <si>
    <t>TPN-240686</t>
  </si>
  <si>
    <t>Damar Meat Bundles</t>
  </si>
  <si>
    <t>Beef bundles were distributed to city residence in the city of Damar.</t>
  </si>
  <si>
    <t>TPN-262992</t>
  </si>
  <si>
    <t>Street repair &amp; Maintenance</t>
  </si>
  <si>
    <t>Distribute gravel on several blocks of unpaved streets for safer and smoother travel.</t>
  </si>
  <si>
    <t>TPN-066813</t>
  </si>
  <si>
    <t>Booster Pump Replacement</t>
  </si>
  <si>
    <t>Replacing old pumps with stainless steel pumps</t>
  </si>
  <si>
    <t>TPN-284142</t>
  </si>
  <si>
    <t>Revenue replacement for costs incurred with water infastructure.</t>
  </si>
  <si>
    <t>TPN-137504</t>
  </si>
  <si>
    <t>Buying equipment for sewer, street and water projects.</t>
  </si>
  <si>
    <t>TPN-275644</t>
  </si>
  <si>
    <t>Main sewer lines repaired and cleaned.</t>
  </si>
  <si>
    <t>TPN-124423</t>
  </si>
  <si>
    <t>Road Building &amp; Maintenance</t>
  </si>
  <si>
    <t>Streets were provided repair/maintenance with cold patch to fix existing holes. The streets were then swept so new surface could be applied.  Oil and chat was applied to several streets with additional streets to be tended to in the near future.</t>
  </si>
  <si>
    <t>TPN-041100</t>
  </si>
  <si>
    <t>Road building &amp; Maintenance</t>
  </si>
  <si>
    <t>Streets were provided repair/maintenance with cold patch to fix existing holes. The streets were then swept so new surface could be applied.    Oil and chat was applied to several streets with additional streets to be tended to in the near future. Street maintenance is a regularly provided governmental service to the city of Denton's citizens.</t>
  </si>
  <si>
    <t>TPN-201900</t>
  </si>
  <si>
    <t>Quiet Zone Construction</t>
  </si>
  <si>
    <t>Quiet Zone Construction of railroad crossings</t>
  </si>
  <si>
    <t>TPN-201898</t>
  </si>
  <si>
    <t>Quiet Zone Design</t>
  </si>
  <si>
    <t>Quiet Zone Design of railroad crossings</t>
  </si>
  <si>
    <t>TPN-201890</t>
  </si>
  <si>
    <t>Rock Road</t>
  </si>
  <si>
    <t>Rock Road Mill &amp; Overlay</t>
  </si>
  <si>
    <t>TPN-201887</t>
  </si>
  <si>
    <t>Quiet Zone Study Update</t>
  </si>
  <si>
    <t>Update of the Quiet Zone Study for the railroad crossings</t>
  </si>
  <si>
    <t>TPN-201877</t>
  </si>
  <si>
    <t>Buckner Street Mill &amp; Overlay</t>
  </si>
  <si>
    <t>TPN-265874</t>
  </si>
  <si>
    <t>K-15 Highway Area Plan Phase II Construction</t>
  </si>
  <si>
    <t>K-15 Highway Area Plan Phase II Construction - Nelson &amp; K-15 update</t>
  </si>
  <si>
    <t>TPN-050543</t>
  </si>
  <si>
    <t>Water Treatment Facility Pre-Design</t>
  </si>
  <si>
    <t>Pre-design of new water treatment facility</t>
  </si>
  <si>
    <t>TPN-203452</t>
  </si>
  <si>
    <t>De Soto Well Replacement</t>
  </si>
  <si>
    <t>Water Well replacement project to enhanced raw water for our water treatment plant. The project was part of key infrustructure improvements in the city.</t>
  </si>
  <si>
    <t>TPN-277908</t>
  </si>
  <si>
    <t>improved road maintience project for major roads in town.</t>
  </si>
  <si>
    <t>TPN-141882</t>
  </si>
  <si>
    <t>City of Dexter - Provision of Government Services</t>
  </si>
  <si>
    <t>To date the City of Dexter has utilized the revenue loss dollars afforded through the American Rescue Plan Act's Coronavirus State and Local Fiscal Recovery Funds for government services through the following project:\n-Purchased new spring rider for City of Dexter Public Park ($1229.00)\n-Purchased whistles for street drainage in Dexter city limits ($3226.34)\n-Paid for Water Infrastructure Project "Preliminary Engineering \n      Report" (15269.50)\n-Paid for emergency Well #1 electronic system repairs (1782.00)\n-Purchased gate shutoff valve/couplings for public water \n       system(2090.17)\n-Paid for water reservoir inspection (4326.00)\n-Purchased new swing seats, chains, spring rider components and play structure components for City of Dexter Public Park (1232.36)\n-Paid for replacement of concrete slab at the City of Dexter Pavilion \n       (12659.55)</t>
  </si>
  <si>
    <t>TPN-090007</t>
  </si>
  <si>
    <t>Revenue replacement funds are used for the provision of government services. As of March 31,2022  no funds have been spent</t>
  </si>
  <si>
    <t>TPN-153980</t>
  </si>
  <si>
    <t>Renovations to MSB Building</t>
  </si>
  <si>
    <t>TPN-065495</t>
  </si>
  <si>
    <t>Installation of hardware for AMI water meter reading.</t>
  </si>
  <si>
    <t>TPN-240972</t>
  </si>
  <si>
    <t>Water tower upgrade/maintenance</t>
  </si>
  <si>
    <t>TPN-281424</t>
  </si>
  <si>
    <t>CDBG 2024</t>
  </si>
  <si>
    <t>CDBG match amount.</t>
  </si>
  <si>
    <t>TPN-281406</t>
  </si>
  <si>
    <t>Funds were used for government services including: GIS mapping, public works equipment, City payroll.</t>
  </si>
  <si>
    <t>TPN-206554</t>
  </si>
  <si>
    <t>Revenue replacement costs for purchasing software, technology, water line replacement material, street repairs.</t>
  </si>
  <si>
    <t>TPN-206529</t>
  </si>
  <si>
    <t>Purchased an AED for a public building that hosts public gatherings</t>
  </si>
  <si>
    <t>TPN-206525</t>
  </si>
  <si>
    <t>Water Department Parts</t>
  </si>
  <si>
    <t>Water Department purchased water line parts and pieces to replace old water lines.</t>
  </si>
  <si>
    <t>TPN-206517</t>
  </si>
  <si>
    <t>Purchase Truck</t>
  </si>
  <si>
    <t>Purchased a new truck for Street, Water, Sewer Maintenance</t>
  </si>
  <si>
    <t>TPN-206512</t>
  </si>
  <si>
    <t>Fire Department Bunker Gear</t>
  </si>
  <si>
    <t>Fire Department purchased safety bunker gear</t>
  </si>
  <si>
    <t>TPN-206509</t>
  </si>
  <si>
    <t>Sewer Department generator was repaired</t>
  </si>
  <si>
    <t>TPN-206504</t>
  </si>
  <si>
    <t>Premium pay made to employees for work.</t>
  </si>
  <si>
    <t>TPN-206488</t>
  </si>
  <si>
    <t>Radio-read water meters were purchased to replace old outdated meters</t>
  </si>
  <si>
    <t>TPN-291651</t>
  </si>
  <si>
    <t>Street upgrades for fixing streets took the month of November, 2024.</t>
  </si>
  <si>
    <t>TPN-291650</t>
  </si>
  <si>
    <t>City funded payroll, 40 months @ $150/ mon from August 2021-Nov 2024.</t>
  </si>
  <si>
    <t>TPN-090694</t>
  </si>
  <si>
    <t>City maintains water system.  Money will be used to update old meters and lines.  Revenue for basic operations.  A portion of this helped purchase a generator to back the water system in power failure.</t>
  </si>
  <si>
    <t>TPN-227431</t>
  </si>
  <si>
    <t>Tube replacement</t>
  </si>
  <si>
    <t>Replacement of street tube that was no longer functioning property.</t>
  </si>
  <si>
    <t>TPN-132127</t>
  </si>
  <si>
    <t>Eastborough Projects</t>
  </si>
  <si>
    <t>This project is for each police officers to have there own radio.  Curb and guttering repairs to improve stormwater conditions.</t>
  </si>
  <si>
    <t>TPN-215738</t>
  </si>
  <si>
    <t>street curb &amp; guttering</t>
  </si>
  <si>
    <t>Curb and guttering repairs to improve stormwater conditions</t>
  </si>
  <si>
    <t>TPN-240507</t>
  </si>
  <si>
    <t>SEWER DRAIN SYSTEM REPAIRS</t>
  </si>
  <si>
    <t>MAJOR REPAIRS TO SEWAGE DRAINAGE SYSTEM OCCURING ON NORTH FOURTH STREET (COLLAPSE)</t>
  </si>
  <si>
    <t>TPN-240506</t>
  </si>
  <si>
    <t>GENERAL CITY REPAIRS</t>
  </si>
  <si>
    <t>GENERAL CITY INFASTRUCTURE REPAIRS INCLUDING STREETS AND ALLEYS.</t>
  </si>
  <si>
    <t>TPN-240505</t>
  </si>
  <si>
    <t>water treatment plant improvements</t>
  </si>
  <si>
    <t>WATER TREATMENT PLANT IMPROVEMENTS AND REPAIRS</t>
  </si>
  <si>
    <t>TPN-240504</t>
  </si>
  <si>
    <t>sewer pump replacement</t>
  </si>
  <si>
    <t>Replaced sewer pump station motor.</t>
  </si>
  <si>
    <t>TPN-291961</t>
  </si>
  <si>
    <t>covid ppe</t>
  </si>
  <si>
    <t>covid ppe, masks,and hand sanitize stations</t>
  </si>
  <si>
    <t>TPN-291960</t>
  </si>
  <si>
    <t>covid  cleaning supplies</t>
  </si>
  <si>
    <t>bought covid cleaning supplies for office</t>
  </si>
  <si>
    <t>TPN-142592</t>
  </si>
  <si>
    <t>Lead &amp; Copper Rule Revision Inventory</t>
  </si>
  <si>
    <t>The City will use the SLFRF funds to offset the cost of the inventory of private water lines that is now required by the EPA's Lead and Copper Rule Revision.</t>
  </si>
  <si>
    <t>TPN-142578</t>
  </si>
  <si>
    <t>Purchase 414 E 4th St</t>
  </si>
  <si>
    <t>Purchased property to be used as part of the location of the City's new community building which will house community meeting rooms, staff offices, exercise equipment and a gym. Public input for the building began in 2019 and design has been underway since early 2022. Costs for the project have increased significantly due to COVID-19. The SLFRF funds have allowed the City to continue the project.</t>
  </si>
  <si>
    <t>TPN-249616</t>
  </si>
  <si>
    <t>Tornado/Fire Siren Electric</t>
  </si>
  <si>
    <t>We are a small city and due to loss of funds from covid-19 and residents leaving etc, we are using these funds to offset costs to ensure the city can function as long as possible for the safety and prosperity of the residents long term.</t>
  </si>
  <si>
    <t>TPN-249614</t>
  </si>
  <si>
    <t>Street Lights Electric</t>
  </si>
  <si>
    <t>Maintaining the operation of street lights to help with safety and prevent theft.</t>
  </si>
  <si>
    <t>TPN-249612</t>
  </si>
  <si>
    <t>Mowing(Streets/Park)</t>
  </si>
  <si>
    <t>Mowing to help with weeds, promote cleanliness and to help with pest infestation control of snakes etc.</t>
  </si>
  <si>
    <t>TPN-249611</t>
  </si>
  <si>
    <t>City Insurance</t>
  </si>
  <si>
    <t>Edmond City blanket insurance expense for liabilities and etc.</t>
  </si>
  <si>
    <t>TPN-143047</t>
  </si>
  <si>
    <t>EDNA SLRF Project</t>
  </si>
  <si>
    <t>SLRF funds were used to rehabilitate 750 LF X 8" sanitation sewer main with PVC liner, the purchase and installation of a Kohler 30 CCL, natural gas, automatic backup generator to the sanitation sewer lift station. This Requires concrete pad, installation and PM Agreement. SLRF Funds were obligated 12/11/24 for the purchase of new street signage. SLRF Funds were obligated 12/24/24 for the purchase of ShinMaywa Sewer Pump.</t>
  </si>
  <si>
    <t>TPN-060830</t>
  </si>
  <si>
    <t>Edna, KS SLFRF Project</t>
  </si>
  <si>
    <t>This project will allow for rehabilitation of sewer mains and general service expenditures within the city.</t>
  </si>
  <si>
    <t>TPN-213304</t>
  </si>
  <si>
    <t>104th Street Sidewalk Extension</t>
  </si>
  <si>
    <t>The project funded pedestrian facility construction, repairs, and maintenance in an area completely devoid of any built environment, enabling predestination mobility directly adjacent to an elementary school and the largest subdivision within the community.  All project phases were completed in 2024, including commissioning, pre-engineering, design, right-of-way acquisition tasks, and construction.  Per ARPA requirements, all expenses were formally, contractually obligated, and final payment for $247,288.28 was made.</t>
  </si>
  <si>
    <t>TPN-262609</t>
  </si>
  <si>
    <t>City Software Enhancement</t>
  </si>
  <si>
    <t>The project enhances government services through the purchase and installation of financial and other software upgrades. The previous financial accounting system utilized was over 30 years old, outmoded, and nearing nonfunctional.  The installation of Tyler Technologies' "Core Financial" software vastly improved the efficiency and effectiveness of the city's financial management functions, all to the betterment of the public at large. Other software systems improvements included project management, municipal court, and utility billing. The project was approved by the Governing Body and funds were contractually obligated as programmatically required.</t>
  </si>
  <si>
    <t>TPN-262644</t>
  </si>
  <si>
    <t>2024 Street Improvement Project</t>
  </si>
  <si>
    <t>The project's primary purpose was to preserve and extend the lifespan of roadways by addressing pavement deterioration, preventing future costly repairs, and ensuring safe and efficient transportation.  In-need areas were identified and prioritized utilizing a surface condition rating. The Governing Body approved the project, understanding ARPA programing funds would be utilized to further the city's capacity to perform street maintenance and repairs in additional areas that otherwise would be deferred.  The project funds were obligated and expended as per ARPA programming requirements.</t>
  </si>
  <si>
    <t>TPN-218059</t>
  </si>
  <si>
    <t>New well &amp; Meter Reading system</t>
  </si>
  <si>
    <t>Update Meter Reading system equipment and programming and continue project for new well.</t>
  </si>
  <si>
    <t>TPN-060527</t>
  </si>
  <si>
    <t>ElDoradoKS-ARPA</t>
  </si>
  <si>
    <t>The governing body of the City of El Dorado designated its ARPA funds as "revenue replacement" to take the standard deduction for revenue loss. These funds were utilized for Fire department personnel services, Police Department personnel services, and Tourism fund personnel services. These services are all tax supported services that lost revenue due to the COVID-19 pandemic.</t>
  </si>
  <si>
    <t>TPN-162379</t>
  </si>
  <si>
    <t>Elgin water well</t>
  </si>
  <si>
    <t>Replace pump, motor, and tubing for our water well. Repair water main leak.</t>
  </si>
  <si>
    <t>TPN-090227</t>
  </si>
  <si>
    <t>city admin expenses</t>
  </si>
  <si>
    <t>Federal funds used to general fund expenditures.</t>
  </si>
  <si>
    <t>TPN-048762</t>
  </si>
  <si>
    <t>Drainage from road leading to east side of town has experienced drainage problems. This has caused road to deteriorate. Ditches to be excavated and road crowned.</t>
  </si>
  <si>
    <t>TPN-149061</t>
  </si>
  <si>
    <t>Water System Improvements 2021</t>
  </si>
  <si>
    <t>This project will consist of removing existing water meters and installing new cellular read water meters.</t>
  </si>
  <si>
    <t>TPN-270965</t>
  </si>
  <si>
    <t>Housing Development, Water Tower Repairs, &amp; Water Well Repairs - Government serv</t>
  </si>
  <si>
    <t>Housing Development, Painting of water tower &amp; Water Well #2 Repairs</t>
  </si>
  <si>
    <t>TPN-212636</t>
  </si>
  <si>
    <t>Bridge Collapse Removal</t>
  </si>
  <si>
    <t>Cleanup and removal of pedestrian bridge collapse</t>
  </si>
  <si>
    <t>TPN-212677</t>
  </si>
  <si>
    <t>Construction of 23 miles of waterline from the City's Trego County wells to the City's water treatment plant.  Necessary for supply sustainability for residents.</t>
  </si>
  <si>
    <t>TPN-281508</t>
  </si>
  <si>
    <t>6th Street Improvements</t>
  </si>
  <si>
    <t>One block of pavement reconstruction from 6th Street to Madison, including all labor, engineering and reconstruction costs.</t>
  </si>
  <si>
    <t>TPN-281486</t>
  </si>
  <si>
    <t>West 2nd Street Improvements</t>
  </si>
  <si>
    <t>Two blocks of reconstruction of the roadway pavement, curb &amp; gutter, and entrances, along with the addition of sidewalks from K247 to Dorrance Street.</t>
  </si>
  <si>
    <t>TPN-281461</t>
  </si>
  <si>
    <t>Smart Water Meter Replacements</t>
  </si>
  <si>
    <t>Revenue replacement was used to identify, remove, and replace aging lead and copper service lines, ensuring safe drinking water and compliance with EPA Lead and Copper Rule Revisions (LCRR).</t>
  </si>
  <si>
    <t>TPN-281429</t>
  </si>
  <si>
    <t>Lead &amp; Copper Water Service Line Replacements</t>
  </si>
  <si>
    <t>Revenue replacement will be used to identify, remove, and replace aging lead and copper service lines, ensuring safe drinking water and compliance with EPA Lead and Copper Rule Revisions (LCRR).</t>
  </si>
  <si>
    <t>TPN-162962</t>
  </si>
  <si>
    <t>AMI Water Meter Replacement</t>
  </si>
  <si>
    <t>We are upgrading and replacing our entire water meter system.</t>
  </si>
  <si>
    <t>TPN-143401</t>
  </si>
  <si>
    <t>City of Elmdale KS</t>
  </si>
  <si>
    <t>Repairs made on water line breaks to keep water for our water customers. All funds have been used with City using local water funds.</t>
  </si>
  <si>
    <t>TPN-290144</t>
  </si>
  <si>
    <t>TPN-289948</t>
  </si>
  <si>
    <t>Water Treatment Test Strips</t>
  </si>
  <si>
    <t>Bought test strips on 7/12/24 from USABlueBook for testing public water system</t>
  </si>
  <si>
    <t>TPN-091342</t>
  </si>
  <si>
    <t>Well pump replacement</t>
  </si>
  <si>
    <t>The city water plant well pump needed replaced , we replaced it with a total bill of $4023.86 of which our $3944.37 1st round of grant money was used for this project.</t>
  </si>
  <si>
    <t>TPN-240531</t>
  </si>
  <si>
    <t>Storm Water Drainage Project</t>
  </si>
  <si>
    <t>Funds were used for storm water drainage project within the city.  Whistles were either cleaned or replaced and ditches were cleaned and graded.</t>
  </si>
  <si>
    <t>TPN-232376</t>
  </si>
  <si>
    <t>City of Elwood Pumps</t>
  </si>
  <si>
    <t>3 pumps to remove water from our town-storm water.  Purchased from MWI Inc. in Hiawatha, Ks.</t>
  </si>
  <si>
    <t>TPN-232111</t>
  </si>
  <si>
    <t>WATER TOWER REFURBISH</t>
  </si>
  <si>
    <t>REFURBISHING OF WATER TOWER DUE TO AGE AND CORRISION</t>
  </si>
  <si>
    <t>TPN-139983</t>
  </si>
  <si>
    <t>Vacant Property Program</t>
  </si>
  <si>
    <t>Program to assist citizens with vacant property.</t>
  </si>
  <si>
    <t>TPN-139972</t>
  </si>
  <si>
    <t>2022 Bonus</t>
  </si>
  <si>
    <t>2022 employee bonus</t>
  </si>
  <si>
    <t>TPN-139967</t>
  </si>
  <si>
    <t>2022 Econ Development Grants</t>
  </si>
  <si>
    <t>Grants to local nonprofit organizations for economic development.</t>
  </si>
  <si>
    <t>TPN-197492</t>
  </si>
  <si>
    <t>Salaries for emergency services, fire and police during calendar year of 2023.</t>
  </si>
  <si>
    <t>TPN-045677</t>
  </si>
  <si>
    <t>2021 Bonus</t>
  </si>
  <si>
    <t>To date the City of Emporia:\n*  paid employees $1,000 bonus</t>
  </si>
  <si>
    <t>TPN-247501</t>
  </si>
  <si>
    <t>Purchase of laptop to accommodate  work from home.</t>
  </si>
  <si>
    <t>TPN-105231</t>
  </si>
  <si>
    <t>Sewer Loan Agreement</t>
  </si>
  <si>
    <t>Paid off  2003 Sewer Loan Agreement with the State of Kansas</t>
  </si>
  <si>
    <t>TPN-231016</t>
  </si>
  <si>
    <t>City Hall staffing</t>
  </si>
  <si>
    <t>This project used $27,927.48 in SLFRF funds to maintain the office of City of Ensign open for business and retain  two employees and cover their  salaries.</t>
  </si>
  <si>
    <t>TPN-176578</t>
  </si>
  <si>
    <t>We are a small city and we don't have a great way to get important information out to the public.  This sign is placed as you enter town and catches everyone's attention.  We are now able to get crucial information out to the public.</t>
  </si>
  <si>
    <t>TPN-176577</t>
  </si>
  <si>
    <t>Water wells</t>
  </si>
  <si>
    <t>The city had to replace a pump at the water well.  This pump pumps the water into the city to provide water to the residents.</t>
  </si>
  <si>
    <t>TPN-176576</t>
  </si>
  <si>
    <t>Enterprise Fire</t>
  </si>
  <si>
    <t>The City of Enterprise volunteer Fire Department equipment and safety gear was very outdated and pretty much obsolete.  The fire department was able to get fifteen new cylinders to keep the volunteers safe as well as provide better service to our residents.</t>
  </si>
  <si>
    <t>TPN-233533</t>
  </si>
  <si>
    <t>Controls</t>
  </si>
  <si>
    <t>Upgraded controls for automated water system</t>
  </si>
  <si>
    <t>TPN-249769</t>
  </si>
  <si>
    <t>Improving the quality and life of our municipal swimming pool.</t>
  </si>
  <si>
    <t>TPN-249765</t>
  </si>
  <si>
    <t>Provided new playground equipment in hopes people would spend more time outdoors in the fresh air.</t>
  </si>
  <si>
    <t>TPN-090758</t>
  </si>
  <si>
    <t>This software will allow our customers to pay and view their utility bill online.  Before they had to come into the office or pay over the phone.</t>
  </si>
  <si>
    <t>TPN-065152</t>
  </si>
  <si>
    <t>water meter and water lids</t>
  </si>
  <si>
    <t>upgrading the water meters and water lids</t>
  </si>
  <si>
    <t>TPN-065094</t>
  </si>
  <si>
    <t>premium pay round 2</t>
  </si>
  <si>
    <t>premium pay given to essential workers (who were not apart of round 1) who worked through the pandemic</t>
  </si>
  <si>
    <t>TPN-065069</t>
  </si>
  <si>
    <t>Premium Pay Round 1</t>
  </si>
  <si>
    <t>premium pay given to essential workers who worked through the pandemic</t>
  </si>
  <si>
    <t>TPN-124373</t>
  </si>
  <si>
    <t>Well update</t>
  </si>
  <si>
    <t>Used funds to upgrade well site  Work is done and all money expended.</t>
  </si>
  <si>
    <t>TPN-089423</t>
  </si>
  <si>
    <t>City of Eskridge Improvements</t>
  </si>
  <si>
    <t>SLFRF funds used for improvements to infrastructure and water system. Funding was also used to provide other services.</t>
  </si>
  <si>
    <t>TPN-079544</t>
  </si>
  <si>
    <t>Enhance &amp; Strengthen Eudora Project</t>
  </si>
  <si>
    <t>The City of Eudora, KS is utilizing SLFRF funds for economic development, infrastructure, including street improvements, safe passageway to schools, and wastewater system expansion.  Additionally, the funds will be allocated towards premium pay for front-line staff.</t>
  </si>
  <si>
    <t>TPN-132892</t>
  </si>
  <si>
    <t>City Admin Expenses 1</t>
  </si>
  <si>
    <t>General Fund Payroll Expense</t>
  </si>
  <si>
    <t>TPN-079288</t>
  </si>
  <si>
    <t>City Admin Expenses 2</t>
  </si>
  <si>
    <t>General fund payroll</t>
  </si>
  <si>
    <t>TPN-131020</t>
  </si>
  <si>
    <t>Sewer Lift station rebuild</t>
  </si>
  <si>
    <t>Rebuild of decayed sewer lift station</t>
  </si>
  <si>
    <t>TPN-202176</t>
  </si>
  <si>
    <t>Checkers Demolition</t>
  </si>
  <si>
    <t>Masonry work to repair walls and fa\xe7ade.  Rebuild North wall to close building.  Refinish fa\xe7ade.</t>
  </si>
  <si>
    <t>TPN-202170</t>
  </si>
  <si>
    <t>Demolition of vacant downtown business</t>
  </si>
  <si>
    <t>TPN-202075</t>
  </si>
  <si>
    <t>Hartley Storm Drain</t>
  </si>
  <si>
    <t>Replace storm drain at street crossing</t>
  </si>
  <si>
    <t>TPN-202036</t>
  </si>
  <si>
    <t>Storm drain repair</t>
  </si>
  <si>
    <t>Collapsed storm drain excavation and replacement</t>
  </si>
  <si>
    <t>TPN-288972</t>
  </si>
  <si>
    <t>Lagoon stabilization</t>
  </si>
  <si>
    <t>Remove unwanted trees in lagoon banks</t>
  </si>
  <si>
    <t>TPN-145652</t>
  </si>
  <si>
    <t>Revenue replacement funds are being used to maintain current levels of services of the local government, including covering the salaries of public safety officials.</t>
  </si>
  <si>
    <t>TPN-134872</t>
  </si>
  <si>
    <t>The City is continuing to provide clean drinking water by ensuring the storage tank is in a safe working condition.</t>
  </si>
  <si>
    <t>TPN-080741</t>
  </si>
  <si>
    <t>Purchase of computers, phones, and tv monitors to meet the need to maintain public communication in case of isolation caused by emergencies or any epidemic circumstances.</t>
  </si>
  <si>
    <t>TPN-080696</t>
  </si>
  <si>
    <t>Purchase of City Firetruck</t>
  </si>
  <si>
    <t>Purchase of a fire truck to replace the aged and inefficient equipment.  During the pandemic the fire department responded to an increased number of structural fires.   With an aging, low income population many of our citizens are often at home and this makes provision of efficient fire service crucial.</t>
  </si>
  <si>
    <t>TPN-063041</t>
  </si>
  <si>
    <t>SLFRS Funds used to replace Sewer/Wastewater mains</t>
  </si>
  <si>
    <t>TPN-156115</t>
  </si>
  <si>
    <t>Government Services - Payroll</t>
  </si>
  <si>
    <t>The City of Fontana has elected to take the Standard Revenue Loss Allowance and has allocated the full amount of $36,473.58 for government services payroll expenses, all of which have been expended.</t>
  </si>
  <si>
    <t>TPN-056466</t>
  </si>
  <si>
    <t>City Water Town</t>
  </si>
  <si>
    <t>In order to maintain the City's water tower the City of Ford has enter in to a maintenance program to ensure we have a potable water supply for our citizens the funds will be expended no later than December 31, 2026</t>
  </si>
  <si>
    <t>TPN-059925</t>
  </si>
  <si>
    <t>SLFRF Electronic Water Meters</t>
  </si>
  <si>
    <t>The City of Formoso is replacing aging water meters with new, more-efficient electronic meters.  The new meters will reduce water waste due to leaks, allow for more accurate/current usage billing for customers, and give staff a more efficient, no-contact option for reading meters.  UPDATE 07-30-23  Our initial order was incorrect - the vendor sent us the wrong size.  We had to return some of the equipment so they could get us the correct fittings.  We are making sure these fittings are going to work before making the final order for 30 additional meters.  UPDATE 04-29-24 50 of the initial 70 meters ordered have been installed.  20 are on backorder and are expected to arrive in April 2024.  Additional meters to close out our grant funding have also been ordered.  We have been told they will arrive in August 2024.</t>
  </si>
  <si>
    <t>TPN-263934</t>
  </si>
  <si>
    <t>Freeman Hospital</t>
  </si>
  <si>
    <t>Payment to Freeman Hospital to open ER/Hospital in Fort Scott.</t>
  </si>
  <si>
    <t>TPN-263897</t>
  </si>
  <si>
    <t>Public Safety Employee Wages Reimbursement</t>
  </si>
  <si>
    <t>Reimbursement for wages paid to public safety employees.</t>
  </si>
  <si>
    <t>TPN-047384</t>
  </si>
  <si>
    <t>Police, Fire, EMS, and Dispatch</t>
  </si>
  <si>
    <t>Reimbursement to Police, Fire, EMS, and Dispatch workers for efforts during pandemic for the City of Fort Scott, Kansas. 49 employees of Police, Fire, EMS, and dispatch were given $2,000 each for serving the City of Fort Scott, Kansas,  above and beyond he call of duty during the COVID-19 Pandemic.</t>
  </si>
  <si>
    <t>TPN-047362</t>
  </si>
  <si>
    <t>Reopening the Bourbon County Hospital</t>
  </si>
  <si>
    <t>Access Medical Advisors LLC is developing a Feasibility Study for Noble Health as Noble Health is looking into reopening the Bourbon County Kansas Hospital Facility in Fort Scott, Kansas.</t>
  </si>
  <si>
    <t>TPN-266115</t>
  </si>
  <si>
    <t>On 07/21/2021 the city received their first tranche allocation of $39216.16.\nOn 10/272021 the city received $233.31 (this was a reallocation payment from local governments that declined funds or were non-responsive).\nOn 06/13/2022 the city received their second tranche allocation of $39449.47.  These allocations and disbursement and expenditure of funds took place before I became City Clerk.  I have done my due diligence to meet my obligation to fully obligate the funds. After a year of extensive work with Dr. Marshall's office and SAM.gov, I have finally gained access to SAM.gov. I'm including the allocations that were told to me from 2021 and the first part of 2022 as I wasn't the City Clerk  during that time.  I participated in all webinars up to this point but it didn't really address my circumstance.  We are an third class city with a population of sub 500 persons.  That helps you understand how it would be devastating for the treasury to reclaim the funds.  However, without having been here during this time, I'm unsure how to accurately report such matters.</t>
  </si>
  <si>
    <t>TPN-145422</t>
  </si>
  <si>
    <t>Sewer liner and sewer jetter machine</t>
  </si>
  <si>
    <t>purchased sewer jetter machine to help maintain sewer lines, also had several blocks of sewer lines lined with CIPP. the machine has ben purchased and is in use. the sewer line portion of the project was completed October 2022.</t>
  </si>
  <si>
    <t>TPN-210636</t>
  </si>
  <si>
    <t>The elected body has agreed to complete recommended emergency phase and phase 1 improvements to the city water infrastructure.  The infrastructure is old and prone to regular breaks; during the April 17th meeting it was agreed to encumber the ARPA funds on hand to go in full towards this important project.\n\nThe commission agreed during the April 17th, 2024 public meeting to allocate all remaining ARPA funds towards the water line project both emergency phase and phase 1, anticipated to cost approximately $10.5 million.\n\nThe originally planned project expanded in scope and now is being completed in one phase. On December 27, 2024 the City and USDA Rural Development signed a Letter of Conditions which obligated and reserved $20,094,000 ($11.216 million in loan and $8.878 million in grant). The City is utilizing its remaining ARPA funds as the match for this project. ARPA funding is expected to be fully expended by June 2025. Final report on ARPA funds will be filed in March of 2026.</t>
  </si>
  <si>
    <t>TPN-262431</t>
  </si>
  <si>
    <t>Revenue replacement used for payroll to ensure all employees were able to retain employment and benefits through the pandemic.</t>
  </si>
  <si>
    <t>TPN-145618</t>
  </si>
  <si>
    <t>Office supplies, computer, printer for government adm services</t>
  </si>
  <si>
    <t>TPN-205281</t>
  </si>
  <si>
    <t>Fire Dept. Radios</t>
  </si>
  <si>
    <t>5 Communication radios for Fire Dept.</t>
  </si>
  <si>
    <t>TPN-205264</t>
  </si>
  <si>
    <t>City clean up</t>
  </si>
  <si>
    <t>TPN-205246</t>
  </si>
  <si>
    <t>Computer for city council secretary</t>
  </si>
  <si>
    <t>TPN-283119</t>
  </si>
  <si>
    <t>Fire Dept Door</t>
  </si>
  <si>
    <t>installment of fire dept door</t>
  </si>
  <si>
    <t>TPN-070262</t>
  </si>
  <si>
    <t>COMPUTER &amp; PRINTER</t>
  </si>
  <si>
    <t>LAPTOP COMPUTER &amp; PRINTER</t>
  </si>
  <si>
    <t>TPN-277844</t>
  </si>
  <si>
    <t>PD RADIOS</t>
  </si>
  <si>
    <t>Galena Police department uses radios for real-time communication, coordination, and safety. They enable officers to communicate with each other, dispatch, and other agencies, facilitating rapid response to emergencies and efficient management of resources. Radios also offer a reliable communication channel even when cell phone service is unavailable.</t>
  </si>
  <si>
    <t>TPN-277836</t>
  </si>
  <si>
    <t>GFD WATER RESCUE GEAR</t>
  </si>
  <si>
    <t>Water rescue gear for fire department was purchased  for the primary purpose of enabling safe and effective rescue operations in and around water. This equipment helps fire personnel protect themselves while assisting others in aquatic emergencies, including flood situations and incidents involving drowning or entrapment.</t>
  </si>
  <si>
    <t>TPN-277828</t>
  </si>
  <si>
    <t>IN ORDER TO CONTINUE TO ENSURE RELIABLE DELIVERY OF WATER TO OUR CURRENT CUSTOMERS WITHOUT RELYING ON THE PURCHASE OF WATER AND BEING ABLE TO SUPPLY THE SOURCE OF WATER. PROJECT IS ONGOING.</t>
  </si>
  <si>
    <t>TPN-277822</t>
  </si>
  <si>
    <t>FD Airpacks 2</t>
  </si>
  <si>
    <t>PURCHASED SCBA EQUIPMENT TO REPLACE THE EQUIPMENT TAT WAS OUTDATED AND DID NOT MEET THE CURRENT NFPA REGULATIONS</t>
  </si>
  <si>
    <t>TPN-277812</t>
  </si>
  <si>
    <t>GPD Tasers</t>
  </si>
  <si>
    <t>To repair and replace current tasers in the Galena Police Department This is used as a non-lethal weapon for force, primarily to incapacitate individuals during encounters.</t>
  </si>
  <si>
    <t>TPN-277858</t>
  </si>
  <si>
    <t>PD CAMERA PROJECT ADDITION</t>
  </si>
  <si>
    <t>Camera system for monitoring the police department and court area to havea means of recording and documenting interactions with the public when necessary. To record interviews for criminal investigations held at the Galena Police Department. The camera system helps justify and reinforce case files officers must submit to court when taking legal action.</t>
  </si>
  <si>
    <t>TPN-041631</t>
  </si>
  <si>
    <t>Galena Police Department -1</t>
  </si>
  <si>
    <t>Camera system for monitoring the Police Department and the Court area to have a means of recording and documenting interactions with the public when necessary and to record interviews for criminal investigations held at the Police Department. Purchased tasers to replace tasers that were 10  years and older that were unreliable during daily functions checks and/or used in real duty situations. tasers are a critical part of the Use of Force Continuum officers use when interacting with uncooperative subjects. this is both an officers and public safety issue that without this tool may escalate unnecessarily. The 5 car and body camera systems with 3 year service plans and cloud storage, for officers safety and accountability.  As much of the public begins to ask for and question officer actions while on duty.  The camera systems help justify and reinforce case files officers must submit to the court when taking legal action.</t>
  </si>
  <si>
    <t>TPN-060473</t>
  </si>
  <si>
    <t>TO REPLACE AND REPAIR THE SENIOR CITIZEN FACILITY , FOR SAFETY AND SANITARY REASONS .</t>
  </si>
  <si>
    <t>TPN-060442</t>
  </si>
  <si>
    <t>WELL HOUSE #2</t>
  </si>
  <si>
    <t>IN ORDER TO CONTINUE TO ENSURE RELIABLE DELIVERY OF WATER TO OUR CURRENT CUSTOMERS VARIAOUS IMPROVEMENTS TO THE SYSTEM WERE EVALUATED. THESE IMPROVEMENTS WILL ALLOW THE CITY TO NOT ONLY HAVE A BACK UP SOURCE OF WATER SUPPLY BUT ALSO THE ABILITY TO SUPPLY A MAJORITY, IF NOT ALL, OF THE WATER TO THE SYSTEM DEMANDS FROM THE WELLS. PROJECT IS NOT COMPLETED AT THIS TIME.</t>
  </si>
  <si>
    <t>TPN-060367</t>
  </si>
  <si>
    <t>Galena Fire Department 1</t>
  </si>
  <si>
    <t>PURCHASED SCBA EQUIPMENT TO BE REPLACE THE THE EQUIPMENT THAT WAS OUTDATED AND DIDNOT MEET THE CURRENT NFPA REGULATIONS</t>
  </si>
  <si>
    <t>TPN-249293</t>
  </si>
  <si>
    <t>Purchase of used Fire Truck from Hot Springs AR fire department.</t>
  </si>
  <si>
    <t>TPN-277515</t>
  </si>
  <si>
    <t>Reline Sewer Lines</t>
  </si>
  <si>
    <t>Relined Sewer Lines Around Town.</t>
  </si>
  <si>
    <t>TPN-089619</t>
  </si>
  <si>
    <t>SLFRF funds used to replace lost public sector revenue, which allowed the City of Garden City to continue to provide uninterrupted essential services to the citizens of Garden City, Kansas.</t>
  </si>
  <si>
    <t>TPN-053951</t>
  </si>
  <si>
    <t>City of Garden Plain Provision of Government Services</t>
  </si>
  <si>
    <t>Street repairs (crack seal and slurry seal)  and Sidewalk repairs and replacement in the downtown business district.</t>
  </si>
  <si>
    <t>TPN-203288</t>
  </si>
  <si>
    <t>Gardner Wastewater Infrastructure Project</t>
  </si>
  <si>
    <t>This project will construct new wastewater facilities and infrastructure to support community residential and commercial, development growth in Southeast Gardner Growth Area.  Funding will assist with the construction of a wastewater lift station and supporting infrastructure for Gardner\u2019s southeast development, a geographically large section of the community which is projected to experience considerable near term residential and commercial growth. In order to service this area, a new wastewater conveyance system is required. This project includes a gravity interceptor, a lift station (a pumping station that moves wastewater from a lower elevation to a higher elevation) on 191th Street, between Cedar Niles and Clare Road) as well as a force main (a pressurized sewer pipe that conveys wastewater) to connect the new lift station to the existing sanitary sewer infrastructure at the South Lift Station.</t>
  </si>
  <si>
    <t>TPN-249197</t>
  </si>
  <si>
    <t>Did repairs on the blacktops through town.</t>
  </si>
  <si>
    <t>TPN-249196</t>
  </si>
  <si>
    <t>Gazebo repair</t>
  </si>
  <si>
    <t>Gazebo repair and improvement.</t>
  </si>
  <si>
    <t>TPN-273783</t>
  </si>
  <si>
    <t>Purchased printer for City Hall for office supplies. This was obligated prior to the obligation deadline.</t>
  </si>
  <si>
    <t>TPN-273770</t>
  </si>
  <si>
    <t>Electric, Sidewalk, and roof for City Hall</t>
  </si>
  <si>
    <t>TPN-273756</t>
  </si>
  <si>
    <t>Roads, gravel, sealant for roads.</t>
  </si>
  <si>
    <t>TPN-203445</t>
  </si>
  <si>
    <t>Cedar Valley Reservoir Auxiliary Spillway Restoration</t>
  </si>
  <si>
    <t>The auxiliary spillway was damaged during severe flooding that caused significant erosion to areas within the spillway that, if left in its current state of erosion, could cause the dam to eventually fail.</t>
  </si>
  <si>
    <t>TPN-049324</t>
  </si>
  <si>
    <t>City of Gas Provision of Government Services</t>
  </si>
  <si>
    <t>To date the City of Gas has utilized the Revenue Loss dollars afforded through the American Rescue Plan Act's Coronavirus State and Local Fiscal Recovery Funds for the following projects:\n001-2022 Computer for the City Office to complete all city related duties.</t>
  </si>
  <si>
    <t>TPN-269610</t>
  </si>
  <si>
    <t>Payroll for city clerk, treasurer and mowing for city personel.</t>
  </si>
  <si>
    <t>TPN-229755</t>
  </si>
  <si>
    <t>food assistanc</t>
  </si>
  <si>
    <t>food assistance</t>
  </si>
  <si>
    <t>TPN-050242</t>
  </si>
  <si>
    <t>payment to each household to help with food purchase</t>
  </si>
  <si>
    <t>TPN-291959</t>
  </si>
  <si>
    <t>Salaries of municipal staff</t>
  </si>
  <si>
    <t>TPN-291958</t>
  </si>
  <si>
    <t>TPN-140389</t>
  </si>
  <si>
    <t>Painting of water tower</t>
  </si>
  <si>
    <t>This money was used to make repairs on our water tower, sandblasting and recoating the wet interior of said tower.   This was last done  when the tower was installed about 35 years ago, while we have done what could be done to maintain the interior it was beyond simple repairs.  This project was invoiced on 06/25/2024 and paid on 07/01/2024.</t>
  </si>
  <si>
    <t>TPN-151345</t>
  </si>
  <si>
    <t>Update Sewer Infrastructure</t>
  </si>
  <si>
    <t>Replacement/repair of 4 sewer lift stations which have lost redundancy and/or have reached the end of useful life.  Also adding a bar screen at lagoon headworks and a fiberglass building.</t>
  </si>
  <si>
    <t>TPN-041667</t>
  </si>
  <si>
    <t>The City provided premium pay of $6.38/hour on up to 160 hours of work based on time worked during pandemic to 32 essential employees. The maximum amount received by any employee was 1020.80. Obligations were $24,452.83 and have been expended.</t>
  </si>
  <si>
    <t>TPN-047679</t>
  </si>
  <si>
    <t>Employees payroll and water tower upkeep.</t>
  </si>
  <si>
    <t>TPN-240565</t>
  </si>
  <si>
    <t>Lift Station Generator &amp; Propane</t>
  </si>
  <si>
    <t>Purchase and install of Genera 45kw generator and 200 amp transfer switch to provide emergency back-up power fueled by propane</t>
  </si>
  <si>
    <t>TPN-263945</t>
  </si>
  <si>
    <t>Lift Station Emergency Pump</t>
  </si>
  <si>
    <t>The City of Glasco purchased a trailer with an emergency pump to assist our lift station in case of overload. This will allow us to pump additional water if needed and prevent back up.</t>
  </si>
  <si>
    <t>TPN-135575</t>
  </si>
  <si>
    <t>New Water Booster Station &amp; Pumps</t>
  </si>
  <si>
    <t>This project uses $64,553.68 in SLFRF funds to build a new booster station building, to house new water booster pumps.  These new water booster pumps will improve the volume of water and water pressure to residents and businesses in the western third of Glen Elder, as well as to Glen Elder State Park.</t>
  </si>
  <si>
    <t>TPN-203267</t>
  </si>
  <si>
    <t>BOOSTER PUMP INSTALLATION</t>
  </si>
  <si>
    <t>Addition of a third booster pump at the city's water storage facility. Used to pump water from a ground storage tank and a water transmission line up into the city's elevated water tower which is used to feed the city's gravity fed water utility. The city's water utility has grown to a level where at peak usage two booster pumps were nearly insufficient to keep the water tower full enough to pressurize the system. The addition of a third pump allows the system to operate more efficiently during normal operations, and adequate to pressurize the system during peak demand.</t>
  </si>
  <si>
    <t>TPN-203232</t>
  </si>
  <si>
    <t>WWTF UV SYSTEM IMPROVEMENTS</t>
  </si>
  <si>
    <t>Replacement of Ultraviolet (UV) light disinfection system at the city's wastewater treatment facility (WWTF). The final step in the city's wastewater/sewer utility's treatment process.  The system began malfunctioning in 2023. An inspection found that sever corrosion and extensive damage in the system control box from water damage due to the WWTF basement flooding. A temporary repair was made that allowed the WWTF to operate temporarily until the entire UV system was replaced.</t>
  </si>
  <si>
    <t>TPN-289425</t>
  </si>
  <si>
    <t>WATER CONNECTION &amp; PUMP STATION PROJECT</t>
  </si>
  <si>
    <t>The City of Goddard has been working collaboratively with Rural Water District\nNo. 4 (RWD4) to ensure adequate water supply for the City\u2019s current and future needs. In May of\n2024 the City and RWD4 executed a 10-year agreement for wholesale water purchase. This effort\nincludes the construction of a new pump station, the acquisition of a generator for emergency\noperations, and the execution of a cost-sharing agreement between the two entities for the\nassociated costs related to the pump station.</t>
  </si>
  <si>
    <t>TPN-121570</t>
  </si>
  <si>
    <t>Replacing outdated meters and cans with new ones. Also making improvements to our well houses to continue to provide clean drinking water and stay within state drinking water guidelines.</t>
  </si>
  <si>
    <t>TPN-271060</t>
  </si>
  <si>
    <t>Revenue replacement for lost revenue for building rentals due to groups not gathering and paying rental costs. Actual amount of loss is expected to be more than the total obligations on this report.</t>
  </si>
  <si>
    <t>TPN-241006</t>
  </si>
  <si>
    <t>Purchase new sewer pump and instillation</t>
  </si>
  <si>
    <t>TPN-124342</t>
  </si>
  <si>
    <t>Sewer Clarifier Improvements</t>
  </si>
  <si>
    <t>Repairing impellers, Sandblasting and coating our sewer clarifier for the Municipal Sewer Plant.</t>
  </si>
  <si>
    <t>TPN-197663</t>
  </si>
  <si>
    <t>Industrial Park BASE Grant Local Share</t>
  </si>
  <si>
    <t>The City received a BASE Grant from the KS Dept of Commerce for water and sewer utility extensions and concrete roadway in the Industrial Park.  The grant amount is $1,356,416, with a minumum local match of $452,139.  Per resolution approved by the City Commission on 05/15/2023, a portion of the City's local match is the remaining ARPA money.</t>
  </si>
  <si>
    <t>TPN-197643</t>
  </si>
  <si>
    <t>Standpipe Roof Repair</t>
  </si>
  <si>
    <t>The roof to the standpipe water towerin Memory Park needs repaired as it is sagging  and bowing.</t>
  </si>
  <si>
    <t>TPN-197546</t>
  </si>
  <si>
    <t>Sewer Line Rehabilitation</t>
  </si>
  <si>
    <t>Reahabilitation of sewer mains that we cameraed and found are in need of repair.  The project bid was cure in place pipe (CIPP) for $188,053 and point repair for $35,600.  The run was shorter than originally expected so total cost was $220,653.</t>
  </si>
  <si>
    <t>TPN-156873</t>
  </si>
  <si>
    <t>Water Valves, Meter Pit, and Fire Hydrant Replacements</t>
  </si>
  <si>
    <t>To the date the City of Gorham has utilized the revenue loss dollars afforded through the American Rescue Plan Act's- Coronavirus State and Local Fiscal Recovery Funds for the following projects/activities:\nProject 001- Infrastructure- Water Valves, Meter Pits, Fire Hydrant Replacements</t>
  </si>
  <si>
    <t>TPN-230012</t>
  </si>
  <si>
    <t>Project 001- Infrastructure - Water Valves, Meter Pits</t>
  </si>
  <si>
    <t>Error adding new project. We should have added to the first one.</t>
  </si>
  <si>
    <t>TPN-146200</t>
  </si>
  <si>
    <t>Help with expense of putting new roof on city  building</t>
  </si>
  <si>
    <t>TPN-207946</t>
  </si>
  <si>
    <t>Major roof damage from hail storm</t>
  </si>
  <si>
    <t>TPN-210044</t>
  </si>
  <si>
    <t>City Mapping</t>
  </si>
  <si>
    <t>TPN-091671</t>
  </si>
  <si>
    <t>water well and meter</t>
  </si>
  <si>
    <t>TPN-161309</t>
  </si>
  <si>
    <t>First Responder Fire Truck 2</t>
  </si>
  <si>
    <t>Equipment for fire truck</t>
  </si>
  <si>
    <t>TPN-161308</t>
  </si>
  <si>
    <t>First Responder Fire Truck</t>
  </si>
  <si>
    <t>1st responder fire truck</t>
  </si>
  <si>
    <t>TPN-161275</t>
  </si>
  <si>
    <t>lift station pump froze up causing impeller to freeze. Pump is used to move sewage to ponds</t>
  </si>
  <si>
    <t>TPN-241513</t>
  </si>
  <si>
    <t>Janet Young</t>
  </si>
  <si>
    <t>Adminstrative costs for managing program</t>
  </si>
  <si>
    <t>TPN-241507</t>
  </si>
  <si>
    <t>Bayer Construction Company Inc</t>
  </si>
  <si>
    <t>Street Repair-Infastructure</t>
  </si>
  <si>
    <t>TPN-062636</t>
  </si>
  <si>
    <t>Redel Construction</t>
  </si>
  <si>
    <t>Shower-decontamination center</t>
  </si>
  <si>
    <t>TPN-062635</t>
  </si>
  <si>
    <t>TPN-062634</t>
  </si>
  <si>
    <t>TPN-062633</t>
  </si>
  <si>
    <t>Weis Fire &amp; Safety Equipment LLC</t>
  </si>
  <si>
    <t>SCBA bottles</t>
  </si>
  <si>
    <t>TPN-062632</t>
  </si>
  <si>
    <t>Delta Fire and Safety</t>
  </si>
  <si>
    <t>Fire Gear for the firefighters-outerwear</t>
  </si>
  <si>
    <t>TPN-063331</t>
  </si>
  <si>
    <t>Water Tank Inspection LLC</t>
  </si>
  <si>
    <t>Inspecting, cleaning and repairing small water storage tank.  Tank provides water to citizens of city.</t>
  </si>
  <si>
    <t>TPN-063303</t>
  </si>
  <si>
    <t>Cunningham Sandblasting &amp; Painting</t>
  </si>
  <si>
    <t>Cleaned and repair large water tank which is used for storing city water supply</t>
  </si>
  <si>
    <t>TPN-063988</t>
  </si>
  <si>
    <t>Part time Fire Fighter who responded to calls during 2020 pandemic</t>
  </si>
  <si>
    <t>TPN-064022</t>
  </si>
  <si>
    <t>Part time Fire Fighter who responded to calls during the 2020 pandemic.</t>
  </si>
  <si>
    <t>TPN-063980</t>
  </si>
  <si>
    <t>Part time fire fighter who responded to calls during 2020 pandemic.</t>
  </si>
  <si>
    <t>TPN-064005</t>
  </si>
  <si>
    <t>Part time Fire Fighter who responded to calls during the 2020 pandemic</t>
  </si>
  <si>
    <t>TPN-063963</t>
  </si>
  <si>
    <t>Full time Police Officer and First Responder who worked during 2020 pandemic.</t>
  </si>
  <si>
    <t>TPN-063996</t>
  </si>
  <si>
    <t>TPN-063959</t>
  </si>
  <si>
    <t>Full time Police Officer and First Responder who worked during the 2020 pandemic.</t>
  </si>
  <si>
    <t>TPN-063936</t>
  </si>
  <si>
    <t>Full time Police Officer and First Responder who worked during 2020 pandemic</t>
  </si>
  <si>
    <t>TPN-063909</t>
  </si>
  <si>
    <t>Full Time Police Officer and First Responder who worked during 2020 pandemic</t>
  </si>
  <si>
    <t>TPN-063888</t>
  </si>
  <si>
    <t>Full time Police Department clerk-worked during 2020 pandemic without office closure</t>
  </si>
  <si>
    <t>TPN-063838</t>
  </si>
  <si>
    <t>Part time fire fighter and first responder</t>
  </si>
  <si>
    <t>TPN-063946</t>
  </si>
  <si>
    <t>Part time Police Officer and First Responder who worked during 2020 pandemic.</t>
  </si>
  <si>
    <t>TPN-063925</t>
  </si>
  <si>
    <t>TPN-063897</t>
  </si>
  <si>
    <t>Part time police officer worked during 2020 pandemic</t>
  </si>
  <si>
    <t>TPN-063761</t>
  </si>
  <si>
    <t>Full time city deputy clerk.  No closure of office worked during 2020 pandemic</t>
  </si>
  <si>
    <t>TPN-063734</t>
  </si>
  <si>
    <t>Worked as fire fighter and first responder during 2020 Pandemic</t>
  </si>
  <si>
    <t>TPN-063707</t>
  </si>
  <si>
    <t>Worked full time as city clerk and court clerk, during 2020 pandemic.  No office closures.</t>
  </si>
  <si>
    <t>TPN-063672</t>
  </si>
  <si>
    <t>Remained on full time duty during 2020 COVID pandemic.</t>
  </si>
  <si>
    <t>TPN-063801</t>
  </si>
  <si>
    <t>Full time city maintenance worker, Fire Fighter, First Responder.  Worked during 2020 pandemic</t>
  </si>
  <si>
    <t>TPN-041301</t>
  </si>
  <si>
    <t>City of Great Bend, KS has elected to use the standard allowance for revenue replacement. The intended use of the funds is to provide government services, which includes but not limited to, boosting our Convention &amp; Visitors Bureau, Hospitality, and Economic Development services, upgrades to our water and sewer infrastructure, and upgrades to parks that serve the disproportionately impacted communities. The City of Great Bend has a population of 14,733.</t>
  </si>
  <si>
    <t>TPN-143378</t>
  </si>
  <si>
    <t>Berea Hall ADA Compliance</t>
  </si>
  <si>
    <t>Updated the restroom in Berea Hall to current ADA compliance</t>
  </si>
  <si>
    <t>TPN-266453</t>
  </si>
  <si>
    <t>Greeley Water Tower</t>
  </si>
  <si>
    <t>Painting and maintenance to city water tower to be in inspection compliance.</t>
  </si>
  <si>
    <t>TPN-123830</t>
  </si>
  <si>
    <t>Clean and resurface inside of water tower.</t>
  </si>
  <si>
    <t>TPN-122308</t>
  </si>
  <si>
    <t>Reline a section of sewer main within the City of Greenleaf.</t>
  </si>
  <si>
    <t>TPN-290067</t>
  </si>
  <si>
    <t>Water tower painting</t>
  </si>
  <si>
    <t>Repaint inside of water tower</t>
  </si>
  <si>
    <t>TPN-052332</t>
  </si>
  <si>
    <t>Reline sewer lines within the City of Greenleaf.</t>
  </si>
  <si>
    <t>TPN-212073</t>
  </si>
  <si>
    <t>Chip seal street preservation project</t>
  </si>
  <si>
    <t>TPN-050459</t>
  </si>
  <si>
    <t>Purchase of backhoe to maintain water and sewer system.</t>
  </si>
  <si>
    <t>TPN-053699</t>
  </si>
  <si>
    <t>SLFRF FUNDS FOR UPCOMING WATER TOWER UPGRADES AND 1ST SEWER LOAN PAYMENT -  CURRENT REPLACEMENT CITY PARK SLIDE- NEW WATER NETERS AND CITY WATER  LINE REPAIRS. All projects completed in 2022</t>
  </si>
  <si>
    <t>TPN-150392</t>
  </si>
  <si>
    <t>solar speed signs school zone</t>
  </si>
  <si>
    <t>TPN-150388</t>
  </si>
  <si>
    <t>sewer pond entrance</t>
  </si>
  <si>
    <t>TPN-154008</t>
  </si>
  <si>
    <t>sewer 1</t>
  </si>
  <si>
    <t>sewer infrastructure extend sewer line</t>
  </si>
  <si>
    <t>TPN-210676</t>
  </si>
  <si>
    <t>jet  &amp; line sewer system</t>
  </si>
  <si>
    <t>TPN-210659</t>
  </si>
  <si>
    <t>Library automation</t>
  </si>
  <si>
    <t>TPN-047112</t>
  </si>
  <si>
    <t>5th Street Sewer Main Replacemet</t>
  </si>
  <si>
    <t>Replace a sewer main line on two blocks of 5th Street</t>
  </si>
  <si>
    <t>TPN-291687</t>
  </si>
  <si>
    <t>Upgrades and renovations to electronics and kitchen to Haddam City Hall. Project was obligated prior to 12/31/2024, funds were liquidated on 04/13/2025.</t>
  </si>
  <si>
    <t>TPN-156208</t>
  </si>
  <si>
    <t>Halstead Fiber Broadband Network</t>
  </si>
  <si>
    <t>City has partnered with a broadband fiber internet company to run an internet fiber network that will serve the entire city as no current providers serve the entire city, install free public internet Wi-Fi in parks and downtown, and construct a dark fiber network owned by the city that will connect various city facilities and operations.</t>
  </si>
  <si>
    <t>TPN-212176</t>
  </si>
  <si>
    <t>Quality of Life Improvements</t>
  </si>
  <si>
    <t>The City of Halstead used the remaining ARPA funds it received that did not go to the community support or city-wide fiber optic and dedicated dark fiber network build out for quality of life improvement projects around the city.  Funds were used for upgrades to the city's parks including new bleachers at our community ball fields and then are being used to pay for sidewalk construction that will benefit our local housing authority and assisted living center giving their residents access to sidewalks that connect with the city's larger sidewalk network.</t>
  </si>
  <si>
    <t>TPN-212165</t>
  </si>
  <si>
    <t>The City of Halstead provided additional financial support to three community/civic non-profit groups including our Senior Center, Neighbors Store (provides assistance to families in need), and historical museum.  These entities normally have received support from the city during any given budget year in recognition of the positive benefits of their various programs to Halstead's at-risk and senior populations and their efforts to enhance the community and provide improved quality of life for residents.  All of these groups had negative impacts from the COVID-19 pandemic which affected their ability to fund raise or hold events that generated revenue for their organizations.</t>
  </si>
  <si>
    <t>TPN-051852</t>
  </si>
  <si>
    <t>Revenue Replacement funds used for the city. The city used the remaining funds to maintain the sewer and water system that provides services to the community.</t>
  </si>
  <si>
    <t>TPN-249173</t>
  </si>
  <si>
    <t>Hamlin City infrastructure</t>
  </si>
  <si>
    <t>City Infrastructure, cleaning of city buildings and city park playground equipment to ensure safety of the citizens and children of Hamlin Kansas</t>
  </si>
  <si>
    <t>TPN-240487</t>
  </si>
  <si>
    <t>Lined 1669 linear feet of sewer lines.</t>
  </si>
  <si>
    <t>TPN-291474</t>
  </si>
  <si>
    <t>2024 Sewer Lining</t>
  </si>
  <si>
    <t>Lined 1873 linear feet of sewer lines.</t>
  </si>
  <si>
    <t>TPN-101944</t>
  </si>
  <si>
    <t>This project is using ARPA funds to resurface the heavily used streets in the City of Hanston. These main streets are in need of attention and quickly falling into disrepair. Through the pandemic the paved streets in our town continued to be used heavily, but without the revenue and funding available due to the increase in expenses and labor to accomplish it became hard to manage. These funds would make that project feasible to complete, bringing the heavy-use roads to good condition again benefitting the residents of the City of Hanston and those doing business in the city.</t>
  </si>
  <si>
    <t>TPN-047243</t>
  </si>
  <si>
    <t>Exterior paint on the outside of tower; added a ladder.  We are using our ARPA funds to help with our annual water tower payments.</t>
  </si>
  <si>
    <t>TPN-229021</t>
  </si>
  <si>
    <t>Funds were used for the construction of street, water and wastewater infrastructure.</t>
  </si>
  <si>
    <t>TPN-214702</t>
  </si>
  <si>
    <t>Water Equipment Upgrade to Computer systems</t>
  </si>
  <si>
    <t>TPN-207671</t>
  </si>
  <si>
    <t>Purchased mini excavator for municipal utility.</t>
  </si>
  <si>
    <t>TPN-249304</t>
  </si>
  <si>
    <t>Paid the City property and liability insurance for April 30, 2022 through April 30, 2023 but was paid for April 5, 2022.</t>
  </si>
  <si>
    <t>TPN-249302</t>
  </si>
  <si>
    <t>Bathroom repairs on Community building</t>
  </si>
  <si>
    <t>labor and repair bathroom where the roof had leaked.  new drywall and insulation installed and painted,  the project was agreed to on September 26, 2022 and was paid on October 15, 2022.</t>
  </si>
  <si>
    <t>TPN-249301</t>
  </si>
  <si>
    <t>Roof Replacement on Community Building</t>
  </si>
  <si>
    <t>Replace roof on the community building.  Also 2x6 replacement on the east and west side of building and some rafter repair.  Material and labor .  This project was carried out with just one payment and one date.</t>
  </si>
  <si>
    <t>TPN-285229</t>
  </si>
  <si>
    <t>Heat and Air for Community Building</t>
  </si>
  <si>
    <t>Install new mini split to supply heat and air at the Havana Community Building.</t>
  </si>
  <si>
    <t>TPN-125276</t>
  </si>
  <si>
    <t>Police Body / Car Cameras and Tasers</t>
  </si>
  <si>
    <t>Excerpt from 06/20/2022 Council Minutes:\nChief of Police:\nConsider Proposal from Axon for Tasers and Body Cameras\nConsider Proposal from Axon for Dash Cameras\nMembers were provided with a twenty-page handout containing the proposals from Axon for tasers, body cameras, and dash cameras, totaling $56,324.33. Schaffer requested authorization to move forward with the purchase of the equipment using ARPA funds, noting dash cameras would not arrive until April of 2023. After brief discussion, Borden moved and Williams seconded to approve moving forward with the proposals, not to exceed $56,324.33. Motion passed with five \u201cyes\u201d votes.</t>
  </si>
  <si>
    <t>TPN-051677</t>
  </si>
  <si>
    <t>AMI Water Utility</t>
  </si>
  <si>
    <t>Brooke Carroll, Kansas Power Pool: Consider Bid for Advanced Metering Infrastructure (AMI) for Electric and\nWater\nMembers were provided with a handout entitled, \u201cCity of Haven AMI Project Budget and Estimated Costs December 2021\u201d as well as a PowerPoint entitled \u201cHaven AMI Project.\u201d City Clerk, Leslie Atherton, and Public Works Director, Derek Stoll, requested the Council\u2019s authorization to take on the advanced metering project for water and electric utilities, for a total not to exceed $295,554. Due to supply shortages and delivery delays, the City would be lucky to complete the project by the end of 2022. Atherton noted that advanced metering for the water\nutility, estimated at $147,959, could be paid for with $35,000 from the Water Fund and the remaining $112,959 from ARPA funds in the Capital Improvement Fund. The City expects to receive in total around $180,000 in ARPA funds, though only $90,649.84 has been received so far. The remainder is expected to be disbursed in Summer of 2022. Advanced metering for the electric utility, estimated at $147,595, could be paid for directly from the Electric Fund as $150,000 is budgeted for the project in 2022 budget. Williams moved, and Rush seconded to approve moving forward with the project, not to exceed $295,554 in total.  Motion carried.\n\nJanuary 17, 2023 : Update -- Total projected project cost will be over original projection by almost $20,000.  The remaining unassigned ARPA funds of $12,016.35 will be used to partially cover the overage.  Remainder will have to come from electric or water funds.</t>
  </si>
  <si>
    <t>TPN-206079</t>
  </si>
  <si>
    <t>City Employee Payroll Spending</t>
  </si>
  <si>
    <t>Wages for city employees.</t>
  </si>
  <si>
    <t>TPN-162615</t>
  </si>
  <si>
    <t>Haviland Wastewater Treatment Facility Study 2020</t>
  </si>
  <si>
    <t>Expansion and upgrade of the Haviland wastewater treatment facility.</t>
  </si>
  <si>
    <t>TPN-055933</t>
  </si>
  <si>
    <t>City of Hays KS Provision of Government Services</t>
  </si>
  <si>
    <t>To date the City of Hays KS has utilized revenue replacement for provision of government services to accomplish the following projects:\nARPA Administration\nSalaries\nStreet Maintenance</t>
  </si>
  <si>
    <t>TPN-052726</t>
  </si>
  <si>
    <t>RR Water Projects</t>
  </si>
  <si>
    <t>All components are obligated including: design agreement for Corrosion Control Facility, design agreement for Hungerford Water Line, Wire Water Line Construction, Hungerford Water Line Construction, Corrosion Control Facility Construction, and a portion of purchase and installation of AMI Water Meter System.  All components of project will improve infrastructure thereby improving services to residents including increased water pressure, improved water quality, and improved metering accuracy and functionality.</t>
  </si>
  <si>
    <t>TPN-277920</t>
  </si>
  <si>
    <t>City Fire Building</t>
  </si>
  <si>
    <t>Purchase of old coop building to become city and fire station.  Carried out with one payment of 13124.40.</t>
  </si>
  <si>
    <t>TPN-278878</t>
  </si>
  <si>
    <t>FLOOR RECONSTRUCTION</t>
  </si>
  <si>
    <t>FLOOR RECONSTRUCTION FOR USE IN THE COMMUNTITY BUILDING</t>
  </si>
  <si>
    <t>TPN-160706</t>
  </si>
  <si>
    <t>Water/Sewer Upgrades to 77/56</t>
  </si>
  <si>
    <t>Upgrading water and sewer lines to a new business at the intersection of Hwy 77 and Hwy56 and the existing houses.</t>
  </si>
  <si>
    <t>TPN-280386</t>
  </si>
  <si>
    <t>Revenue Replacement for the City of Herington. The remaining ARPA Funds were transferred to supplement revenue lost in the General Fund.</t>
  </si>
  <si>
    <t>TPN-076851</t>
  </si>
  <si>
    <t>Supply and Install 2 Weinman 4L2 pumps and discharge piping to valve header.</t>
  </si>
  <si>
    <t>TPN-271399</t>
  </si>
  <si>
    <t>Water well electrical, roof and well pump</t>
  </si>
  <si>
    <t>TPN-207054</t>
  </si>
  <si>
    <t>City of Hesston</t>
  </si>
  <si>
    <t>All ARPA funds received have been used as revenue replacement due to the Covid 19 Public Health Emergency. All funds paid for 26,914 for Chamber of Commerce Revenue Loss, 544,149.44 paid for personnel payroll. This included Police, Fire, EMS, and Golf personnel.  All funds have been spent.</t>
  </si>
  <si>
    <t>TPN-134843</t>
  </si>
  <si>
    <t>ADA Compliant Ramp Replacement</t>
  </si>
  <si>
    <t>Replacement of ADA compliant ramp on the police department building.</t>
  </si>
  <si>
    <t>TPN-138244</t>
  </si>
  <si>
    <t>Design and Implement a new website for the City of Hiawatha.</t>
  </si>
  <si>
    <t>TPN-138132</t>
  </si>
  <si>
    <t>Storm Water Inlet Replacement</t>
  </si>
  <si>
    <t>This is to replace storm water inlets.</t>
  </si>
  <si>
    <t>TPN-138129</t>
  </si>
  <si>
    <t>Iowa Water Main</t>
  </si>
  <si>
    <t>Installation of a new water main to loop two other existing water lines together on Iowa Street.  Approximately from Hopi Ave. to Industrial Drive.</t>
  </si>
  <si>
    <t>TPN-138119</t>
  </si>
  <si>
    <t>Cheyenne Water Main</t>
  </si>
  <si>
    <t>Replacing the old asbestos cement water line with a new compliant PVC water line in the 100 and 200 block of Cheyenne Ave.</t>
  </si>
  <si>
    <t>TPN-138111</t>
  </si>
  <si>
    <t>Layton Station pump Replacement</t>
  </si>
  <si>
    <t>This project we replaced a sewage pump at our Layton's lift station.</t>
  </si>
  <si>
    <t>TPN-138101</t>
  </si>
  <si>
    <t>Sewer UV System Upgrade</t>
  </si>
  <si>
    <t>This project was to repair and upgrade one bank of UV lighting that was deficient at our sewer plant south of town.</t>
  </si>
  <si>
    <t>TPN-137972</t>
  </si>
  <si>
    <t>Fire Department SCBA Packs</t>
  </si>
  <si>
    <t>Purchase six new SCBA packs to outfit our Ariel Pumper 84 with the new SCBA units as this unit lacked any SCBA units.</t>
  </si>
  <si>
    <t>TPN-221793</t>
  </si>
  <si>
    <t>Aquatic Park Upgrades</t>
  </si>
  <si>
    <t>Various upgrades to the aquatic park including painting, new pool features, etc.</t>
  </si>
  <si>
    <t>TPN-040846</t>
  </si>
  <si>
    <t>Fisher Community Center AC replacement</t>
  </si>
  <si>
    <t>Two AC units went out in the community center for the gymnasium, and the HVAC unit failed in the community room.  Replaced with new AC units.</t>
  </si>
  <si>
    <t>TPN-040806</t>
  </si>
  <si>
    <t>Sewer I&amp;I Flow Study</t>
  </si>
  <si>
    <t>The City sewer engineers conducted a flow study to identify needed improvements to the sanitary sewer system to reduce/eliminate inflow and infiltration and system washout.</t>
  </si>
  <si>
    <t>TPN-079803</t>
  </si>
  <si>
    <t>Laytons Lift Station Generator Upgrades</t>
  </si>
  <si>
    <t>Study to upgrading the generator &amp; pump at the Layton sewer lift station.</t>
  </si>
  <si>
    <t>TPN-049531</t>
  </si>
  <si>
    <t>For the provision of government services:  Planned and/or completed projects include but not limited to:  Using funds to financially assist in retaining 8 full-time &amp; part-time employees in our small town, acquire equipment, upgrade maintenance building, treat sewer lines, repair water lines, storm water upgrade, street maintenance and more projects to be determined.</t>
  </si>
  <si>
    <t>TPN-131915</t>
  </si>
  <si>
    <t>Water System Improvements.  The total final construction contract amount was $459,897.  The City used $209,178.92 towards this contract amount.</t>
  </si>
  <si>
    <t>TPN-131910</t>
  </si>
  <si>
    <t>Administration of ARPA funds.  Contract amount was reduced from $10,000 to $6,000.</t>
  </si>
  <si>
    <t>TPN-151685</t>
  </si>
  <si>
    <t>SLFRF funds used for government services traditionally provided by the city,  including salaries and benefits for employees.</t>
  </si>
  <si>
    <t>TPN-151671</t>
  </si>
  <si>
    <t>Community Plaza Splash Pad</t>
  </si>
  <si>
    <t>SLFRF funds used to develop a Community Plaza Splash Pad.</t>
  </si>
  <si>
    <t>TPN-066066</t>
  </si>
  <si>
    <t>Hoisington Pool Project</t>
  </si>
  <si>
    <t>Construction of a new outdoor aquatic center, consisting of a swimming pool having a water surface area of 3,990 sq. ft. Water features include water slides, one-meter springboard diving, floatables, water spray features, and other related items. Building structures include the renovation of a 1,650 sq. ft. bathhouse and a 400 sq. ft. filter building. Site work includes access drives, walks, fencing, concrete deck, and other site-related work.</t>
  </si>
  <si>
    <t>TPN-144132</t>
  </si>
  <si>
    <t>I.X. Well Re-Piping</t>
  </si>
  <si>
    <t>Revise the piping configuration at I.X. to follow KDHE regulations regarding the distance of the flow meter from the location of the discharge.</t>
  </si>
  <si>
    <t>TPN-208543</t>
  </si>
  <si>
    <t>Holmstrom Lift Station Replacement</t>
  </si>
  <si>
    <t>Holmstrom lift station replacement.</t>
  </si>
  <si>
    <t>TPN-282739</t>
  </si>
  <si>
    <t>Install AMI water meters to all residents</t>
  </si>
  <si>
    <t>TPN-136395</t>
  </si>
  <si>
    <t>Road improvement - Asphalt street was milled and overlayed with new asphalt; Water line improvement - Deteriorating water line was replaced with new line; Park improvements - Slides added to swimming pool; Existing ball field expanded and improved for better safety for players and spectators and added ADA viewing areas; Sewer Plant - replaced aging compressor that is necessary to run the plant.</t>
  </si>
  <si>
    <t>TPN-144085</t>
  </si>
  <si>
    <t>To date the City of Holyrood has utilized the revenue loss dollars afforded through the American Rescue Plan Act's - Coronavirus State and Local Fiscal recovery funds for the following projects/activity:  Revenue Replacement</t>
  </si>
  <si>
    <t>TPN-045460</t>
  </si>
  <si>
    <t>City of Holyrood Revenue Replacement</t>
  </si>
  <si>
    <t>To date the City of Holyrood has utilized the revenue loss dollars afforded through the American Rescue Plan Act's - Coronavirus State and Local Fiscal Recovery funds for the following projects/activity:  Revenue Replacement</t>
  </si>
  <si>
    <t>TPN-124302</t>
  </si>
  <si>
    <t>4" Waterline Addition</t>
  </si>
  <si>
    <t>Installation of 4" Poly Water line, connecting to city 4" water main, 4" gate valve and meter pit and 4" meter.</t>
  </si>
  <si>
    <t>TPN-266552</t>
  </si>
  <si>
    <t>Installation of safety ladder on water tower. Repairs on water tower and paint.</t>
  </si>
  <si>
    <t>TPN-057046</t>
  </si>
  <si>
    <t>Waterline Addition</t>
  </si>
  <si>
    <t>Installation of 2" Poly Water Service, Connection to City 4" Main, 2"Gate Valve, Meter Pit and 2" Meter</t>
  </si>
  <si>
    <t>TPN-291741</t>
  </si>
  <si>
    <t>Facility Maintence</t>
  </si>
  <si>
    <t>We did facility maintenance  for the well house.  Updated old parts.</t>
  </si>
  <si>
    <t>TPN-200937</t>
  </si>
  <si>
    <t>City of Horton</t>
  </si>
  <si>
    <t>Revenue loss spent on government services, GPS utility locator for public works department, and (2) self-contained breathing apparatuses (SCBA's) for fire department.</t>
  </si>
  <si>
    <t>TPN-289010</t>
  </si>
  <si>
    <t>City of Horton Revenue Replacement</t>
  </si>
  <si>
    <t>Tornado siren motor, door and entryway repair of community building, water tender for fire truck, fire truck payment, replacement of chairs at community building, water tower maintenance, replace furnaces/gas line at city library, water and sewer infrastructure.</t>
  </si>
  <si>
    <t>TPN-049362</t>
  </si>
  <si>
    <t>Chain link fence, gates, and material for ball field project. Grant application, preparation, and submission for 2023 Housing Improvements. Also, employee bonuses for 2022.</t>
  </si>
  <si>
    <t>TPN-207762</t>
  </si>
  <si>
    <t>Equipment trailer</t>
  </si>
  <si>
    <t>Purchased a used equipment trailer to replace damaged one. This is used to transport skid steer and/or mini-excavator to job sites and other uses as needed for City of Howard.</t>
  </si>
  <si>
    <t>TPN-267910</t>
  </si>
  <si>
    <t>Pool bath house plumbing</t>
  </si>
  <si>
    <t>Replace and update the city pool bath house plumbing from original 1960's metal, galvanized and copper, including some faucets and supply lines. City employee did the labor and since ARPA funds should be all used, I didn't add the labor nor incidental other parts costs to the project at this time.</t>
  </si>
  <si>
    <t>TPN-267890</t>
  </si>
  <si>
    <t>Cox Building entry awning</t>
  </si>
  <si>
    <t>Lean-to awning built at east side of Cox Community Building, with lighting and wiring needed. This is to cover the handicap ramp and basement entry to help water infiltration in the building and ice near the entry.</t>
  </si>
  <si>
    <t>TPN-267856</t>
  </si>
  <si>
    <t>Flooring and Building Maintenance</t>
  </si>
  <si>
    <t>Remove old tile flooring in Cox Community Building and in City Office. Repair, stain and polish concrete floors. Replace door stops, broken toilet, and other hardware as required, and paint bathrooms.</t>
  </si>
  <si>
    <t>TPN-267835</t>
  </si>
  <si>
    <t>Fire department equpment</t>
  </si>
  <si>
    <t>2 new smoke ejector apparatus for city volunteer fire department, one for each truck. Purchased from WEIS Fire &amp; Safety Equip.</t>
  </si>
  <si>
    <t>TPN-048717</t>
  </si>
  <si>
    <t>Playground improvements</t>
  </si>
  <si>
    <t>Playground equipment and surfacing for West Park. Equipment purchased 2023, 2023 obligation is our share of grant for recycled tire surface to install climbing structure on. 2024 Obligation is costs over the grant amount to complete the project including extra framing and bracing, park benches, extra concrete costs and reseeding the area.</t>
  </si>
  <si>
    <t>TPN-125780</t>
  </si>
  <si>
    <t>Payroll expenses incurred after 3/5/21.</t>
  </si>
  <si>
    <t>TPN-125757</t>
  </si>
  <si>
    <t>Administrative Assistance.</t>
  </si>
  <si>
    <t>TPN-154493</t>
  </si>
  <si>
    <t>GWORKS001</t>
  </si>
  <si>
    <t>Installation and fees for new utility billing software</t>
  </si>
  <si>
    <t>TPN-226542</t>
  </si>
  <si>
    <t>Community Fireworks Show</t>
  </si>
  <si>
    <t>Payment for community fireworks show.  Payment was made to assist in payment for city fireworks display.</t>
  </si>
  <si>
    <t>TPN-285918</t>
  </si>
  <si>
    <t>Data Collector for Radio Read Meters</t>
  </si>
  <si>
    <t>Remaining funds were used toward expense of mobile data collector for our radio read meters used for our new radio read utility software</t>
  </si>
  <si>
    <t>TPN-285898</t>
  </si>
  <si>
    <t>100 Radio read meters purchased for radio read utility system.</t>
  </si>
  <si>
    <t>TPN-083130</t>
  </si>
  <si>
    <t>Additional Fire Hydrant</t>
  </si>
  <si>
    <t>Installation of fire hydrant at intersection of 1st Street and Annetta Ave in Hoyt, KS.</t>
  </si>
  <si>
    <t>TPN-083109</t>
  </si>
  <si>
    <t>Supplies and labor for installing larger waterline supply connecting to RWD#1 on 1st Street.</t>
  </si>
  <si>
    <t>TPN-041098</t>
  </si>
  <si>
    <t>New sewer pumps for the sewer station</t>
  </si>
  <si>
    <t>TPN-210243</t>
  </si>
  <si>
    <t>PLAYGROUND/PARKS</t>
  </si>
  <si>
    <t>INSTALL PLAYGROUND EQUIPMENT IN EXHISTING PARK TO SERVICE A COMMUNITY WITH NO ACCESS TO RECREATIONAL ACTIVITIES. THIS WOULD NORMALLY BE FUNDED THROUGH PROPERTY OR SALES TAXES. THE PARKS DEPARTMENT DOES NOT HAVE ANY SPECIAL FUNDS SET UP FOR NEW CONSTRUCTION OF EQUIPMENT.</t>
  </si>
  <si>
    <t>TPN-227688</t>
  </si>
  <si>
    <t>WATER LINE PARTS</t>
  </si>
  <si>
    <t>PARTS TO REPLACE METERS OUT OF REVENUE LOSS</t>
  </si>
  <si>
    <t>TPN-060672</t>
  </si>
  <si>
    <t>Working with our power supply company to utilize their infrastructure to be able to install an Automatic Meter Reading water meters to better track water usage, loss, leaks, and streamline the water meter reading process.</t>
  </si>
  <si>
    <t>TPN-133685</t>
  </si>
  <si>
    <t>Matching funds for CDBG Street Rebuild project.</t>
  </si>
  <si>
    <t>TPN-057139</t>
  </si>
  <si>
    <t>UV Disinfection at Sewer Plant</t>
  </si>
  <si>
    <t>Replace the UV Disinfection System a the Sewer Plant.</t>
  </si>
  <si>
    <t>TPN-273934</t>
  </si>
  <si>
    <t>NW Lift Station</t>
  </si>
  <si>
    <t>This will purchase the following parts to repair this lift station.  Panel, 2hp Junction Box, harness, floats and guide rail.</t>
  </si>
  <si>
    <t>TPN-273888</t>
  </si>
  <si>
    <t>SW Lift Station</t>
  </si>
  <si>
    <t>This was a repair on an existing lift station that wasn't working correctly.  The company came out and assessed the problem and order the parts. Which is a Flygt 2hp 1ph start kit.</t>
  </si>
  <si>
    <t>TPN-088443</t>
  </si>
  <si>
    <t>This project is to purchase new water meters and other water parts to keep the city running to its full capacity.</t>
  </si>
  <si>
    <t>TPN-088433</t>
  </si>
  <si>
    <t>Telemetry Pressure</t>
  </si>
  <si>
    <t>The water tower provides water storage for the City.  I have not been able to tell how much water is in the tower.  This Cellular telemetry pressure sentry allows me to tell how much pressure is in the tower.</t>
  </si>
  <si>
    <t>TPN-088410</t>
  </si>
  <si>
    <t>NW Lift Station Repair</t>
  </si>
  <si>
    <t>This lift station had stopped working, it was need of an electrical repair.</t>
  </si>
  <si>
    <t>TPN-291442</t>
  </si>
  <si>
    <t>Street Repair &amp; Excavating</t>
  </si>
  <si>
    <t>Street repair, excavation to replace tubes under the streets, and loads of rock for the streets.</t>
  </si>
  <si>
    <t>TPN-131275</t>
  </si>
  <si>
    <t>Revenue Replacement funds will be used to fund current equipment and capital project needs along with community projects relating to childcare, workforce and small business, and housing needs.</t>
  </si>
  <si>
    <t>TPN-079503</t>
  </si>
  <si>
    <t>Revenue replacement of general fund expenditures.</t>
  </si>
  <si>
    <t>TPN-122096</t>
  </si>
  <si>
    <t>checmical and mechanical repairs to water wells</t>
  </si>
  <si>
    <t>Purchased chlorine chemical to add to our water system to keep the water safe. Had to install a new ABB drive and soft start motor that was damaged by electrical surge from lightning.</t>
  </si>
  <si>
    <t>TPN-122091</t>
  </si>
  <si>
    <t>Lift station repairs</t>
  </si>
  <si>
    <t>We had the lift station pumps shut down and had to call in a pumping service to keep the sewer from overflowing while we got the repairs made. We got a mechanical seal kit to fix the lift station pumps and got up and running.</t>
  </si>
  <si>
    <t>TPN-122086</t>
  </si>
  <si>
    <t>Water line break repairs</t>
  </si>
  <si>
    <t>We had three large water breaks from September 2022 to December 2022. We used the funds to repair each of those breaks. The first break was 1319.44, the 2nd was 871.84 and the last was 2347.44.</t>
  </si>
  <si>
    <t>TPN-195731</t>
  </si>
  <si>
    <t>Clean out sewer system</t>
  </si>
  <si>
    <t>Brought in a septic pump company to clean out sewer lift station pit to fix a leak in the tubing.</t>
  </si>
  <si>
    <t>TPN-195730</t>
  </si>
  <si>
    <t>Lift station impeller repair</t>
  </si>
  <si>
    <t>Lift station pump impeller needed replaced to get pump running for sewer system. Impeller replaced and pump was running again.</t>
  </si>
  <si>
    <t>TPN-195733</t>
  </si>
  <si>
    <t>Replace lift station pumps</t>
  </si>
  <si>
    <t>Hire EBH surveying company to complete survey requirement to begin process of buying two new pumps to replace pumps at lift station that are breaking down wearing out.</t>
  </si>
  <si>
    <t>TPN-195732</t>
  </si>
  <si>
    <t>Replacement suction tube lift station</t>
  </si>
  <si>
    <t>replace F suction tube- installation of tube in lift station sewer</t>
  </si>
  <si>
    <t>TPN-040391</t>
  </si>
  <si>
    <t>Ingalls water tower repair</t>
  </si>
  <si>
    <t>The Ingalls water tower had a stress fracture crack developed in the bottom part of the tower base. We had a company come in and repair the structure.</t>
  </si>
  <si>
    <t>TPN-057525</t>
  </si>
  <si>
    <t>Sewer &amp; Drinking water inventory</t>
  </si>
  <si>
    <t>We purchases and inventory of supplies for our PWD to have to work on both the sewer system and the wells/water tower</t>
  </si>
  <si>
    <t>TPN-057523</t>
  </si>
  <si>
    <t>Lift Station sewer repair</t>
  </si>
  <si>
    <t>Repaired the lift station after if broke down had to replace several long pipes and replace parts on the pump</t>
  </si>
  <si>
    <t>TPN-129766</t>
  </si>
  <si>
    <t>West/Nikkel Addn utilities</t>
  </si>
  <si>
    <t>SLFRF funds used to build water and sewer line extensions to two new additions, West Addition and Nikkel Commerce Park. These utility services are required by the city and the funds helped enable the development of these new additions, which will serve seven  residential, three commercial, and six industrial lots.</t>
  </si>
  <si>
    <t>TPN-241028</t>
  </si>
  <si>
    <t>lining of sewer main lines throughout town to reduce I &amp; I.</t>
  </si>
  <si>
    <t>TPN-223897</t>
  </si>
  <si>
    <t>Isabel Park Expansion Project</t>
  </si>
  <si>
    <t>The Isabel Park Expansion Project is a project to expand the Isabel Park.  The Isabel Park only had a few older play systems for children (all over 30 years old or older) and nothing for adults. The Expansion Project brought in a new play structure for younger children (up to 12 years of age), along with a mowed walking trail, new basket ball goal/rims, and two disc golf baskets. The new play system is ADA compliant and also has a few interactive sensory  elements to it. The Isabel City Council learned during covid lock downs that there simply was not enough out door space for individuals to safely get outside and social distance.  The new play structure and other additions to the park was funded in part through Blue Cross Blue Shield of Kansas Pathways to a Healthy Kansas, a small grant obtained from the Barber County Commissioners, local fundraising efforts and the NEU-ARPA funds awarded to the City.  The main goal of this project is to help create a space that allows our residents to be more active and ultimately healthier. During the Covid lockdowns it became apparent that we were lacking the proper space for City residents to safely get outdoors.</t>
  </si>
  <si>
    <t>TPN-263236</t>
  </si>
  <si>
    <t>Replacement of Revenue to allow for the provision of government service and critical infrastructure upgrades to ensure water, sewer, and electrical systems remain viable.</t>
  </si>
  <si>
    <t>TPN-063549</t>
  </si>
  <si>
    <t>ARPA-1</t>
  </si>
  <si>
    <t>The funds have and will be used on Water and Sewer infrastructure. The funds have been used on the Jamestown water tower and sewer system infrastructure.</t>
  </si>
  <si>
    <t>TPN-197719</t>
  </si>
  <si>
    <t>Payroll Reimbursement/Administration</t>
  </si>
  <si>
    <t>Payroll reimbursement from 4/1/21 to 8/8/22 (13,700) and Administration (340.06).</t>
  </si>
  <si>
    <t>TPN-132188</t>
  </si>
  <si>
    <t>Annual Street Maintenance/Chip Seal Project</t>
  </si>
  <si>
    <t>Annual street maintenance/chip seal project. Chip sealed N/S streets on the west side of town.</t>
  </si>
  <si>
    <t>TPN-261709</t>
  </si>
  <si>
    <t>Chip seal streets on east side of town.</t>
  </si>
  <si>
    <t>TPN-147253</t>
  </si>
  <si>
    <t>Revenue Replacement-2</t>
  </si>
  <si>
    <t>*Water Expenses\n*General Fund-Community Center Expenses</t>
  </si>
  <si>
    <t>TPN-207049</t>
  </si>
  <si>
    <t>Revenue Replacement-3</t>
  </si>
  <si>
    <t>The City of Jewell is planning to spending the rest of the money on office computer systems and also on the community center updates.</t>
  </si>
  <si>
    <t>TPN-267796</t>
  </si>
  <si>
    <t>Revenue Replacement-4</t>
  </si>
  <si>
    <t>The City of Jewell used the ARPA Grant to buy water valve supplies to replace the water valves that are old and broken around town. The city was not able to purchase these supplies due to the covid-19 and the prices rising. The city spent $7,540.85 on the water valves supplies. The city also purchased  small equipment to use to up keep the sewer pond since the city had lost money during covid-19 that would have been used towards the equipment. The city spent $6,923.50 for the equipment.</t>
  </si>
  <si>
    <t>TPN-045927</t>
  </si>
  <si>
    <t>For the provision of government services. Project to date have included:\n* Water purchase \n* Sewer expenses</t>
  </si>
  <si>
    <t>TPN-136100</t>
  </si>
  <si>
    <t>Tractor Mower</t>
  </si>
  <si>
    <t>Mower purchased for streets and alleys</t>
  </si>
  <si>
    <t>TPN-218781</t>
  </si>
  <si>
    <t>Waterline replacement for drinking water on Main Street.</t>
  </si>
  <si>
    <t>TPN-218754</t>
  </si>
  <si>
    <t>Cleaning and maintenance of South water tower in City.</t>
  </si>
  <si>
    <t>TPN-269854</t>
  </si>
  <si>
    <t>Water Meters Replace</t>
  </si>
  <si>
    <t>Water meters were replaced....obligations weren't filed on time by Dec 2024.</t>
  </si>
  <si>
    <t>TPN-043612</t>
  </si>
  <si>
    <t>TPN-043043</t>
  </si>
  <si>
    <t>American Rescue Plan Act</t>
  </si>
  <si>
    <t>200W GENERATOR, OUTDOOR FITNESS COURT, CAMERA SYSTEM UPGRADES, SWAT VEHICLE , SERVER SYSTEM</t>
  </si>
  <si>
    <t>TPN-221132</t>
  </si>
  <si>
    <t>Sewer Dredging</t>
  </si>
  <si>
    <t>Dredging of sewer lagoon.</t>
  </si>
  <si>
    <t>TPN-249258</t>
  </si>
  <si>
    <t>REPAIRS TO BACKHOE</t>
  </si>
  <si>
    <t>FUNDS WERE USED TO REPAIR A BACKHOE THAT IS NEEDED FOR REPAIRS AT THE CITY OF KANORADO.</t>
  </si>
  <si>
    <t>TPN-076856</t>
  </si>
  <si>
    <t>Revenue replacement funds will be allocated to general government services provided by our jurisdiction.  This includes but is not limited to utility infrastructure, specifically sewer rehabilitation and relining of sewer lines within Kechi. This project incurred it first expense on 11/01/24 and all SLFRF funds were exhausted on 12/04/2024.</t>
  </si>
  <si>
    <t>TPN-134232</t>
  </si>
  <si>
    <t>To date the City of Kensington has utilized the revenue loss dollars afforded through the American Rescue Plan Act's - Coronavirus State and Local Fiscal Recovery Funds for the following project:\nStrategic planning--The ARPA funds were used to consult with Growing Leaders Group for strategic planning for the City of Kensington.  This involved collaboration between community members and community leaders, highlighting the community's strengths, weaknesses, and goals and the path to achieving those goals.  These planning sessions resulted in engaging more members in our community and highlighting the importance of teamwork and volunteerism in our residents.  Several groups were formed and goals were set; these groups have brought action items to the city's agenda and identified leaders who can enact change in our community.</t>
  </si>
  <si>
    <t>TPN-272630</t>
  </si>
  <si>
    <t>Water tower interior renovation</t>
  </si>
  <si>
    <t>To date the City of Kensington has utilized the revenue loss dollars afforded through the American Rescue Plan Act's - Coronavirus State and Local Fiscal Recovery Funds for the following final project:\nInterior water tower renovation--This includes painting and sanitizing the interior of the tower, repairing the interior lining and removing unnecessary spider rods, and installing a safety climb system to meet current OSHA standards.  The entire population of Kensington benefits from this water tower renovation as they all use water that is stored in the tower.  This renovation is important routine maintenance that prevents corrosion and helps extend the useful lifespan of the tower.</t>
  </si>
  <si>
    <t>TPN-047271</t>
  </si>
  <si>
    <t>Kincaid Sewer Lift Station</t>
  </si>
  <si>
    <t>Replacement of east sewer lift station.</t>
  </si>
  <si>
    <t>TPN-284060</t>
  </si>
  <si>
    <t>This project represents revenue replacement funds being used to maintain current levels of services of the local government, specifically the wages and benefits for our public safety personnel (police, fire, EMS) from January 1, 2024, to December 20, 2024.</t>
  </si>
  <si>
    <t>TPN-067506</t>
  </si>
  <si>
    <t>Installation of smart meters on the meters in the city. Project will include equipment and training. Installation is performed by the City staff.</t>
  </si>
  <si>
    <t>TPN-156571</t>
  </si>
  <si>
    <t>Kiowa - Revenue Loss</t>
  </si>
  <si>
    <t>Water drainage clean-up.  Remove dirt and trees for city water drainage.</t>
  </si>
  <si>
    <t>TPN-217545</t>
  </si>
  <si>
    <t>2024-0004</t>
  </si>
  <si>
    <t>update drainage on south east side of town</t>
  </si>
  <si>
    <t>TPN-217517</t>
  </si>
  <si>
    <t>2024-0003</t>
  </si>
  <si>
    <t>recruit and aid new business to replace closed businesses due to covid</t>
  </si>
  <si>
    <t>TPN-217499</t>
  </si>
  <si>
    <t>2024-0002</t>
  </si>
  <si>
    <t>update city pool concrete, paint and fencing</t>
  </si>
  <si>
    <t>TPN-221402</t>
  </si>
  <si>
    <t>Water meter supplies, water line repairs, and water tower maintenance.</t>
  </si>
  <si>
    <t>TPN-153268</t>
  </si>
  <si>
    <t>Miller Addition, Kismet, KS</t>
  </si>
  <si>
    <t>The Miller Addition to the City of Kismet, Kansas was purchased by Kismet Council in 2001.  Blocks have been sold to various citizens.  To improve our town, more citizens have purchased lots.  The city had to install sewer lines to finish the Miller Addition to the city of Kismet, KS.</t>
  </si>
  <si>
    <t>TPN-206120</t>
  </si>
  <si>
    <t>Replace Grade School Water Line</t>
  </si>
  <si>
    <t>The main water line in front of the Kismet Grade School was cast iron .  The water line was at least 80 years old and had to be replaced.</t>
  </si>
  <si>
    <t>TPN-240760</t>
  </si>
  <si>
    <t>ROAD UPKEEP</t>
  </si>
  <si>
    <t>MONTHLY ROAD GRADING FOR CITY ROAD UP KEEP</t>
  </si>
  <si>
    <t>TPN-240759</t>
  </si>
  <si>
    <t>CITY PARK RENOVATIONS</t>
  </si>
  <si>
    <t>TPN-240758</t>
  </si>
  <si>
    <t>CITY MOWING</t>
  </si>
  <si>
    <t>CITY WIDE MOWING</t>
  </si>
  <si>
    <t>TPN-124195</t>
  </si>
  <si>
    <t>Tank Renovation &amp; Repairs</t>
  </si>
  <si>
    <t>Sand blasted, cleaned and painted the water tower</t>
  </si>
  <si>
    <t>TPN-044866</t>
  </si>
  <si>
    <t>Waterline replacement project - from 11th street heading north to 15th street. Replaced 13-6 inch valves and 1-8 inch valves.</t>
  </si>
  <si>
    <t>TPN-039877</t>
  </si>
  <si>
    <t>TPN-123119</t>
  </si>
  <si>
    <t>HK Solutions did a CCTV inspection of the entire sewer system lines also removed root masses, did wet well cleaning and located a few manholes.</t>
  </si>
  <si>
    <t>TPN-197453</t>
  </si>
  <si>
    <t>West Spillway Rennovation</t>
  </si>
  <si>
    <t>West Spillway Replacement required by the state of Kansas</t>
  </si>
  <si>
    <t>TPN-285703</t>
  </si>
  <si>
    <t>Renovating old school building to serve as new community center and office for city clerk, as old community center is too small to accommodate growing need for space.</t>
  </si>
  <si>
    <t>TPN-282360</t>
  </si>
  <si>
    <t>Water Tower Repairs and Maintenance</t>
  </si>
  <si>
    <t>All ARPA Funds received are obligated to the maintenance and repair of the water tower in town. The water tower is a 50K Gallon Elevated Water Tower and we have a  contract with Cunningham to abrasive blast and paint the entire interior, install vandal deterrent, remove and install a new AWWA/KDHE approved 12-inch Frost Free Vent, and biennial maintenance services, all totaling $41,815.00. Therefore, all ARPA funds will be designated to this project. The City of Lane signed a contract with Cunningham on November 27th, 2024 with the work to be completed at a later date. At this time, the date of repairs has not been scheduled as, per Cunningham, weather conditions need to be specific and they will reach out when ready. The City of Lane will be following up by May 1st, 2025 to continue to confirm.</t>
  </si>
  <si>
    <t>TPN-052852</t>
  </si>
  <si>
    <t>City of Lansing Provision of Govt Svcs</t>
  </si>
  <si>
    <t>To date the City of Lansing has utilized revenue replacement funds for provision of government services for the following:\n- Broadband infrastructure\n- Sewer improvements\n- Infrastructure repairs</t>
  </si>
  <si>
    <t>TPN-133413</t>
  </si>
  <si>
    <t>Santa Fe St. Sewer Forcemain Replacement</t>
  </si>
  <si>
    <t>Installation of a 10 inch sewer forecemain between 14th and 17th Street on Santa Fe.  This has been a problematic area with mutiple breaks.  During those breaks contractors have had a number of issues repairing the line due to the integrity of the pipe.</t>
  </si>
  <si>
    <t>TPN-133440</t>
  </si>
  <si>
    <t>Fry Street Waterline</t>
  </si>
  <si>
    <t>Replacement of 6" waterline on Fry Street between 12th St and 156 HWY.  This has been a problematic waterline with a number of breaks.</t>
  </si>
  <si>
    <t>TPN-231112</t>
  </si>
  <si>
    <t>Alley Reconstruction 400 block Broadway</t>
  </si>
  <si>
    <t>We have an alley that is deteriorating after years of wear and tear.  Due to the deterioration it is now causing buildings adjacent to it to flood.  We are needing to reconstruct the alley in order to help save our buildings in our downtown.</t>
  </si>
  <si>
    <t>TPN-290404</t>
  </si>
  <si>
    <t>We had several manholes that were about to collapse due to deterioration on our wastewater system.  We ended up inserting a liner into them to extend their lives for 10+ years.</t>
  </si>
  <si>
    <t>TPN-083565</t>
  </si>
  <si>
    <t>City of Larned Revenue Replacement</t>
  </si>
  <si>
    <t>To date the City of Larned has utilized the revenue loss dollars afforded through the American Rescue Plan Act's - Coronavirus State and Local Fiscal Recovery Funds for the following project\n- 800 MHZ radios to improve Fire Departments communicaitons</t>
  </si>
  <si>
    <t>TPN-129526</t>
  </si>
  <si>
    <t>culvert replacement, street and alley repair</t>
  </si>
  <si>
    <t>TPN-197137</t>
  </si>
  <si>
    <t>The federal Final Rule allows ARPA funds to be used on public safety salaries.  Revenue Replacement funds were used for the salaries of police and fire departments, which were the most heavily impacted by COVID.</t>
  </si>
  <si>
    <t>TPN-124224</t>
  </si>
  <si>
    <t>Water Tower Repair/Well house automation</t>
  </si>
  <si>
    <t>Applied new coating to interior surface of water tower. Installed equipment to automate well house.</t>
  </si>
  <si>
    <t>TPN-044294</t>
  </si>
  <si>
    <t>Sewer line repair</t>
  </si>
  <si>
    <t>Replaced and repaired damaged sewer line.</t>
  </si>
  <si>
    <t>TPN-041376</t>
  </si>
  <si>
    <t>Water tower improvements</t>
  </si>
  <si>
    <t>Improve and repair the 2 water towers</t>
  </si>
  <si>
    <t>TPN-041370</t>
  </si>
  <si>
    <t>Auto Read water metering system</t>
  </si>
  <si>
    <t>move from manual read water meters to auto read water meters</t>
  </si>
  <si>
    <t>TPN-209874</t>
  </si>
  <si>
    <t>Lecompton Sidewalk Loop</t>
  </si>
  <si>
    <t>The City of Lecompton applied the ARPA funds towards an Alternative Transportation infrastructure improvement. This includes 1.849 miles of improvements for pedestrian and bicycle paths. This project also incorporates improvement to a bridge/culvert for both roadway infrastructure and storm water control as well as a staircase improvement for an existing structure. This project connects all major businesses, historical sites, museums, post office and the elementary school in a safe continuous loop. It creates safe pedestrian and bike lanes, increases the safety for roadway traffic across a local bridge and provides improved storm water control in a major collector area.</t>
  </si>
  <si>
    <t>TPN-177034</t>
  </si>
  <si>
    <t>Ground</t>
  </si>
  <si>
    <t>Needed to fix broken equipment to maintain the city such as the mower and grater. The mower has had serveral repairs with controllers and the docking unit. We have also replaced blades as they get bent. The grater had an oil leak and new seals had to be put on. There have also been conroller issues.</t>
  </si>
  <si>
    <t>TPN-177033</t>
  </si>
  <si>
    <t>Needed a fire hydrant replaced. The old one had a leak and could not be fixed. The replacement is in working condition.</t>
  </si>
  <si>
    <t>TPN-177032</t>
  </si>
  <si>
    <t>Needed new controller for the generator on the water tower. Needed a new computer controller for water well pump. Needed 6 new batteries for tornado siren. Needed a new stepper motor.</t>
  </si>
  <si>
    <t>TPN-177031</t>
  </si>
  <si>
    <t>Needed updated computer for our office. We needed paper folder for new invoice templates. Needed cell phone booster for office to get reception.</t>
  </si>
  <si>
    <t>TPN-177030</t>
  </si>
  <si>
    <t>Bought LED sign to display emergency information to the whole town. The sign is updated frequently to display messages of events in town and also emergency information regarding weather and where people can shelter. We also display school functions for our district.</t>
  </si>
  <si>
    <t>TPN-177029</t>
  </si>
  <si>
    <t>New hire to help with  water testing and treatment. He had to go to schooling to learn how to do testing and how to turn them in. Also a new hire for person in office to help with invoices, paying bills, and overall finances of the township.</t>
  </si>
  <si>
    <t>TPN-131789</t>
  </si>
  <si>
    <t>Chlorine Station</t>
  </si>
  <si>
    <t>building a new chlorine station</t>
  </si>
  <si>
    <t>TPN-223388</t>
  </si>
  <si>
    <t>City of Leon</t>
  </si>
  <si>
    <t>All ARPA funds received have been used as revenue replacement due to the Covid 19 Public Health Emergency.\n\nAll ARPA funds are allocated to governmental services provided by the City.</t>
  </si>
  <si>
    <t>TPN-291460</t>
  </si>
  <si>
    <t>Provide Revenue Replacement for Government</t>
  </si>
  <si>
    <t>TPN-176692</t>
  </si>
  <si>
    <t>Chemical feed at well house</t>
  </si>
  <si>
    <t>Install chemical feed at well house and mag flow meter</t>
  </si>
  <si>
    <t>TPN-176690</t>
  </si>
  <si>
    <t>Control Update Water tower</t>
  </si>
  <si>
    <t>Install water tower control panel at water tower.\nInstall chemical feed control panel at well house.\nInstall master control panel at the City office.</t>
  </si>
  <si>
    <t>TPN-226863</t>
  </si>
  <si>
    <t>Chemical Feed pump at Well house</t>
  </si>
  <si>
    <t>.With new control panel at well house changes over from granular chorine to liquid so it is less corrosive of the parts and equipment at well house</t>
  </si>
  <si>
    <t>TPN-226749</t>
  </si>
  <si>
    <t>Electrical At Water tower</t>
  </si>
  <si>
    <t>add electrical service at the water tower and in the office for the master control panel</t>
  </si>
  <si>
    <t>TPN-060720</t>
  </si>
  <si>
    <t>APRA GRANT REVENUE</t>
  </si>
  <si>
    <t>The City of Leoti will be using the revenue replacement funds for an Advanced Metering Infrastructure (AMI) reading system.  The main advantage of AMI is that it eliminates the need for manual meter readings and enables dynamic pricing of electricity based on power demand, thereby reducing the cost of electricity delivery and reducing the frequency of blackouts. At the level of the individual water connection, AMI meters offer enhanced efficiency, accuracy, and labor savings compared to a conventional meter, and they provide much more detailed data about water usage.</t>
  </si>
  <si>
    <t>TPN-133322</t>
  </si>
  <si>
    <t>We are using the SLFRF funds to put in new digital water meters</t>
  </si>
  <si>
    <t>TPN-151174</t>
  </si>
  <si>
    <t>sewer pump for lift station</t>
  </si>
  <si>
    <t>TPN-248617</t>
  </si>
  <si>
    <t>Replace valves that way we are able to section off the town if there is ever a big water leak. Instead of having to turn off the whole town.</t>
  </si>
  <si>
    <t>TPN-294712</t>
  </si>
  <si>
    <t>Engineering Sewer study</t>
  </si>
  <si>
    <t>Complete a sewer study to determine if another sewer pond was needed. Look over sewer infrastructure.</t>
  </si>
  <si>
    <t>TPN-294711</t>
  </si>
  <si>
    <t>Another sewer pump for our sewer pond</t>
  </si>
  <si>
    <t>TPN-155251</t>
  </si>
  <si>
    <t>A total of SLRF funds in the amount of $2,926,127.88 was expended for technology ($571,962.91), public facilities ($199,548.42), public safety  ($1,583,454.23), housing ($23,315.00), employee incentives ($456,382.66),  and employee development ($91,464.66).</t>
  </si>
  <si>
    <t>TPN-291417</t>
  </si>
  <si>
    <t>Employee Development</t>
  </si>
  <si>
    <t>These funds primarily went towards various employee trainings and development programs, including CPM courses, clerk conventions, and several other departmental growth opportunities.</t>
  </si>
  <si>
    <t>TPN-291416</t>
  </si>
  <si>
    <t>These funds were used for various purposes including employee summer stipends, employee vacation buyouts, and an administrative vehicle.</t>
  </si>
  <si>
    <t>TPN-291415</t>
  </si>
  <si>
    <t>These funds were used towards a housing project within the City where the City was absorbing the infrastructure costs.</t>
  </si>
  <si>
    <t>TPN-291414</t>
  </si>
  <si>
    <t>These funds were dedicated to improving overall equipment needs, uniforms, and technology concerns for the Fire Department, Police Department, and Animal Control.</t>
  </si>
  <si>
    <t>TPN-291413</t>
  </si>
  <si>
    <t>Upgrades to various City buildings including Street, Traffic Maintenance, Building Maintenance, and the Police Department.</t>
  </si>
  <si>
    <t>TPN-291412</t>
  </si>
  <si>
    <t>Technology &amp; Software Upgrades</t>
  </si>
  <si>
    <t>Upgrades to software for Finance, PD, and various other departments within the City.</t>
  </si>
  <si>
    <t>TPN-055030</t>
  </si>
  <si>
    <t>City of Liberal ARPA Funds</t>
  </si>
  <si>
    <t>The City of Liberal is currently in the process of determining the allocation of revenue replacement funds.</t>
  </si>
  <si>
    <t>TPN-284423</t>
  </si>
  <si>
    <t>Sewer Repair back hoe purchase</t>
  </si>
  <si>
    <t>City used funds to purchase back hoe from Riggs Eq.  For ditch work for sewer drainage</t>
  </si>
  <si>
    <t>TPN-115219</t>
  </si>
  <si>
    <t>Sewer Flushing</t>
  </si>
  <si>
    <t>Flushing sewer lines throughout city to remove all sand, sludge, and debris.</t>
  </si>
  <si>
    <t>TPN-115213</t>
  </si>
  <si>
    <t>Repair/replacement of generator conduit for water lift station</t>
  </si>
  <si>
    <t>TPN-214219</t>
  </si>
  <si>
    <t>Lincoln-02</t>
  </si>
  <si>
    <t>Rev Replacement-Admin</t>
  </si>
  <si>
    <t>TPN-214210</t>
  </si>
  <si>
    <t>Lincoln-01</t>
  </si>
  <si>
    <t>USD 298 revenue replacement</t>
  </si>
  <si>
    <t>TPN-268205</t>
  </si>
  <si>
    <t>LC03</t>
  </si>
  <si>
    <t>City revenue replacement.</t>
  </si>
  <si>
    <t>TPN-249743</t>
  </si>
  <si>
    <t>Community Building Drain Work</t>
  </si>
  <si>
    <t>Hired work to be done in our City Community building. Drain work and plumbing was done in our bathroom entire project was done in a day.</t>
  </si>
  <si>
    <t>TPN-249740</t>
  </si>
  <si>
    <t>Park Tree Removal</t>
  </si>
  <si>
    <t>Funds helped fund with our city park improvements and tree removal in the park.</t>
  </si>
  <si>
    <t>TPN-249738</t>
  </si>
  <si>
    <t>Ball Field Lights</t>
  </si>
  <si>
    <t>We replaced our ball field lights down at our City ball field.</t>
  </si>
  <si>
    <t>TPN-249735</t>
  </si>
  <si>
    <t>Shop Renovation</t>
  </si>
  <si>
    <t>Shop Renovations, fixed walls and roof of the Lincolnville city shop.</t>
  </si>
  <si>
    <t>TPN-291837</t>
  </si>
  <si>
    <t>Community Storm Help</t>
  </si>
  <si>
    <t>The City of Lincolnville reimbursed 10 community members. To help with storm damage and machine rentals.\nAll payments were carried out on the same day.</t>
  </si>
  <si>
    <t>TPN-291834</t>
  </si>
  <si>
    <t>New Rock</t>
  </si>
  <si>
    <t>The City of Lincolnville bought a couple ton of rock to fix the road at the City ball field and the city burn site.\nProject was carried out with one single payment on the same day.</t>
  </si>
  <si>
    <t>TPN-291833</t>
  </si>
  <si>
    <t>City Maintenance Summer 2024 Help</t>
  </si>
  <si>
    <t>The City of Lincolnville hired summer help to help mow the city park, city ball field, along with keep up on maintenance around the city as needed.</t>
  </si>
  <si>
    <t>TPN-129031</t>
  </si>
  <si>
    <t>Lindsborg Government Services</t>
  </si>
  <si>
    <t>The City of Lindsborg expended funds in the following manner:\nNew outdoor recreation complex</t>
  </si>
  <si>
    <t>TPN-212774</t>
  </si>
  <si>
    <t>$100,000 spent for EMS Contract payments for EMS Service.\n$10,000 spent for an outdoor fitness park to help promote healthy living while being outside.\n$36,000 spent for Public Safety building improvements to help improve the safety of the building.\n$5,932.48 spent for Bikeshare program to allow the public to have an opportunity to increase outside activity.</t>
  </si>
  <si>
    <t>TPN-277371</t>
  </si>
  <si>
    <t>$100,000.00 used for AMR contract for EMS Services.\n$4,256.57 used for Public Safety Renovations to make the Public Safety Center safer.</t>
  </si>
  <si>
    <t>TPN-054519</t>
  </si>
  <si>
    <t>Lindsborg Goverment Services</t>
  </si>
  <si>
    <t>They City of Lindsborg expended funds in the following manner:\n$50,095.07 for Public Safety Premium Pay\n$8,300.00 Covid 19 Testing Incentive\n$187,500.00 EMS Contract payments for EMS Services</t>
  </si>
  <si>
    <t>TPN-087256</t>
  </si>
  <si>
    <t>KDNEU 427-P&amp;E</t>
  </si>
  <si>
    <t>TPN-135981</t>
  </si>
  <si>
    <t>Linn Valley Public Safety</t>
  </si>
  <si>
    <t>The City of Linn Valley has utilized the revenue loss dollars afforded through the American Rescue Plan Act's - Coronavirus State and Local Fiscal Recovery Funds for the following activities:\nActivity 1. Public Safety communication radios; Activity 2. Police Vehicle; Activity 3. Expansion of Public Safety office facility;  Activity 4. Public Safety Emergency siren.</t>
  </si>
  <si>
    <t>TPN-160877</t>
  </si>
  <si>
    <t>waterline replacement project</t>
  </si>
  <si>
    <t>TPN-216776</t>
  </si>
  <si>
    <t>Automatic Water Meter Project</t>
  </si>
  <si>
    <t>Replacing old, problematic water meters with Automatic readers. The meters, the lids, the antennas, and the programming are all purchased. we are just waiting on the installers.</t>
  </si>
  <si>
    <t>TPN-228896</t>
  </si>
  <si>
    <t>Gworks software onboarding and upgrade to enable the automatic water meters. The installation of the new iCloud based programming will begin June 1, 2023.</t>
  </si>
  <si>
    <t>TPN-228894</t>
  </si>
  <si>
    <t>Sewer Wetland Cell Rebuild</t>
  </si>
  <si>
    <t>The sewer wetland cells were not functioning correctly due to erosion and discharge into the river. The City of Little River took the advice of the state and had a new influent cell system built but changes needed to take place to get our permit, (Minutes from October of 2021) those included rebuilding the sides, an added pump, and grass seeding.   We are using the treatment facility-influent method and passing all testing and visits.</t>
  </si>
  <si>
    <t>TPN-151276</t>
  </si>
  <si>
    <t>Revenue loss for funds</t>
  </si>
  <si>
    <t>Water Meters and supplies</t>
  </si>
  <si>
    <t>TPN-268481</t>
  </si>
  <si>
    <t>HVAC System for Community building</t>
  </si>
  <si>
    <t>TPN-274173</t>
  </si>
  <si>
    <t>Road repair to a 2 mile stretch within the city limits. Repairs included adding rock to roadways and around culvert drainages and whistles.</t>
  </si>
  <si>
    <t>TPN-065959</t>
  </si>
  <si>
    <t>Purchased and installed an electronic message board to facilitate communications with area residents including health and safety notices.</t>
  </si>
  <si>
    <t>TPN-282013</t>
  </si>
  <si>
    <t>Long Island</t>
  </si>
  <si>
    <t>Tree Trimming in downtown area ($9000.00). ,Labor for Community Building Improvements in the Bathroom($6300.00),Automatic Door Opener at Community Building ($3477.00)</t>
  </si>
  <si>
    <t>TPN-148941</t>
  </si>
  <si>
    <t>Revenue Replacement City Hall</t>
  </si>
  <si>
    <t>This project used funds to purchase and update a building to move city hall into. This allowed the city public library to move into the old city hall building.</t>
  </si>
  <si>
    <t>TPN-229523</t>
  </si>
  <si>
    <t>Purchased equipment - dump truck.</t>
  </si>
  <si>
    <t>TPN-051491</t>
  </si>
  <si>
    <t>TPN-262619</t>
  </si>
  <si>
    <t>To fund salaries and benefits for city clerk, water superintend, assistant  water superintend, and city treasurer.</t>
  </si>
  <si>
    <t>TPN-285011</t>
  </si>
  <si>
    <t>Project included purchasing equipment and supplies to aid the city to help repair roads for public transportation.</t>
  </si>
  <si>
    <t>TPN-285102</t>
  </si>
  <si>
    <t>Purchased equipment to aid in the maintenance of public sites/areas</t>
  </si>
  <si>
    <t>TPN-225088</t>
  </si>
  <si>
    <t>Stormwater Project 10080</t>
  </si>
  <si>
    <t>Stormwater Improvements in two areas of the city. Stormwater is a utility service provided by the City of Louisburg. These funds are used to assist in making needed improvements to the stormwater utility system</t>
  </si>
  <si>
    <t>TPN-281699</t>
  </si>
  <si>
    <t>Stormwater Improvement Project - S Rogers Road to Doyle Street (Phase 1)</t>
  </si>
  <si>
    <t>Stormwater Improvements spanning multiple blocks in one area of the city. Stormwater is a utility service provided by the City of Louisburg. These funds are used to assist in making needed improvements to the stormwater utility system.</t>
  </si>
  <si>
    <t>TPN-061136</t>
  </si>
  <si>
    <t>School House Roof</t>
  </si>
  <si>
    <t>Replace roof on school house, which is owned by the City.</t>
  </si>
  <si>
    <t>TPN-232247</t>
  </si>
  <si>
    <t>REVENUE REPLACEMENT FOR A WATER TREATMENT PROJECT.</t>
  </si>
  <si>
    <t>TPN-291381</t>
  </si>
  <si>
    <t>Revenue Replacement - General Projects</t>
  </si>
  <si>
    <t>TPN-067136</t>
  </si>
  <si>
    <t>Purchasing a new oil distributer for public works</t>
  </si>
  <si>
    <t>TPN-067118</t>
  </si>
  <si>
    <t>Roof Replacement for COVID test/vaccine Site</t>
  </si>
  <si>
    <t>Replacing a damaged roof on the building that serves as the community storm shelter and COVID-19 testing/vaccine site.</t>
  </si>
  <si>
    <t>TPN-207126</t>
  </si>
  <si>
    <t>City of Lyndon</t>
  </si>
  <si>
    <t>All ARPA funds received have been used as revenue replacement due to the Covid 19 Public Health Emergency. All funds have been spent on new water meters, water meter installation installation, software &amp; equipment for new water meters. To replaced deteriorating, old, failing meters. All funds have been spent.</t>
  </si>
  <si>
    <t>TPN-154472</t>
  </si>
  <si>
    <t>Funds were utilized for the provision of government services, including City software expenditures for the IT department, a gas meter reading system for the Utility department, a water line project and a mobile radio for the Water department.\t\t\t\t\t\t\t\t\t\n\t\t\t\t\t\t\t\t\t\nFunds were utilized for the provision of government services, including City software expenditures.</t>
  </si>
  <si>
    <t>TPN-090959</t>
  </si>
  <si>
    <t>Revenue replacement for future salaries and infrastructure improvement.</t>
  </si>
  <si>
    <t>TPN-183858</t>
  </si>
  <si>
    <t>water tower pressure alarm install</t>
  </si>
  <si>
    <t>added a digital sensor to the pressure gauge. wired a second compressor for back up to pressure switch.</t>
  </si>
  <si>
    <t>TPN-183852</t>
  </si>
  <si>
    <t>lift station rebuild</t>
  </si>
  <si>
    <t>pump removal and installation.  replaced galvanized slide rails two sizes. galvanized floor flange. 12-foot slide rails. two pvc 1.25 pipe 10'. Misc. plumbing parts.</t>
  </si>
  <si>
    <t>TPN-272248</t>
  </si>
  <si>
    <t>Woofter Pump &amp; Well replaced the variable speed drive on the City's well.</t>
  </si>
  <si>
    <t>TPN-272243</t>
  </si>
  <si>
    <t>School Roof Repair</t>
  </si>
  <si>
    <t>Crow Construction repaired the roof on the school building used for school sporting events and community events.</t>
  </si>
  <si>
    <t>TPN-215931</t>
  </si>
  <si>
    <t>Funding will go towards repair and replacement of city sidewalks, curbing, guttering  and or storm drainage infrastructure.  Repair and or rehabilitate water well and repair or replace storm siren.</t>
  </si>
  <si>
    <t>TPN-049342</t>
  </si>
  <si>
    <t>Funding for this project will be spent on upgrading city infrastructure such as sidewalks, storm drain / guttering for drainage of water from city streets to storm drains.</t>
  </si>
  <si>
    <t>TPN-141032</t>
  </si>
  <si>
    <t>Macksville Improvements</t>
  </si>
  <si>
    <t>$3,467.84  used  for city water well repairs. $1,537.47 used to replace/repair fencing, sprinklers, restroom updates at the parks. $12,295.66 on city pool repairs/updates. $563.32 covid payroll.</t>
  </si>
  <si>
    <t>TPN-215708</t>
  </si>
  <si>
    <t>2023 Macksville Improvements</t>
  </si>
  <si>
    <t>$1,699.80 used to by chlorine/algaecide for city pool. $6,900.00 used to buy a utility line locator,  $1,794.05 computer for city office, $11,233.00 for water well parts/repairs,  $1,224.07  computer for city police department, $2,150.00  remove/replace  section of city sidewalk in front of church, $9,749.00 purchase new riding mower for city, $7,500.00 for sealing city main street, $1,144.46 engine repairs on city truck, $9,812.77 payment on compact track loader for city.</t>
  </si>
  <si>
    <t>TPN-274948</t>
  </si>
  <si>
    <t>2024 Macksville Improvements</t>
  </si>
  <si>
    <t>Equipment purchased for city use.</t>
  </si>
  <si>
    <t>TPN-123103</t>
  </si>
  <si>
    <t>Storm Water Drain</t>
  </si>
  <si>
    <t>Working with KDOT on CCLIP Project. The storm drain that runs under our main street of town is bad. This added additional expense to the current CCLIP Project. $42,000 of the ARPA Funds were used to assist in getting the additional work done and keeping all improvements to main st (Union Street in McLouth) in the plans. This project was carried out in one single payment and is reflected in the start and end date.</t>
  </si>
  <si>
    <t>TPN-123088</t>
  </si>
  <si>
    <t>Installed an overflow on the 50,000 older water tower. Painted outside portion of 50,000 older water tower. Sandblasted 2 clear wells and coated both wells. Cleaning 4 of the 6 wells that we currently have.</t>
  </si>
  <si>
    <t>TPN-270819</t>
  </si>
  <si>
    <t>Purchase 2 AEDs for City of McLouth</t>
  </si>
  <si>
    <t>TPN-150606</t>
  </si>
  <si>
    <t>City SLRF projects</t>
  </si>
  <si>
    <t>SLRF funds used to offset revenue loss during COVID.</t>
  </si>
  <si>
    <t>TPN-150553</t>
  </si>
  <si>
    <t>This project used $806,652.67 in SLRF funds to provide pay increases for approx. 102 employees working for our City.</t>
  </si>
  <si>
    <t>TPN-290914</t>
  </si>
  <si>
    <t>back up generator purchased and installable , water plant improvements</t>
  </si>
  <si>
    <t>TPN-128777</t>
  </si>
  <si>
    <t>TPN-290057</t>
  </si>
  <si>
    <t>sewer line repair</t>
  </si>
  <si>
    <t>TPN-138858</t>
  </si>
  <si>
    <t>Funds were utilized for the provision of government services, specifically for City police department payroll.</t>
  </si>
  <si>
    <t>TPN-041661</t>
  </si>
  <si>
    <t>53rd St &amp; Tyler Rd Waterline</t>
  </si>
  <si>
    <t>This project provides for the construction of a main waterline along 53rd Street, from Maize Rd to Tyler Rd. in Maize, Kansas. On Tyler Rd it will connect to the existing water main at the Emerald Springs Addition. Options to extend the waterline north on Tyler Rd past the Mystic Lake addition and along 53rd to Ridge Road is included in the design. This project will complete another major loop for the City\u2019s water system, outside of the Maize Rd and 119th Street corridor looping watermain system. The addition of this main waterline will provide supplementary, enhanced, and secure water service for existing, planned and future developments.</t>
  </si>
  <si>
    <t>TPN-277126</t>
  </si>
  <si>
    <t>Lagoon revamp</t>
  </si>
  <si>
    <t>Redoing our lagoon for proper operation.  City is to small for the current size of lagoon. We did oblgate this project via the exicuted contract in Dec 2024 prior to the obligation deadline.</t>
  </si>
  <si>
    <t>TPN-062448</t>
  </si>
  <si>
    <t>SEWER REPAIR &amp;UPGRADE</t>
  </si>
  <si>
    <t>TPN-209574</t>
  </si>
  <si>
    <t>Well #5</t>
  </si>
  <si>
    <t>Repair Well #5</t>
  </si>
  <si>
    <t>TPN-207827</t>
  </si>
  <si>
    <t>Water main replacement on 6th-7th Fowler Street</t>
  </si>
  <si>
    <t>TPN-071520</t>
  </si>
  <si>
    <t>SLFRF funds used for a upgrades to water and sewer projects</t>
  </si>
  <si>
    <t>TPN-049549</t>
  </si>
  <si>
    <t>Revenue Replacement used to rehab the community's 1930's water tower.</t>
  </si>
  <si>
    <t>TPN-086397</t>
  </si>
  <si>
    <t>West Lagoon</t>
  </si>
  <si>
    <t>West lagoon</t>
  </si>
  <si>
    <t>TPN-154006</t>
  </si>
  <si>
    <t>Construction of a new lagoon cell and wetlands area.</t>
  </si>
  <si>
    <t>TPN-150145</t>
  </si>
  <si>
    <t>New Meters at Wells</t>
  </si>
  <si>
    <t>New meters purchased and installed at the North Well and the South Well.  Both of the previous meters were past their suggested use time.</t>
  </si>
  <si>
    <t>TPN-210511</t>
  </si>
  <si>
    <t>Well Maintence and New Pump</t>
  </si>
  <si>
    <t>Pull well pumps, recase, acid/descale, and jet city wells.  Discovered new pump was needed during this maintenance.</t>
  </si>
  <si>
    <t>TPN-050976</t>
  </si>
  <si>
    <t>Culvert on Bocook St.</t>
  </si>
  <si>
    <t>Culvert purchased for driveway off Bocook Street</t>
  </si>
  <si>
    <t>TPN-059569</t>
  </si>
  <si>
    <t>Mayetta City 01 had two of our sewer lagoons cleaned out by removing the sludge.</t>
  </si>
  <si>
    <t>TPN-216290</t>
  </si>
  <si>
    <t>Tractor Equipment</t>
  </si>
  <si>
    <t>Purchased a tractor for sewer pond maintenance and road work</t>
  </si>
  <si>
    <t>TPN-046663</t>
  </si>
  <si>
    <t>Springlake Project</t>
  </si>
  <si>
    <t>waterline replacement</t>
  </si>
  <si>
    <t>TPN-053895</t>
  </si>
  <si>
    <t>The City has allocated $120,537.80 for the hiring and retention of essential employees related to the public safety, utilities, and other public facing positions.</t>
  </si>
  <si>
    <t>TPN-060034</t>
  </si>
  <si>
    <t>Industrial Park Infrastructure Improvements</t>
  </si>
  <si>
    <t>The project, represents the grant match to rehabilitate a failing manhole and replace approximately 50-feet of eight-inch clay sewer main serving several properties in the Medicine Lodge Industrial Park.  In addition to fixing a recently discovered sag in the sewer main, a new main is necessary to handle discharges associated with a new Meat Locker that is opening in the Industrial Park.  The Meat Locker is slated for create 5-7 new jobs for the community. \n\nThe City may reallocate SLFRF if the grant from the State of Kansas is not approved.</t>
  </si>
  <si>
    <t>TPN-059800</t>
  </si>
  <si>
    <t>Community Development Block Grant</t>
  </si>
  <si>
    <t>The City has parented with the owner of an underutilized building in the downtown business district to renovate the structure to expand the availability of child services for the community. The City received a CDBG for $480,000 for a $720,000 project. The City is providing $40,000 of the match; the building owner has agreed to provide additional funds necessary for the local match and any ineligible costs associated with the project. The project is expected to be completed by January 2024.</t>
  </si>
  <si>
    <t>TPN-060228</t>
  </si>
  <si>
    <t>The City is developing plans for pedestrian and non-vehicular assets to travel around the community. The City plans to apply for funding from the State Department of Transportation for a grant, but the city engineer has not completed the costing associated with the project. Until the project costs are determined, the governing body is waiting to make the final allocation of this money. Additionally, if Project 2020-03 does receive funding from other state grant programs, the city may needs some of these unallocated funds to complete the project.</t>
  </si>
  <si>
    <t>TPN-156794</t>
  </si>
  <si>
    <t>Lincoln/Maple St Water Line Replacement</t>
  </si>
  <si>
    <t>Replace drinking water lines along 3 blocks of Lincoln Street and 3 blocks of Maple Street</t>
  </si>
  <si>
    <t>TPN-240397</t>
  </si>
  <si>
    <t>Equipment Update</t>
  </si>
  <si>
    <t>Equipment and infrastructure upgrades</t>
  </si>
  <si>
    <t>TPN-291734</t>
  </si>
  <si>
    <t>City Computer Purchasae</t>
  </si>
  <si>
    <t>new office computers. \nboth computers were purchased on same date</t>
  </si>
  <si>
    <t>TPN-207221</t>
  </si>
  <si>
    <t>2024 Mill and Overlay Program</t>
  </si>
  <si>
    <t>Maintenance to include streets, sidewalks, ADA ramps, curbs, storm sewer, streetlights, etc.  Streets include W 50th Terr, W 51st St, W 51st Terr, Booker St, Benson St, England St, Grandview Ave, W 48th Terr and Grant St</t>
  </si>
  <si>
    <t>TPN-207208</t>
  </si>
  <si>
    <t>50th Terr (England St to Kessler) Drainage</t>
  </si>
  <si>
    <t>The stormwater system consists of corrugated metal pipe and inlets.  The pipe is deteriorate and requires upsizing and lining to meet the 10-year design.  Funds will be used for engineering, easement acquisition, utilities and construction.</t>
  </si>
  <si>
    <t>TPN-212199</t>
  </si>
  <si>
    <t>sprinkler</t>
  </si>
  <si>
    <t>To date the City of Milford has utilized revenue replacement funds to install a sprinkler</t>
  </si>
  <si>
    <t>TPN-213691</t>
  </si>
  <si>
    <t>Retaining Wall at Shoreline</t>
  </si>
  <si>
    <t>Built a retaining wall from concrete blocks at the shoreline.</t>
  </si>
  <si>
    <t>TPN-289076</t>
  </si>
  <si>
    <t>Boat Dock Dredge</t>
  </si>
  <si>
    <t>Dredged the boat dock area after the flood filled it in.</t>
  </si>
  <si>
    <t>TPN-051883</t>
  </si>
  <si>
    <t>City of Milford Provision of Govenment Services</t>
  </si>
  <si>
    <t>To date the City of Milford has utilized revenue replacement funds to install a water line.</t>
  </si>
  <si>
    <t>TPN-066184</t>
  </si>
  <si>
    <t>Miltonvale 6.1 Government Services</t>
  </si>
  <si>
    <t>SLFRF funds to be used for general government services, which could include future construction of schools and hospitals, road building and maintenance and other city or utility infrastructure, health services, general government administration, staff and administrative facilities, environmental remediation, and provision of police, fire and other public safety services (including purchase of fire and police vehicles).</t>
  </si>
  <si>
    <t>TPN-145227</t>
  </si>
  <si>
    <t>Extending sewer and water services to new addition</t>
  </si>
  <si>
    <t>TPN-128721</t>
  </si>
  <si>
    <t>All ARPA funds have been used as revenue replacement due to the Covid 19 Public Health Emergency. All funds have been spent on topographical survey, engineering, and design of water lines and sewer lines for Riley Ave., Sewer CCTV/Cleaning/SSES, Water Conservation Plan, Resiliency Plan, Water Model, Water PER</t>
  </si>
  <si>
    <t>TPN-043506</t>
  </si>
  <si>
    <t>All ARPA funds have been used as revenue replacement due to the Covid 19 Public Health Emergency. All ARPA funds are allocated to governmental services provided by the City.</t>
  </si>
  <si>
    <t>TPN-226787</t>
  </si>
  <si>
    <t>Employer Healthcare Costs</t>
  </si>
  <si>
    <t>Employer health insurance payroll contributions for local government employees.</t>
  </si>
  <si>
    <t>TPN-226627</t>
  </si>
  <si>
    <t>General Employee Payroll Expense - KPERS</t>
  </si>
  <si>
    <t>Employer retirement payroll contributions for non-sworn local government employees.</t>
  </si>
  <si>
    <t>TPN-226610</t>
  </si>
  <si>
    <t>Public Safety Payroll Expense - KPF</t>
  </si>
  <si>
    <t>Payment of regular contributions to State retirement plan for sworn law enforcement personnel.</t>
  </si>
  <si>
    <t>TPN-123994</t>
  </si>
  <si>
    <t>LPRs and Traffic Camera</t>
  </si>
  <si>
    <t>TPN-048064</t>
  </si>
  <si>
    <t>Audio and Video System</t>
  </si>
  <si>
    <t>Audio and Video system in Council Chambers to allow for virtual participation in public meetings</t>
  </si>
  <si>
    <t>TPN-059797</t>
  </si>
  <si>
    <t>SRLF- Public Safety</t>
  </si>
  <si>
    <t>The City has signed contract with the City of Westwood Kansas for the providing of police and public safety expenses.</t>
  </si>
  <si>
    <t>TPN-123237</t>
  </si>
  <si>
    <t>replace lost revenue due to covid shutdowns &amp; unemployed citizens</t>
  </si>
  <si>
    <t>TPN-204299</t>
  </si>
  <si>
    <t>Well Controls</t>
  </si>
  <si>
    <t>Additional well controls for our current well system.  Improvement to well control cyber security.</t>
  </si>
  <si>
    <t>TPN-210226</t>
  </si>
  <si>
    <t>Montezuma Airport</t>
  </si>
  <si>
    <t>Repairs to Montezuma Airport runway.</t>
  </si>
  <si>
    <t>TPN-042683</t>
  </si>
  <si>
    <t>New well controls for our current well system.  Improvement to well control cyber security.</t>
  </si>
  <si>
    <t>TPN-067042</t>
  </si>
  <si>
    <t>The City of Moran seeks to replace approximately 12,000 linear feet (LF) of predominantly 4" cast iron waterline with new PVC material. Moran's water distribution system contains about\nseven miles of water mains and 260 active water meters, which the city maintains. Additionally, the city intends to replace numerous gate valves, fire hydrants, meter reconnections, water line street crossings, and appurtenances. Finally, Moran aims to recoat its water tower's interior and exterior.</t>
  </si>
  <si>
    <t>TPN-152542</t>
  </si>
  <si>
    <t>City building 6.1 Revenue Replacement</t>
  </si>
  <si>
    <t>brick facade repair, repair water leaks</t>
  </si>
  <si>
    <t>TPN-152486</t>
  </si>
  <si>
    <t>Parks and Rec 6.1 -Revenue protection</t>
  </si>
  <si>
    <t>Purchase need lights for the ball park</t>
  </si>
  <si>
    <t>TPN-152457</t>
  </si>
  <si>
    <t>Streets  6.1 Revenue replacemet</t>
  </si>
  <si>
    <t>trim  and repair street access and entry</t>
  </si>
  <si>
    <t>TPN-207998</t>
  </si>
  <si>
    <t>East side recirculation program</t>
  </si>
  <si>
    <t>2" recirculation loop line replacement, the original deteriated</t>
  </si>
  <si>
    <t>TPN-216459</t>
  </si>
  <si>
    <t>Employee Payroll Replacement</t>
  </si>
  <si>
    <t>Employee payroll revenue replacement</t>
  </si>
  <si>
    <t>TPN-145979</t>
  </si>
  <si>
    <t>Telemetry/main water line repair and replacement</t>
  </si>
  <si>
    <t>The City of Morrill will be repairing and replacing all necessary valves of the telemetry equipment that have corroded and rusted due to the chlorination of the water inside the building that houses the telemetry.  The City will also be replacing the main water line from the telemetry building to the city limits that was installed in 1922. The water line has excessive deposits of iron and manganese in it, which results in turbidity and black-brown color in the water. The increased tuberculation in the water distribution system also leads to additional coating development in the customers' water systems. While iron and manganese are not health concerns in drinking water, they cause aesthetic problems that make the water undesirable to drink and also causes an orange or brown stain in sinks and in laundry.  Funds have been allocated but they have not been obligated. The City is planning on it by the deadline.</t>
  </si>
  <si>
    <t>TPN-088969</t>
  </si>
  <si>
    <t>lagoon repair</t>
  </si>
  <si>
    <t>Rebuild dikes on lagoon ponds.  Erosion had damaged the dikes and the \nState of Kansas inspectors requested work be done.  Used a contractor to haul dirt (clay) and brick chips to the lagoons.  The brick chips were placed on top to help prevent future erosion.</t>
  </si>
  <si>
    <t>TPN-051792</t>
  </si>
  <si>
    <t>Repair vent and safety mechanisms for the ladder on the water tower.</t>
  </si>
  <si>
    <t>TPN-058745</t>
  </si>
  <si>
    <t>Water Meter Electronic Read</t>
  </si>
  <si>
    <t>The electronic read system is vital to the income of the city. The city only employs 2 full-time workers and 3 part-time workers. During covid, if employees were sick no one was available to read meters.  The electronic meter read system would allow the part-time employee to read the meters so that water bills can be sent out when they need to be so that the City can maintain is source of income.</t>
  </si>
  <si>
    <t>TPN-270827</t>
  </si>
  <si>
    <t>Sewer Infrastructure Rehabilitation</t>
  </si>
  <si>
    <t>The City of Mound City approved a written contract on December 20, 2024 with Chad Page, owner of Page Enterprise LLC. obligating $53,469.00 of ARPA funds to sewer infrastructure rehabilitation needs within the City of Mound City. Chad Page agrees to perform the necessary rehabilitation methods to improve the sewer system to meet minimum KDHE standards, in the areas of most importance selected by the City Superintendent. The contractor shall provide all necessary labor and materials, and perform the obligations up to $53,469.00 described above on or before December 31, 2026.</t>
  </si>
  <si>
    <t>TPN-270814</t>
  </si>
  <si>
    <t>Demoliton</t>
  </si>
  <si>
    <t>The City of Mound City has a written contract approved on December 3, 2024 with Brian Antrim, owner of Antrim Trucking Service LLC. Obligating $30,000.00 of the ARPA funds to blight removal within the City of Mound City. Brian Antrim agrees to the demolition process of using wrecking machinery to demolish and move or remove structures, including their foundations. Contractor shall provide all necessary demolition labor and materials and perform all demolition services described above on or before December 31, 2026.</t>
  </si>
  <si>
    <t>TPN-270840</t>
  </si>
  <si>
    <t>The city council approved on November 5, 2024 to purchase a city vehicle for the public works department using $20,000 of ARPA funds to cover part of the expense. The truck was purchased on December 16, 2024 from Oakes Ford in Pleasanton, KS.</t>
  </si>
  <si>
    <t>TPN-051957</t>
  </si>
  <si>
    <t>Moundridge Water System Improvements</t>
  </si>
  <si>
    <t>The City of Moundridge is working to improve our municipal water system. The process will include the following: \n1) Acquisition of land around the wells to provide a required buffer from ag chemicals (This has been completed) \n2) Abandonment of three old wells (This has been completed) \n3) Drilling of two new wells (completed)\n4) New well drilling completed in April/May of 2023.</t>
  </si>
  <si>
    <t>TPN-130174</t>
  </si>
  <si>
    <t>Sewer Maintenance Project</t>
  </si>
  <si>
    <t>Replacement of critical apparatus and technology used for the sewers continued effective operation.</t>
  </si>
  <si>
    <t>TPN-054233</t>
  </si>
  <si>
    <t>Lift Station/Lagoon Infrastructure</t>
  </si>
  <si>
    <t>We are updating and replacing equipment used to maintain the city's public sewer system that collects and moves wastewater since the current equipment has well exceeded its ability to keep up with demand for the city's population.</t>
  </si>
  <si>
    <t>TPN-138254</t>
  </si>
  <si>
    <t>The City of Mount Hope will be using the dollars will be used but not limited to the following needs that have been recognized: police radios, police storage for evidence, fire radios, fire training, repairs to the city pool and to the park and walking trail, city buildings and upgrades to city facilities.</t>
  </si>
  <si>
    <t>TPN-210945</t>
  </si>
  <si>
    <t>Repair pool</t>
  </si>
  <si>
    <t>Our pool was in dire need of being painted as paint was chipping and cracks were appearing.</t>
  </si>
  <si>
    <t>TPN-211072</t>
  </si>
  <si>
    <t>Shelving for storage or records</t>
  </si>
  <si>
    <t>Shelves  to allow for organization of the records for the storage units.</t>
  </si>
  <si>
    <t>TPN-271757</t>
  </si>
  <si>
    <t>Infrastructure repair and upgrades</t>
  </si>
  <si>
    <t>We have several buildings that are in need of repair and upgrades, our first priority is safety for our residents and those who are visiting our community. Based on some regulations from our county, our senior center may possibly need to be upgraded to accommodate the needs of the people that use it. We have building that is a gathering place for many events, but the age of the building is starting to show, leaking roof, rotting windows, flooring and walls that are needing repair, etc.</t>
  </si>
  <si>
    <t>TPN-271717</t>
  </si>
  <si>
    <t>Woodland Park</t>
  </si>
  <si>
    <t>The shoreline of our fishing lake continues to erode, the expense to replace and increase the plants and rock to eliminate the continue problem is very expensive. We also need to add some additional outlets on light poles to allow for events at the lake, our restroom needs to be upgraded and more lighting will be added for safety.</t>
  </si>
  <si>
    <t>TPN-271706</t>
  </si>
  <si>
    <t>Add'l Pool repair cost</t>
  </si>
  <si>
    <t>This is add'l cost of pool repair that was not previously obligated in the pool repair project.</t>
  </si>
  <si>
    <t>TPN-271681</t>
  </si>
  <si>
    <t>Our community is approximately 820 people; we are fortunate to have a volunteer fire department and thus, we also have a small budget. Our county is in the process of upgrading their communication service, like our police department, it is essential that we can communicate with them in the event we need additional resources to respond to structure fires, ect.</t>
  </si>
  <si>
    <t>TPN-271636</t>
  </si>
  <si>
    <t>The replacement of our police radios is essential to the safety of our community and its residents and to ensure that our communications is effective and efficient with our county as they are often utilized for backup on situations that arise.</t>
  </si>
  <si>
    <t>TPN-128125</t>
  </si>
  <si>
    <t>replacing aging water and sewer lines to provide safe and uninterrupted access to water and wastewater services</t>
  </si>
  <si>
    <t>TPN-040778</t>
  </si>
  <si>
    <t>project one</t>
  </si>
  <si>
    <t>The project is to upgrade and improve the cities aging sewer system. The population that will be served is 500. Our goal is to improve the removal of wastewater and storm runoff throughout the city.</t>
  </si>
  <si>
    <t>TPN-161565</t>
  </si>
  <si>
    <t>Water Tower Communication</t>
  </si>
  <si>
    <t>the replacement of the communication system between the water tower and town wells.</t>
  </si>
  <si>
    <t>TPN-076905</t>
  </si>
  <si>
    <t>Cleaning, repairing and repainting the exterior of the 50,000 gal. water tower.</t>
  </si>
  <si>
    <t>TPN-148377</t>
  </si>
  <si>
    <t>The funds for this project were used for sewer lift station repairs and upgrades.</t>
  </si>
  <si>
    <t>TPN-209651</t>
  </si>
  <si>
    <t>City of Mulvane</t>
  </si>
  <si>
    <t>The project costs are for engineering costs, sewer project costs, water line replacements, RO membranes, GIS services.</t>
  </si>
  <si>
    <t>TPN-281614</t>
  </si>
  <si>
    <t>To date the City of Mulvane has utilized the revenue replacement funds for loss of revenue for City projects, equipment and miscellaneous items.</t>
  </si>
  <si>
    <t>TPN-051901</t>
  </si>
  <si>
    <t>To date the City of Mulvane has utilized revenue replacement funds for engineering costs for sewer infrastructure projects.</t>
  </si>
  <si>
    <t>TPN-050955</t>
  </si>
  <si>
    <t>Water system/mains repair.</t>
  </si>
  <si>
    <t>TPN-177045</t>
  </si>
  <si>
    <t>water tower maintenance</t>
  </si>
  <si>
    <t>cleaned and painted the inside of the water tower</t>
  </si>
  <si>
    <t>TPN-053766</t>
  </si>
  <si>
    <t>sewer/water projects</t>
  </si>
  <si>
    <t>Camera Inspection/corrected problem areas in sewer main system.\nReplace old fire hydrants\nlandscape sewer lagoons for safer maintenance</t>
  </si>
  <si>
    <t>TPN-249071</t>
  </si>
  <si>
    <t>This was incorrect</t>
  </si>
  <si>
    <t>TPN-261213</t>
  </si>
  <si>
    <t>Budreau Muffler- New Mower</t>
  </si>
  <si>
    <t>The city bought a new lawn mower for the city of Narka.</t>
  </si>
  <si>
    <t>TPN-261211</t>
  </si>
  <si>
    <t>Sewer Work</t>
  </si>
  <si>
    <t>Rock was bought for sewer work that was done.</t>
  </si>
  <si>
    <t>TPN-087972</t>
  </si>
  <si>
    <t>The City of Nashville is claiming Loss Revenue for the rest of the funds.  At this time we felt as if it was more important to put the funds to this Loss revenue due to we have not decided what the funds are going to be used for and we do have a small budget.</t>
  </si>
  <si>
    <t>TPN-144262</t>
  </si>
  <si>
    <t>Pump House Generator</t>
  </si>
  <si>
    <t>Generator for pumphouse in case of emergency.</t>
  </si>
  <si>
    <t>TPN-145468</t>
  </si>
  <si>
    <t>City Disc Golf Course</t>
  </si>
  <si>
    <t>Disc golf course located around the city park. New equipment plus concrete work for the t-boxes.</t>
  </si>
  <si>
    <t>TPN-269605</t>
  </si>
  <si>
    <t>City Park Picnic Tables</t>
  </si>
  <si>
    <t>New picnic tables for use at the city park.</t>
  </si>
  <si>
    <t>TPN-269733</t>
  </si>
  <si>
    <t>Main Street Christmas Lights</t>
  </si>
  <si>
    <t>New Main Street Christmas Lights for the Community.</t>
  </si>
  <si>
    <t>TPN-207155</t>
  </si>
  <si>
    <t>City of Neodesha</t>
  </si>
  <si>
    <t>All ARPA funds received have been used as revenue replacement due to the Covid 19 Public Health Emergency. All funds have been used to replaced deteriorating, inaccurate, old water meters with updated software and equipment. Materials to inspect and fix collapsed sewer main between 11th and 10th street. Repair of 12inch water main on 4th street.  All funds have been spent.</t>
  </si>
  <si>
    <t>TPN-185918</t>
  </si>
  <si>
    <t>CITY MOWER PURCHASE</t>
  </si>
  <si>
    <t>THIS INFORMATION IS FOR THE LAST TWO YEARS 2022/2023. \nPROJECT ONE - A CITY MOWER WAS PURCHASED FOR THE CITY PARK AT THE COST OF 10,273.00.\nDURING COVID QUARANTINE TIMES THE PARK NEEDED MORE CARE WITH THE PEOPLE SPENDING TIME THEREFORE IT WAS FOR THE BETTERMENT OF THE RESIDENTS OF NEOSHO FALLS.</t>
  </si>
  <si>
    <t>TPN-249218</t>
  </si>
  <si>
    <t>CITY PARK UPGRADE</t>
  </si>
  <si>
    <t>PROJECT TWO - THE CITY PURCHASED PLAYGROUND EQUIPMENT FOR THE CITY PARK AT THE COST OF $10,453.73.  AGAIN, COVID TIMES CALLED FOR MORE USE AND THE CITY NEEDED TO KEEP LIABILITY ISSUES AT BAY DURING THIS TIME SO THE EQUIPMENT WAS PURCHASED. \nI AM PROVIDING THIS INFORMATION IN FULL AS WE HAVE NOT SUBMITTED REPORTING IN THE PAST CONCERNING THE FUNDS.</t>
  </si>
  <si>
    <t>TPN-289105</t>
  </si>
  <si>
    <t>Maintenance for Roads</t>
  </si>
  <si>
    <t>Payments made to David Lockheart for maintaining roads in the town.</t>
  </si>
  <si>
    <t>TPN-248913</t>
  </si>
  <si>
    <t>Ice Machine Install</t>
  </si>
  <si>
    <t>New Ice Machine install/plumbing  at Community Building</t>
  </si>
  <si>
    <t>TPN-248912</t>
  </si>
  <si>
    <t>Survey/Legal for Park Improvement Projects and Maintenance Equipment</t>
  </si>
  <si>
    <t>TPN-248911</t>
  </si>
  <si>
    <t>Sewer Well Pumps &amp;N. LS Seal</t>
  </si>
  <si>
    <t>Two new pumps for the South Lift Station, Seal replacement at North Lift Station &amp; electrical work at North Lift Station</t>
  </si>
  <si>
    <t>TPN-135620</t>
  </si>
  <si>
    <t>Utilities and water maintenance to provide city services.</t>
  </si>
  <si>
    <t>TPN-043652</t>
  </si>
  <si>
    <t>NC01: Bobcat purchased to provide essential governmental services.</t>
  </si>
  <si>
    <t>TPN-224384</t>
  </si>
  <si>
    <t>Desludge</t>
  </si>
  <si>
    <t>The city hired A1 Pump &amp; Jet Service to cleanout (desludge) our 3 cells of our lagoon.  Our cells were operating at full capacity.</t>
  </si>
  <si>
    <t>TPN-248864</t>
  </si>
  <si>
    <t>Renovating public buildings and facilities</t>
  </si>
  <si>
    <t>City Hall renovations.</t>
  </si>
  <si>
    <t>TPN-249038</t>
  </si>
  <si>
    <t>Sewer system Generator Installation</t>
  </si>
  <si>
    <t>funds used to install standby generator and propane tanks to fuel them</t>
  </si>
  <si>
    <t>TPN-070981</t>
  </si>
  <si>
    <t>Water Meters - 6.1 Revenue Replacement</t>
  </si>
  <si>
    <t>SLFRF funds will be used to replace current water meters with auto read water meters</t>
  </si>
  <si>
    <t>TPN-054194</t>
  </si>
  <si>
    <t>Payroll for Public Safety Employees</t>
  </si>
  <si>
    <t>Fire/EMS wages from 3/7/2021 through 04/07/2023 paid with SLFRF Funds.</t>
  </si>
  <si>
    <t>TPN-216125</t>
  </si>
  <si>
    <t>Removing dangerous trees from our cemetery.</t>
  </si>
  <si>
    <t>TPN-216111</t>
  </si>
  <si>
    <t>Purchased a mini excavator to allow maintenance to be done to sewer and water lines in smaller areas where most of our lines are located.</t>
  </si>
  <si>
    <t>TPN-216095</t>
  </si>
  <si>
    <t>Storm Siren Repairs and Software Update</t>
  </si>
  <si>
    <t>Replaced batteries in current storm siren and notification heads. Replaced the outdated software that alerts and sound the sirens.</t>
  </si>
  <si>
    <t>TPN-216081</t>
  </si>
  <si>
    <t>Purchased a building for the maintenance equipment to be stored in.</t>
  </si>
  <si>
    <t>TPN-268876</t>
  </si>
  <si>
    <t>Purchased a bucket truck from Purple Wave to allow the maintenance crew to complete future tree removal and trimming projects in the future.</t>
  </si>
  <si>
    <t>TPN-268870</t>
  </si>
  <si>
    <t>Removed the second half of the dead trees at the cemetery</t>
  </si>
  <si>
    <t>TPN-150780</t>
  </si>
  <si>
    <t>Norcatur payroll</t>
  </si>
  <si>
    <t>The city of Norcatur spent the $21,975.72 on payroll for the employees of Norcatur.</t>
  </si>
  <si>
    <t>TPN-263438</t>
  </si>
  <si>
    <t>Sewer relining of problem areas throughout the City.</t>
  </si>
  <si>
    <t>TPN-263420</t>
  </si>
  <si>
    <t>Street repairs at various locations in North Newton.  This includes removing bad base, replacing with new rock base and lay asphalt.</t>
  </si>
  <si>
    <t>TPN-263392</t>
  </si>
  <si>
    <t>Looping 36th  Waterline</t>
  </si>
  <si>
    <t>The City extended the water line on 36th Street to loop the current water system.</t>
  </si>
  <si>
    <t>TPN-052965</t>
  </si>
  <si>
    <t>North Newton Revenue Replacement</t>
  </si>
  <si>
    <t>The City purchased a replacement sewer pump for our pump station.  We have repaired all three sewer pumps at some point since 2016 when our sewer system was completed.  When we purchased the new sewer pump one pump was being repaired so once the new pump arrived it was installed to ensure the system has the reliability to continue to serve our 1800 residents.</t>
  </si>
  <si>
    <t>TPN-126496</t>
  </si>
  <si>
    <t>Renovation &amp; Repairs to Filter 3</t>
  </si>
  <si>
    <t>Renovations and repairs of filter number three.</t>
  </si>
  <si>
    <t>TPN-223062</t>
  </si>
  <si>
    <t>Wastewater Enhanced Nutrient Removal Improvements</t>
  </si>
  <si>
    <t>Wastewater treatment plant is preparing to transition treatment protocols for enhanced biological nutrient removal.  The current treatment plant was not originally designed for enhanced phosphorous removal.  The need to protect downstream reservoirs has led enforcement agencies to prompt city staff to prepare for stricter regulations.  The original aeration diffuser membranes were no longer providing an adequate level of oxygen for biological nutrient removal.  All of the diffusers and associated structural components were replaced in order to more efficiently remove nutrients from the waste stream and be sustainable over its estimated useful life.  In order to maintain an adequate minimum level of service and prepare for future growth and capacity needs the city has upgraded the pumping capacity of the return activated sludge (RAS) pumps by purchasing new impellers.  The city also upgraded computer components and refurbished two lift station pumps for the primary influent station.  The improvement will extend the life of existing infrastructure and improve electrical efficiency with better components and an improved control system.</t>
  </si>
  <si>
    <t>TPN-267247</t>
  </si>
  <si>
    <t>SCADA Parts</t>
  </si>
  <si>
    <t>Purchased programmable logic controls, radios, and associated SCADA and motor control center cabinet hardware spares.  By proactively stocking critical spare parts, the City can minimize the risk of costly equipment breakdowns and associated disruptions including water treatment violations.  The benefits of spare parts management include minimizing unplanned downtime, improving water and wastewater treatment performance and ensuring long-term asset reliability.  The parts purchased can be used interchangeably at both the water and wastewater treatment facilities including wells, lift stations, and water storage.</t>
  </si>
  <si>
    <t>TPN-067242</t>
  </si>
  <si>
    <t>Installation of Water Plant Effluent Flow Meter Replacement</t>
  </si>
  <si>
    <t>Install new effluent flow meter in a better location.</t>
  </si>
  <si>
    <t>TPN-067224</t>
  </si>
  <si>
    <t>Water Plant Turbidity Meters</t>
  </si>
  <si>
    <t>Replace obsolete turbidity meters with new technology.</t>
  </si>
  <si>
    <t>TPN-043610</t>
  </si>
  <si>
    <t>City Meter Replacement</t>
  </si>
  <si>
    <t>City Meter Replacement Schulte and KNA digging for population of 600.</t>
  </si>
  <si>
    <t>TPN-266280</t>
  </si>
  <si>
    <t>painting water tower</t>
  </si>
  <si>
    <t>painted inside and outside of the water tower</t>
  </si>
  <si>
    <t>TPN-042978</t>
  </si>
  <si>
    <t>Oakley Kansas Revenue Loss</t>
  </si>
  <si>
    <t>The City of Oakley, Kansas used the funds for revenue replacement to continue to provide local government services.  We worked to improve city services to our 2050 residents with the help of these funds. The current focus is on our water system which needs to update our water services which experiences elevated nitrate levels during the year. For this project we replaced 1431 LF of 2" deteriorating water main with new 6" water main in an older area of town for the most benefit to our citizens. We also constructed 1450 LF of new 6" water main and 95 LF of 4" Water Main with 7 new 6" gate valves and replaced one fire hydrant for a total project cost of $550,665.00.</t>
  </si>
  <si>
    <t>TPN-129854</t>
  </si>
  <si>
    <t>The City of Oberlin used $30,000 in employee retention bonuses on 09/16/22.  $225,435.56 was used to reimburse the City gross payroll from 01/01/23 \u2013 03/15/23.  $4,000 was used for grant administration expenses.</t>
  </si>
  <si>
    <t>TPN-135750</t>
  </si>
  <si>
    <t>We have not used any of our funds yet. We took the standard which was up to 10,000,000.00 and we are only going up to 27,927.48. We have not used any of these funds.</t>
  </si>
  <si>
    <t>TPN-264675</t>
  </si>
  <si>
    <t>Purchased used road grader for replacement of unusable equipment to continue appropriate city services.  All ARPA funds were used to supplement purchase.</t>
  </si>
  <si>
    <t>TPN-044565</t>
  </si>
  <si>
    <t>City of Ogden</t>
  </si>
  <si>
    <t>All ARPA funds have been used as revenue replacement due to the Covid 19 Public Health Emergency. All funds have been spent on topographical survey, engineering, and design of water lines and sewer lines, Sewer CCTV/Cleaning/SSES, Water Conservation/Resiliency Plan, Water Model/PER</t>
  </si>
  <si>
    <t>TPN-240512</t>
  </si>
  <si>
    <t>Remote Water Meter Purchase</t>
  </si>
  <si>
    <t>Our project was to replace old and inaccurate residential water meters in our system.</t>
  </si>
  <si>
    <t>TPN-159179</t>
  </si>
  <si>
    <t>Ditches and Culverts</t>
  </si>
  <si>
    <t>Incorrectly reported, is being consolidated as one street project using the same contracting company</t>
  </si>
  <si>
    <t>TPN-231993</t>
  </si>
  <si>
    <t>City Street Repair</t>
  </si>
  <si>
    <t>City street improvements from storm wash outs</t>
  </si>
  <si>
    <t>TPN-290416</t>
  </si>
  <si>
    <t>Kubtota Tractor and 84" Loader</t>
  </si>
  <si>
    <t>TPN-045663</t>
  </si>
  <si>
    <t>Recovery of lost revenues and additional expenses related to COVID-19.</t>
  </si>
  <si>
    <t>TPN-053159</t>
  </si>
  <si>
    <t>City of Olsburg Provision of Government Services</t>
  </si>
  <si>
    <t>City of Olsburg, Provision of Government Services - Revenue Replacement for the following: Sanitary Sewer Mains Inspection &amp; Maintenance, Water Standpipe Improvements. Raised manhole covers to surface level, jet cleaned and videoed sewer lines.  Installed fall restraint cable on Water Standpipe.</t>
  </si>
  <si>
    <t>TPN-211983</t>
  </si>
  <si>
    <t>City of Onaga had a well collapse.  We used the funds to help offset the cost of construction and installation of a new well.  City of Onaga provides water to its citizens.</t>
  </si>
  <si>
    <t>TPN-240638</t>
  </si>
  <si>
    <t>Water Improvent/Well House</t>
  </si>
  <si>
    <t>Replaced water lines from City water tower to city Well and replaced well pump.</t>
  </si>
  <si>
    <t>TPN-142216</t>
  </si>
  <si>
    <t>Electric Distribution Transformers &amp; 20 Blks of line</t>
  </si>
  <si>
    <t>Transformers and lines for upgrading our electric distribution system.</t>
  </si>
  <si>
    <t>TPN-141630</t>
  </si>
  <si>
    <t>Santa Fe Park New Restroom</t>
  </si>
  <si>
    <t>New concrete CXT Restroom with all fixtures, heat, concrete pad, and sidewalk in Santa Fe Park. This restroom is right off of the Flint Hills Trail so it will be easily accessible all year long.</t>
  </si>
  <si>
    <t>TPN-142614</t>
  </si>
  <si>
    <t>Jones Park Grinder Pump</t>
  </si>
  <si>
    <t>Pump for the ball field new restroom. The current system does not work well and requires the sewer storage tank to be pumped multiple times per year. This should alleviate the multiple pumps from the rain filling the tank from the current leaching system.</t>
  </si>
  <si>
    <t>TPN-142572</t>
  </si>
  <si>
    <t>City Hall Awnings</t>
  </si>
  <si>
    <t>Replacement of the awnings at City Hall. The awnings are over a decade old and at this point, if they are power washed, they will shred. So we have no choice but to replaced them</t>
  </si>
  <si>
    <t>TPN-142365</t>
  </si>
  <si>
    <t>Concrete Saw (Street Dept)</t>
  </si>
  <si>
    <t>Concrete saw for concrete work performed by the Street Department</t>
  </si>
  <si>
    <t>TPN-142356</t>
  </si>
  <si>
    <t>Lincoln Park Playground Equipment</t>
  </si>
  <si>
    <t>A recent playground equipment inspection was conducted at Lincoln Park. The result of the inspection was most of the playground equipment needed to be replaced due to age and wear. We will use this money as support in purchasing new swings,  a zip line, and other play equipment.</t>
  </si>
  <si>
    <t>TPN-142237</t>
  </si>
  <si>
    <t>Tear out of existing dilapidated culverts and replacement. \n (2) 64" x 43" x60' culvert replacement that cross 14th street.  These culverts are rusted out. The angle of the culverts will be changed for better flow.\n(2) 64"x43"x30' culverts that cross Brant Street. These culverts are rusted out. Current concrete wingwalls will replaced.</t>
  </si>
  <si>
    <t>TPN-142187</t>
  </si>
  <si>
    <t>Gilday Charging Station</t>
  </si>
  <si>
    <t>$10,000 is going to the purchase of a fast Charging Station for electric vehicles. The location is at the corner of where the Flint Hills trail is in the city and heads north to begin the trek out of the city.</t>
  </si>
  <si>
    <t>TPN-142159</t>
  </si>
  <si>
    <t>Airport Hangar &amp; Lounge Remodel</t>
  </si>
  <si>
    <t>Remodel of the the Airport Hangar &amp; Pilot Lounge. Tear out of storage space and adding new offices. Removal of mold in afflicted areas and new ceiling.  The lounge bathroom will be updated and to code, new heating and air, and new windows installed for the office and lounge area. Last update of the hangar and lounge was in the 1990's.</t>
  </si>
  <si>
    <t>TPN-143169</t>
  </si>
  <si>
    <t>Water Town Maintenance Program</t>
  </si>
  <si>
    <t>The Water Tower Maintenance program is to annually have a professional inspection of the inside and outside of the water tower. The maintenance plan covers maintenance repairs that need to be done should any issues be found, along with painting the tower.</t>
  </si>
  <si>
    <t>TPN-143135</t>
  </si>
  <si>
    <t>SCADA SYSTEM Payment</t>
  </si>
  <si>
    <t>SCADA system is for the water plant, water tower, and Melvern pump station to be interconnected. Water Department staff have real time access on their phones and at the Water Plant to know when the water tower is low, the water plant is not working properly, or if there are problems at the Melvern Pump Station. The City of Osage City pumps it's water from Melvern Lake and has a city lake as a reserve for it's citizens, along with 2 other towns that are supported by the water Osage City pumps and cleans.</t>
  </si>
  <si>
    <t>TPN-212025</t>
  </si>
  <si>
    <t>Walking bridge replacement between Market and Main Street. The walking bridge has deteriorated to a point of being unsafe for pedestrians and it allows for an expansion of the ditch and water flow underneath it.</t>
  </si>
  <si>
    <t>TPN-212016</t>
  </si>
  <si>
    <t>GIS mapping of water, gas, sewer, manholes, and valves for the Water/Gas/Sewer Department.</t>
  </si>
  <si>
    <t>TPN-054930</t>
  </si>
  <si>
    <t>Emergency &amp; Public Works Radio Replacement &amp; Body Cams</t>
  </si>
  <si>
    <t>This project is for emergency radio replacement for our municipality's Police Department and Public Works Department. This replacement project is in partnering with Osage County's Sheriff's Department to upgrade the radio system for Osage County. The county is upgrading the county's radio system to an 800 MHz system to allow the county and participating municipalities in the county to be on the statewide system. This upgrade/replacement project will allow our municipality to have access via radio to any county in our state on the same system. In addition, our Police Department and Public Works Department will be able to communicate with our municipality's school busing system. Our municipality sees this a tremendous benefit to aid in emergency situations.</t>
  </si>
  <si>
    <t>TPN-058206</t>
  </si>
  <si>
    <t>TPN-132687</t>
  </si>
  <si>
    <t>2022 JD 35G Compact Excavator with buckets and hammer</t>
  </si>
  <si>
    <t>Funds used to purchase this equipment to support our sewer, water and electric infrastructure. Ability to get into tighter spaces with it.</t>
  </si>
  <si>
    <t>TPN-132675</t>
  </si>
  <si>
    <t>Sentry Siren</t>
  </si>
  <si>
    <t>Funds used to purchase a Sentry Siren 14V-3, 15HP, 3 Phase, 127DB Siren and controller for the safety and well-being of our citizens so they can be alerted to an emergency situation such as a tornado, for example.</t>
  </si>
  <si>
    <t>TPN-132660</t>
  </si>
  <si>
    <t>2022 Vermeer LP XD Trailer (Hydrovac)</t>
  </si>
  <si>
    <t>Funds used to purchase this equipment to support our sewer, water and electric infrastructure. Used to locate underground equipment and make repairs without damaging or destructing gas lines, internet, telephone cables, etc. Provides us the capability to access and repair emergency water leaks as soon as possible. Is a much safer and more cost-efficient method.</t>
  </si>
  <si>
    <t>TPN-196376</t>
  </si>
  <si>
    <t>Mastic Melter &amp; Tools</t>
  </si>
  <si>
    <t>Funds used to purchase a mastic melter machine with tools necessary to use it properly. Used to crack seal our streets. Keeps moisture from getting underneath the road and helps prevent the road from falling apart. Gives us the ability to maintain and fix streets without hiring it out or having to rent machinery.</t>
  </si>
  <si>
    <t>TPN-054961</t>
  </si>
  <si>
    <t>Installation and operation of cellular remote read water meters and coordinating operating software.</t>
  </si>
  <si>
    <t>TPN-055328</t>
  </si>
  <si>
    <t>City of Oswego Provision of Government Services</t>
  </si>
  <si>
    <t>To date the City of Oswego has utilized the revenue loss dollars afforded through the American Rescue Plan Act's- Coronavirus State and Local Fiscal Recovery Funds for the following projects/activities: \n- Repairs to the water plant (pumps, valves, filters and meters)\n- Repairs to Lift station pumps\n-Replace Server and computer equipment\n-Employee Incentive Bonus\n-HVAC for Community Center\n- Camera System for city properties\n-Police Back-up System\n-Meter Reader Handhelds\n-Water line repair to City Hall</t>
  </si>
  <si>
    <t>TPN-126708</t>
  </si>
  <si>
    <t>Senior Room Water Issues</t>
  </si>
  <si>
    <t>Change RO filter in Senior Citizen Room, clear blockage in condenser line and put new kit in lavatory sink.</t>
  </si>
  <si>
    <t>TPN-126692</t>
  </si>
  <si>
    <t>Teen Center A/C disconnect</t>
  </si>
  <si>
    <t>Had to disconnect the A/C in Teen Center before demolition.</t>
  </si>
  <si>
    <t>TPN-126994</t>
  </si>
  <si>
    <t>Devine Masonry</t>
  </si>
  <si>
    <t>Tuck &amp; point Wells  house #4 &amp; well  house #8, tuck and point south side of City building</t>
  </si>
  <si>
    <t>TPN-126954</t>
  </si>
  <si>
    <t>UTV purchase</t>
  </si>
  <si>
    <t>We have 3 wells that are very hard to get to in inclement weather as well as the sewer. In bad weather a pickup can not make it down the road. In 2019 when we had the flood the guys had to walk through deep water to get to the wells and check them. With the purchase of the UTV it will give them a couple ways to access the wells. We can also use it for reading the water meters and checking the sewer and because of the fuel mileage saves the City a lot on fuel bills.</t>
  </si>
  <si>
    <t>TPN-196495</t>
  </si>
  <si>
    <t>Tuck point south side of City building by Library</t>
  </si>
  <si>
    <t>TPN-196487</t>
  </si>
  <si>
    <t>Library furnace (in city building)</t>
  </si>
  <si>
    <t>Check Library furnace, checked flame signal, pressure on burner box and AMPS plus trip charge</t>
  </si>
  <si>
    <t>TPN-196483</t>
  </si>
  <si>
    <t>Clinic's AC unit</t>
  </si>
  <si>
    <t>Check AC unit bad capacitor, washed, serviced, added freon, new filter, 2 new capacitors</t>
  </si>
  <si>
    <t>TPN-196477</t>
  </si>
  <si>
    <t>City  building AC</t>
  </si>
  <si>
    <t>Check AC until, wash and charge system plus freon</t>
  </si>
  <si>
    <t>TPN-196474</t>
  </si>
  <si>
    <t>Kawasaki battery &amp; full service</t>
  </si>
  <si>
    <t>New UTV required battery and complete service TO CHECK WATER WELLS AND SEWER</t>
  </si>
  <si>
    <t>TPN-065343</t>
  </si>
  <si>
    <t>City Office/Sr Citizen Room Furnace</t>
  </si>
  <si>
    <t>Circuit board in furnace went outl</t>
  </si>
  <si>
    <t>TPN-065305</t>
  </si>
  <si>
    <t>Fire Department Issues</t>
  </si>
  <si>
    <t>City owned Fire Dept building hot water heater broke down, toilet wouldn't work, faucet at sink worn out.</t>
  </si>
  <si>
    <t>TPN-065247</t>
  </si>
  <si>
    <t>Boutique Hot Water Heater</t>
  </si>
  <si>
    <t>City owned building that houses boutique/rental, hot water heater went out. Had to repair</t>
  </si>
  <si>
    <t>TPN-065217</t>
  </si>
  <si>
    <t>City/Sr Citizen Room AC</t>
  </si>
  <si>
    <t>Quality of air supply for City Employees and Patrons that come into building.</t>
  </si>
  <si>
    <t>TPN-065436</t>
  </si>
  <si>
    <t>Providing premium pay for all 4 employees who worked through the pandemic.</t>
  </si>
  <si>
    <t>TPN-148910</t>
  </si>
  <si>
    <t>Revenue replacement funds are being used to maintain and improve related operations for our water reclamation plant, water plant, fire department, utility assistance, and other related expenses that provide for the mitigation of the negative economic impacts of the COVID-19 public health emergency.</t>
  </si>
  <si>
    <t>TPN-162329</t>
  </si>
  <si>
    <t>Overbrook Sewer Project</t>
  </si>
  <si>
    <t>Address I&amp;I to improve effluent BOD and TSS</t>
  </si>
  <si>
    <t>TPN-162328</t>
  </si>
  <si>
    <t>Year End 2022 Assistance</t>
  </si>
  <si>
    <t>We bill for water, sewer, trash, stormwater, and curbside recycling</t>
  </si>
  <si>
    <t>TPN-221882</t>
  </si>
  <si>
    <t>2023 Year End Utility Assistance</t>
  </si>
  <si>
    <t>Utility assistance to Overbrook, KS residents</t>
  </si>
  <si>
    <t>TPN-272430</t>
  </si>
  <si>
    <t>Heat and Air 2nd Floor City Hall</t>
  </si>
  <si>
    <t>Provide updated Heating and Air Conditioning to the 2nd floor of City Hall.</t>
  </si>
  <si>
    <t>TPN-272423</t>
  </si>
  <si>
    <t>2024 Utility Assistance</t>
  </si>
  <si>
    <t>Need description</t>
  </si>
  <si>
    <t>TPN-272574</t>
  </si>
  <si>
    <t>Inflow and Infiltration Reduction</t>
  </si>
  <si>
    <t>Reduce I&amp;I to help us meet our effluent limits for BOD and TSS</t>
  </si>
  <si>
    <t>TPN-272548</t>
  </si>
  <si>
    <t>2024 Sidewalk to park</t>
  </si>
  <si>
    <t>Connect sidewalk from ball field entrance to the playground at the park</t>
  </si>
  <si>
    <t>TPN-272436</t>
  </si>
  <si>
    <t>Backup Generators Sewer Lift Stations</t>
  </si>
  <si>
    <t>backup generator for our two lift stations</t>
  </si>
  <si>
    <t>TPN-272432</t>
  </si>
  <si>
    <t>Heat and Air Old Gym</t>
  </si>
  <si>
    <t>TPN-278112</t>
  </si>
  <si>
    <t>2024 Sidewalk and Old Gym HVAC</t>
  </si>
  <si>
    <t>Sidewalk west side of Maple from SFT north to 56 HWY, contribution to Old Gym HVAC, this is a matching dollar figure for our Patterson Foundation Grant.</t>
  </si>
  <si>
    <t>TPN-050490</t>
  </si>
  <si>
    <t>Funds were specifically utilized for the provision of government services, including City technology upgrades, City Fire Department, Police Department equipment, payroll for City employees, Emergency Management Department equipment and administration expenditures.</t>
  </si>
  <si>
    <t>TPN-185890</t>
  </si>
  <si>
    <t>2023 AARPA/SLFRF General Fund Personnel Costs</t>
  </si>
  <si>
    <t>The entire SLFRF funds were deposited from a non-budgeted fund into General for use on expenses. These funds were used to pay city expenses for personnel, including payroll, taxes and benefits.</t>
  </si>
  <si>
    <t>TPN-045551</t>
  </si>
  <si>
    <t>Machinery Purchase</t>
  </si>
  <si>
    <t>TPN-206428</t>
  </si>
  <si>
    <t>Nitrate Removal Treatment Plant</t>
  </si>
  <si>
    <t>TPN-248645</t>
  </si>
  <si>
    <t>Constellation Gas Expense</t>
  </si>
  <si>
    <t>Constellation gas expense from 5-2023-5-2024</t>
  </si>
  <si>
    <t>TPN-132473</t>
  </si>
  <si>
    <t>ARPA Project Spending</t>
  </si>
  <si>
    <t>Purchase  supplies and equipment related to infrastructure.  Equipment upgrades for emergency services.  Purchase of historic downtown building for renovation.</t>
  </si>
  <si>
    <t>TPN-244660</t>
  </si>
  <si>
    <t>Shelter Repair</t>
  </si>
  <si>
    <t>Funds were used to repair our shelter at our city park.</t>
  </si>
  <si>
    <t>TPN-057848</t>
  </si>
  <si>
    <t>City well pump replacement</t>
  </si>
  <si>
    <t>2nd well was old and not working sufficiently. This well is now able to be used if our other well goes down.</t>
  </si>
  <si>
    <t>TPN-066351</t>
  </si>
  <si>
    <t>Drainage and Culverts</t>
  </si>
  <si>
    <t>several new culverts for proper drainage was completed in town with new pipes/culverts/equipment needed to complete.</t>
  </si>
  <si>
    <t>TPN-209894</t>
  </si>
  <si>
    <t>City-Wide Water Meter Replacement &amp; Advanced Metering Infrastructure System</t>
  </si>
  <si>
    <t>Providing water service to the citizens of the community is a government service provided by the City of Park City.  Over the years, the City has installed an assortment of meters (brands, sizes, etc.), causing issues with staff\u2019s understanding of how each of the meters must be read and has often resulted in inaccurate readings.  The age of many of the meters has also caused them to register lower than the actual amount of water usage, resulting in the water and related sewer service revenues being lower than they should be.  Additionally, the cost of personnel has been high due to the amount of time spent manually reading all the water meters throughout the city.  Manual readings have also resulted in human errors and incorrect billings, as well as utilization of additional staff time in re-reading some of the meters when the usage is outside the normal range or when a customer questions the reading/billing. \nThe city-wide replacement of water meters, including an Advanced Metering Infrastructure system, will deliver accurate and electronic meter readings, as well as providing the ability to utilize the meter reading personnel in other areas where there are currently staff shortages.</t>
  </si>
  <si>
    <t>TPN-123168</t>
  </si>
  <si>
    <t>Parker Health and Safety</t>
  </si>
  <si>
    <t>Revenue replacement funds are being used to increase the levels of services of the local government.  This includes providing the police department with equipment needed to keep our community safe.  We also re-established a maintenance department.  The city hired a maintenance person instead of contracting out our work and because of this we purchased a maintenance vehicle to provide safe roads, park and lake area.  \nThe slide at the city park was repaired for the safety of community residents.</t>
  </si>
  <si>
    <t>TPN-232260</t>
  </si>
  <si>
    <t>Maintenance of streets</t>
  </si>
  <si>
    <t>TPN-266759</t>
  </si>
  <si>
    <t>Tornado Damage</t>
  </si>
  <si>
    <t>Tornado debris removal</t>
  </si>
  <si>
    <t>TPN-060621</t>
  </si>
  <si>
    <t>Government Service Projects to date have included:\nDrinking Water: Treatment - $319,000.00\nDrinking Water: Storage - $256,350.00\nClean Water: Storm water - $644,201.92\nPremium Pay: Public Sector Employees - $148,500\nDrinking Water: Transmission &amp; Distribution - $40,425\nHousehold Asst. Food Program/Childcare - $25,000.00</t>
  </si>
  <si>
    <t>TPN-207176</t>
  </si>
  <si>
    <t>City of Partridge</t>
  </si>
  <si>
    <t>All ARPA funds received have been used as revenue replacement due to the Covid 19 Public Health Emergency. All funds have been spent. Funds went to pay for part of the city's contribution of CDBG award through the department of HUD. City has built a library/community center and a water well.</t>
  </si>
  <si>
    <t>TPN-291407</t>
  </si>
  <si>
    <t>Fire truck purchased from Eastway Tank.</t>
  </si>
  <si>
    <t>TPN-291406</t>
  </si>
  <si>
    <t>Generator for city hall and fire station. This generator provides power to the siren during a power outage.</t>
  </si>
  <si>
    <t>TPN-138993</t>
  </si>
  <si>
    <t>Paxico Master Meter</t>
  </si>
  <si>
    <t>Due to high nitrates in city water source, the city is connecting to rural water for a new water source to provide a higher quality water free of nitrates.</t>
  </si>
  <si>
    <t>TPN-232277</t>
  </si>
  <si>
    <t>Remote access water meters for more efficient and accurate measuring of customer usage.</t>
  </si>
  <si>
    <t>TPN-232276</t>
  </si>
  <si>
    <t>Utility Service Truck</t>
  </si>
  <si>
    <t>2014 Ford F250 Super Duty truck utilized for water and sewer service by Public Works.</t>
  </si>
  <si>
    <t>TPN-232275</t>
  </si>
  <si>
    <t>Updated computers for police vehicles and for the municipal court clerk.</t>
  </si>
  <si>
    <t>TPN-232274</t>
  </si>
  <si>
    <t>Updated water billing software system for customer interface and departmental transactions</t>
  </si>
  <si>
    <t>TPN-290701</t>
  </si>
  <si>
    <t>Utility Equipment</t>
  </si>
  <si>
    <t>Tools and equipment for Water &amp; Sewer Utility</t>
  </si>
  <si>
    <t>TPN-290700</t>
  </si>
  <si>
    <t>TPN-291390</t>
  </si>
  <si>
    <t>Housing rehab and/or demolition</t>
  </si>
  <si>
    <t>TPN-292664</t>
  </si>
  <si>
    <t>Penalosa Land Liability Insurance</t>
  </si>
  <si>
    <t>These dollars were allocated toward the city's annual land liability insurance payment to Kingman Insurance. Project was carried out with one singular payment.</t>
  </si>
  <si>
    <t>TPN-292661</t>
  </si>
  <si>
    <t>City Park Construction</t>
  </si>
  <si>
    <t>Funds were used for the multi-year construction and upkeep of a new park in Penalosa. ARPA-funded expenses included leveling for lot, lot spraying, water well installment, and mowing, This project depleted the city's ARPA award on 7/15/21 but was further financed with general funds afterward.</t>
  </si>
  <si>
    <t>TPN-249004</t>
  </si>
  <si>
    <t>Skid steer trailer</t>
  </si>
  <si>
    <t>Skid steer loader trailer purchase for construction and maintenance projects. Paid in full with invoice, receipt, and cancelled check on file.</t>
  </si>
  <si>
    <t>TPN-249003</t>
  </si>
  <si>
    <t>Skid steer attachments</t>
  </si>
  <si>
    <t>Skid steer loader attachments purchase for construction and maintenance projects. Paid in full with invoice, receipt, and cancelled check on file.</t>
  </si>
  <si>
    <t>TPN-249002</t>
  </si>
  <si>
    <t>Skid steer purchase</t>
  </si>
  <si>
    <t>Skid steer loader purchase for construction and maintenance projects.  Paid in full with invoice, receipt, and cancelled check on file.</t>
  </si>
  <si>
    <t>TPN-248698</t>
  </si>
  <si>
    <t>Wages of admin office and City labor during the months of August through November 2022.</t>
  </si>
  <si>
    <t>TPN-248697</t>
  </si>
  <si>
    <t>Replacment of City Maint. Vehicle</t>
  </si>
  <si>
    <t>Purchased a used vehicle to replace the City maint.  truck for $2800.00.  Repair and body work to make the truck usable $2500.00.</t>
  </si>
  <si>
    <t>TPN-248696</t>
  </si>
  <si>
    <t>Replacing and installation of lift staion pumps.</t>
  </si>
  <si>
    <t>TPN-248695</t>
  </si>
  <si>
    <t>Replacement of damaged fire hydrants</t>
  </si>
  <si>
    <t>Purchase of used fire hydrants from the City of Sedan.  Labor and administrative cost for this project.</t>
  </si>
  <si>
    <t>TPN-248694</t>
  </si>
  <si>
    <t>MCKINNEY WATER SERVICE REPLACEMENT</t>
  </si>
  <si>
    <t>Wages and materials used to replace water service of Glenn and Kathleen McKinney.</t>
  </si>
  <si>
    <t>TPN-136054</t>
  </si>
  <si>
    <t>For the current period the City of Phillipsburg has utilized revenue replacement funds for the provision of government services for premium pay.</t>
  </si>
  <si>
    <t>TPN-136044</t>
  </si>
  <si>
    <t>For the current period the City of Phillipsburg has utilized revenue replacement funds for the provision of government services for administrative costs.</t>
  </si>
  <si>
    <t>TPN-136030</t>
  </si>
  <si>
    <t>For the current period the City of Phillipsburg has utilized revenue replacement funds for the provision of government services for speeding the recovery of tourism sectors and supporting small businesses of contributing to the 150th Anniversary Celebration community event with activities and small business vendors.</t>
  </si>
  <si>
    <t>TPN-136022</t>
  </si>
  <si>
    <t>Campground Infrastucture</t>
  </si>
  <si>
    <t>For the current period, the City of Phillipsburg has utilized revenue replacement funds for the provision of government services for maintenance and pay and go funding of the campground infrastructure.</t>
  </si>
  <si>
    <t>TPN-220799</t>
  </si>
  <si>
    <t>TPN-280960</t>
  </si>
  <si>
    <t>Evergreen Sewer Infrastructure</t>
  </si>
  <si>
    <t>For the current period, the City of Phillipsburg has utilized revenue replacement funds for the provision of government services for pay and go funding of the Evergreen sewer infrastructure.</t>
  </si>
  <si>
    <t>TPN-280871</t>
  </si>
  <si>
    <t>2024 Premium Pay</t>
  </si>
  <si>
    <t>TPN-046574</t>
  </si>
  <si>
    <t>Aug 2021 Premium Pay</t>
  </si>
  <si>
    <t>TPN-060592</t>
  </si>
  <si>
    <t>CITYOFPITT</t>
  </si>
  <si>
    <t>The City of Pittsburg is using the funds for a disaster recovery site,  ADA and other improvements to City Hall where water payments are processed, a one-time bonus for employees, new pickleball courts in the City's largest park, a new financial management system, a heavy track loader, repair of the irrigation system at the municipal golf course, restoration of the City's band dome, replacing the roof at our primary Parks &amp; Recreation facility, providing capital equipment for the City's new Solid Waste operation,  rehabilitation of the City's Fire Station #2, and a new wastewater treatment plant.</t>
  </si>
  <si>
    <t>TPN-212703</t>
  </si>
  <si>
    <t>TPN-043546</t>
  </si>
  <si>
    <t>Plains Revenue Replacement</t>
  </si>
  <si>
    <t>Replacement of Revenue</t>
  </si>
  <si>
    <t>TPN-053401</t>
  </si>
  <si>
    <t>Fiscal recovery funds are used to provide government pay as you go services.</t>
  </si>
  <si>
    <t>TPN-051443</t>
  </si>
  <si>
    <t>The City of Pleasanton elected to take the standard allowance and their full fund amount was allocated to the revenue loss category.</t>
  </si>
  <si>
    <t>TPN-231093</t>
  </si>
  <si>
    <t>These funds were used to purchase a 2012 Mahindra 4025 tractor to aid in the repairs and maintenance of a variety of things within the city including the water and sewer systems. Having this piece of equipment will help the community of more than 50 homes and businesses.</t>
  </si>
  <si>
    <t>TPN-285749</t>
  </si>
  <si>
    <t>These funds were used to purchase all the supplies and installation of all new plumbing including new toilets in both of the community centers in town and a new hot water heater at one of them. This will allow residents access to running water and working restrooms while they are occupying the centers.</t>
  </si>
  <si>
    <t>TPN-136819</t>
  </si>
  <si>
    <t>City of Pomona has utilized revenue replacement funds for: Premium pay, Covid supplies, broadband, and metering infrastructure</t>
  </si>
  <si>
    <t>TPN-050009</t>
  </si>
  <si>
    <t>City of Pomona has utilized revenue replacement funds for: Sewer pumps, sewer starters, transformers, Premium pay, and Covid supplies</t>
  </si>
  <si>
    <t>TPN-045336</t>
  </si>
  <si>
    <t>SLFRF funds for lift stations</t>
  </si>
  <si>
    <t>SLFRF funds for salary and upgrading the 2 lift stations for the City</t>
  </si>
  <si>
    <t>TPN-241871</t>
  </si>
  <si>
    <t>legion building building repair</t>
  </si>
  <si>
    <t>legion  building roof repair  and building repair</t>
  </si>
  <si>
    <t>TPN-133644</t>
  </si>
  <si>
    <t>Well Generator Project</t>
  </si>
  <si>
    <t>Replace obsolete generator at the lift station to ensure no interruption of service.</t>
  </si>
  <si>
    <t>TPN-050816</t>
  </si>
  <si>
    <t>Replace funds due to revenue loss caused by Covid.</t>
  </si>
  <si>
    <t>TPN-052022</t>
  </si>
  <si>
    <t>City of Prairie Village Provision of Government Services</t>
  </si>
  <si>
    <t>The City of Prairie Village plans to use the funds for provision of governmental services which includes:  personnel expenses, pool repairs, information technology needs, replacement of phone system, municipal complex renovation and construction, and other infrastructure needs.</t>
  </si>
  <si>
    <t>TPN-130435</t>
  </si>
  <si>
    <t>Bank Transaction Costs</t>
  </si>
  <si>
    <t>*Bank Transaction Costs for April 2022-March 2023 - $42\n*Bank Transaction Costs for April 2023-March 2024 - $36.08\n*Bank Transaction Costs for April 2024-December 2024 - $27.00\nWe filled out the form wrong last year related to CY costs and doubled up the amount already reported in 2023 and can't fix that. So reducing this year's to get the total accurate, but above is the correct break out.</t>
  </si>
  <si>
    <t>TPN-130388</t>
  </si>
  <si>
    <t>UV Wastewater System</t>
  </si>
  <si>
    <t>*$148,086.90 for 90% completion of equipment and install for Trojan UV3000B System. 11/9/2022\n*$16,454.10 for 10% remaining freight to site and completion. 11/22/2022</t>
  </si>
  <si>
    <t>TPN-206962</t>
  </si>
  <si>
    <t>The City has elected the standard allowance and will consider the City's entire award as revenue loss. The remaining funds were used to pay for police salaries incurred from January 1, 2024 through June 30, 2024.</t>
  </si>
  <si>
    <t>TPN-206941</t>
  </si>
  <si>
    <t>Pista Grit Pump</t>
  </si>
  <si>
    <t>Replace the Pista Grit Pump that was not fully functioning.\n Costs $128,622 in August 2024 to Smith &amp; Loveless, Inc.\n               $5,999 in September 2024 to Integreen Services Inc for install services\n               $4,304.71 in September 2024 to Hickman Environmental for install services.</t>
  </si>
  <si>
    <t>TPN-206929</t>
  </si>
  <si>
    <t>Well Pump #7 Repair</t>
  </si>
  <si>
    <t>* $69,813.29. Clarke Well &amp; Equipment, inc. 12/29/2023 -  Replacement of Well Pump #7</t>
  </si>
  <si>
    <t>TPN-272607</t>
  </si>
  <si>
    <t>City Camera Project</t>
  </si>
  <si>
    <t>City replaced or added new cameras throughout the City for security purposes, for example at Parks, etc. Costs included:\nEquipment purchases, cameras, cords, etc. from Amazon totaling $8,590.41\nCamera purchase from Dell totaling $109.38\nElectric services and equipment purchases from Stanion Electric totaling $61,539.78</t>
  </si>
  <si>
    <t>TPN-046216</t>
  </si>
  <si>
    <t>Water System Engineering Report/Study</t>
  </si>
  <si>
    <t>For the provision of government services. Projects to date have included:\n* $2,200. EBH Engineers-  2/3/2022. Pratt Water System Preliminary Engineering Report. \n* $6,000. EBH Engineers- 3/9/2022. Water BASE Grant Application Assistance.\n* $5,000. EBH Engineers- 4/6/2022. Pratt Water System Preliminary Engineering Report. \n* $600. EBH Engineers- 5/4/2022. Pratt Water System Preliminary Engineering Report. \n* $1,700. EBH Engineers- 6/1/2022. Pratt Water System Preliminary Engineering Report. \n* $5,220. EBH Engineers- 7/6/2022. Pratt Water System Preliminary Engineering Report. \n* $1,000. EBH Engineers- 7/29/2022. Pratt Water System Preliminary Engineering Report. \n* $700. EBH Engineers- 9/7/2022. Pratt Water System Preliminary Engineering Report. \n* $2,000. EBH Engineers- 10/5/2022. Pratt Water System Preliminary Engineering Report. \n* $2,080. EBH Engineers- 11/2/2022. Pratt Water System Preliminary Engineering Report.\n* $4,000. EBH Engineers- 12/7/2022. Pratt Water System Preliminary Engineering Report.\n* $4,000. EBH Engineers- 12/30/2022. Pratt Water System Preliminary Engineering Report.\n* $2,000. EBH Engineers- 1/11/2023. Pratt Water System Preliminary Engineering Report.\n* $2,000. EBH Engineers- 1/31/2023. Pratt Water System Preliminary Engineering Report.\n* $5,000. EBH Engineers- 2/28/2023. Pratt Water System Preliminary Engineering Report.\n* $3,000. EBH Engineers- 3/29/2023. Pratt Water System Preliminary Engineering Report.\nNote in Current period, removed $600.00 of costs noted above that were not used with ARPA money, but reported in a prior year to balance the project.</t>
  </si>
  <si>
    <t>TPN-125279</t>
  </si>
  <si>
    <t>Revenue replacement for government services. The city obligated/expended all funds through their project to upgrade the water meters and to compatible software.</t>
  </si>
  <si>
    <t>TPN-154770</t>
  </si>
  <si>
    <t>1. A&amp; R Roofing - Repair and Reseal City Hall Roof: $9963.34\nNote: money allocated for Item #2 on the 2023 report has been zeroed out due to unforeseen expenses that occurred after the report was submitted. We needed to use the ARPA funds for projects in the General budget.\n2. Sewer Lift Station Pump Replacement Repair\n     a. Ray Lindsay Co. - Purchase New Lift Station Pump: $0\n     b. Hickman Environmental Services - Install and Repair Lift Station \n         Pumps: $0\n3. A&amp; R Roofing - Repair and Reseal Shop Roof: $10317.77\n4. Repairs to City Hall building due to car running into building. Portion exceeding insurance payment: $1999,83.\nThis completes all expenditures using the ARPA funds the City of Preston received. All money has been spent and the Project of Revenue Replacement is now complete.</t>
  </si>
  <si>
    <t>TPN-043008</t>
  </si>
  <si>
    <t>Revenue replacement projects for the provision of government services.</t>
  </si>
  <si>
    <t>TPN-150843</t>
  </si>
  <si>
    <t>these funds were used to purchase equipment to run our water treatment plant, a new gate to our brush site, and architectural drawings for our EMS station. the rest of the funds were transferred into our capital improvement/municipal equipment/infrastructure fund.</t>
  </si>
  <si>
    <t>TPN-042579</t>
  </si>
  <si>
    <t>New Sewer Lift Station Pump</t>
  </si>
  <si>
    <t>Purchase new sewer lift station pump to replace damaged pump</t>
  </si>
  <si>
    <t>TPN-279464</t>
  </si>
  <si>
    <t>Work to the ditches and culverts within the City of Princeton to aid in stormwater drainage. The City has worked with an engineer that has provided a study of the areas. The funds were obligated by an inter-agency agreement before 12/31/2024. (MOU)</t>
  </si>
  <si>
    <t>TPN-278946</t>
  </si>
  <si>
    <t>Spare PVM Lift Station Pump</t>
  </si>
  <si>
    <t>After loss of pumps at Main Sewer Lift Station, Council voted to have a spare pump on hand for PVM Lift Station (PVM is Protection Valley Manor - local rest home).</t>
  </si>
  <si>
    <t>TPN-278907</t>
  </si>
  <si>
    <t>Spare Main Lift Station Pumps</t>
  </si>
  <si>
    <t>After loss of both pumps at Main Sewer Lift Station, Council voted to have two (2) spare pumps on hand in order to prevent Emergency Wastewater Release.</t>
  </si>
  <si>
    <t>TPN-286388</t>
  </si>
  <si>
    <t>Main Sewer Lift Station</t>
  </si>
  <si>
    <t>Emergency Wastewater Release approval received on June 6, 2024 due to both Main Lift Station Pumps not working.  Release began on June 7 and ended on June 12 when City received "waste pump" from KRWA.  New pumps were expedited - delivered and hooked up on Firday, June 28.</t>
  </si>
  <si>
    <t>TPN-286197</t>
  </si>
  <si>
    <t>City Ball Field Bleacher</t>
  </si>
  <si>
    <t>Cement slab poured under bleachers at City ballfield to help with maintaining a clean area for residents to enjoy watching their children play.</t>
  </si>
  <si>
    <t>TPN-057183</t>
  </si>
  <si>
    <t>Labor and materials to reline an existing water supply (known as Well # 5) with a complete well line, new screens, and intermediate section of casing; with area between existing and new casing having packed gravel and sealed.  Well will have a new submersible pumping equipment with a 30 HP submersible motor.  Existing discharge will be converted to work with the new pumping equipment.</t>
  </si>
  <si>
    <t>TPN-077343</t>
  </si>
  <si>
    <t>RADIO METER</t>
  </si>
  <si>
    <t>PROJECT REPLACES WATER METERS</t>
  </si>
  <si>
    <t>TPN-070743</t>
  </si>
  <si>
    <t>To date the City of Quinter has utilized the revenue loss dollars afforded through the American Rescue Plan Act's - Coronavirus State and Local Fiscal Recovery Funds for the following projects/activities:\n   1.  Water Tower Upgrade Project\n      *  Interior Coating System applied\n      *  Repairs/OSHA, KDHE upgrades\n      *  Warranty inspection\n      *  Secondary access hatch installed\n      *  Safety grate installed \n   2.  Denali Fund Accounting \n      *  General ledger \n      *  Payroll\n      *  Bank Reconciliation\n      *  Accounts Payable\n      *  Training / Support\n   3.  Geographic Imaging Software\n      *  Vendor name is iam GIS\n      *  Web based software to organize city information from public works to day to day job tasking.\n   4.  Install 3 Generators\n       * City Hall\n      * Fire Station\n      * City Shop/Water Tower\n5.  Reservoir Project\n    *Preventative Maintenance</t>
  </si>
  <si>
    <t>TPN-224180</t>
  </si>
  <si>
    <t>The project is to upgrade broadband services at City hall and allow public wi-fi access. This project also allows for the purchase and installation of three security cameras to be looked on the exterior and interior of the city building.</t>
  </si>
  <si>
    <t>TPN-283521</t>
  </si>
  <si>
    <t>Sanitary sewer lines throughout the city will be cleaned and video.</t>
  </si>
  <si>
    <t>TPN-204243</t>
  </si>
  <si>
    <t>Sewer and drainage</t>
  </si>
  <si>
    <t>Sewer and drainage infrastructure to include repair of sewer lines, excavation for drainage, and purchase of generator for backup power.</t>
  </si>
  <si>
    <t>TPN-059216</t>
  </si>
  <si>
    <t>Replace sewer lids, meters, meter pits, meter lids, replace culverts</t>
  </si>
  <si>
    <t>TPN-248658</t>
  </si>
  <si>
    <t>We spent $3600 on the surveying of ditches to be cleaned out to keep from flooding. We then spent $8000 on the excavation of the ditches..</t>
  </si>
  <si>
    <t>TPN-273277</t>
  </si>
  <si>
    <t>Tools, appliances, and miscellaneous items purchased for city maintenance and upkeep.</t>
  </si>
  <si>
    <t>TPN-273238</t>
  </si>
  <si>
    <t>Backhoe Work</t>
  </si>
  <si>
    <t>Contract for backhoe services for city maintenance.</t>
  </si>
  <si>
    <t>TPN-273229</t>
  </si>
  <si>
    <t>Well House #1 Rehab</t>
  </si>
  <si>
    <t>Remove and replace metal on roof of wellhouse. Install new doors and fix rotten framing around doors.</t>
  </si>
  <si>
    <t>TPN-158400</t>
  </si>
  <si>
    <t>water and sewer infrastructure</t>
  </si>
  <si>
    <t>water and sewer pumps and repairs</t>
  </si>
  <si>
    <t>TPN-066175</t>
  </si>
  <si>
    <t>Reduction of Revenue</t>
  </si>
  <si>
    <t>Replace revenue lost and additional expenses due to COVID-19</t>
  </si>
  <si>
    <t>TPN-292658</t>
  </si>
  <si>
    <t>New backup sewer pump and repairs</t>
  </si>
  <si>
    <t>New back up pump was badly needed in case one of the sewer pumps goes down and repairs to the current pumps were needed as well.</t>
  </si>
  <si>
    <t>TPN-292657</t>
  </si>
  <si>
    <t>Additional sewer bond payment</t>
  </si>
  <si>
    <t>City of Redfield has a bond payment that is for the sewer that they pay 2 times a year and to cut the cost down, the city made a big payment of $10,000 using COVID funds to help with this cost. This project was started with one singular payment.</t>
  </si>
  <si>
    <t>TPN-276650</t>
  </si>
  <si>
    <t>Maintence Equiptment</t>
  </si>
  <si>
    <t>Purchase of new battery powered lawn upkeep equiptment ( leaf blower, weed eater, etc.) for maintenance of city properties.</t>
  </si>
  <si>
    <t>TPN-276648</t>
  </si>
  <si>
    <t>Improvements to appearance to the  city office, including new curtains for appearance and heating costs</t>
  </si>
  <si>
    <t>TPN-276647</t>
  </si>
  <si>
    <t>Replacement of all street signs indicating street name. Replace old and add new easier to see, matching signs.</t>
  </si>
  <si>
    <t>TPN-276645</t>
  </si>
  <si>
    <t>City Park Equiptment</t>
  </si>
  <si>
    <t>New Park equiptment, landscaping barriers, playground filler, repairs and updates to existing park equiptment</t>
  </si>
  <si>
    <t>TPN-047073</t>
  </si>
  <si>
    <t>City Fire Hydrants</t>
  </si>
  <si>
    <t>New fire hydrants to replace leaking hydrants</t>
  </si>
  <si>
    <t>TPN-125511</t>
  </si>
  <si>
    <t>Installation of new playground equipment</t>
  </si>
  <si>
    <t>TPN-209141</t>
  </si>
  <si>
    <t>Hot patch</t>
  </si>
  <si>
    <t>Hot patch was purchased to fill potholes on the street of Reserve.  It is purchased as needed</t>
  </si>
  <si>
    <t>TPN-262606</t>
  </si>
  <si>
    <t>Used money to fill pot holes on streets with hot patch to prepare for chip and seal. also to make the streets safer</t>
  </si>
  <si>
    <t>TPN-198029</t>
  </si>
  <si>
    <t>Reimbursement for payroll expenses incurred from 1/14/2021 to 3/22/2022 ($33,737.06) and administration assistance ($600).</t>
  </si>
  <si>
    <t>TPN-260043</t>
  </si>
  <si>
    <t>988 Call Center</t>
  </si>
  <si>
    <t>We are going to use our total allocation to fund a 988 call center in our Town. Covid has taken a toll on everyone's mental health over the last 3 years. Having a facility in our community that anyone can use to call and get the help they need, Is the perfect solution to this crisis. This funding is the best solution to help get this project started.</t>
  </si>
  <si>
    <t>TPN-135994</t>
  </si>
  <si>
    <t>Lagoon-Cell 1</t>
  </si>
  <si>
    <t>Removal and land application of 3 Feet of Sludge material from Cell 1 of the City's primary lagoon.</t>
  </si>
  <si>
    <t>TPN-137200</t>
  </si>
  <si>
    <t>City Water Well and Sewer Lift Station Rehab</t>
  </si>
  <si>
    <t>City Water Well and Sewer Lift Station Rehab  - Maintenance has begun to upkeep and improve city wells and lift stations. This is an ongoing project, the city plans to expend all funds as the vendor is able to get the work done.</t>
  </si>
  <si>
    <t>TPN-161051</t>
  </si>
  <si>
    <t>CIP and Government Services</t>
  </si>
  <si>
    <t>Community Center Capital Improvements/Renovations\nHabitat for Humanity for 1st time homebuyer assistance and property maintenance grants for low-income residents\nPartnering with the Chamber of Commerce for Economic and Business Development and filling retail vacancies\nTree inventory in the City\nTornado siren replacement\nstreetlight pole painting\nrepainting the municipal pool\nAudio/Visual upgrades at City Hall and the Community Center</t>
  </si>
  <si>
    <t>TPN-047426</t>
  </si>
  <si>
    <t>City of Roeland Park - Revenue Replacement</t>
  </si>
  <si>
    <t>To date Roeland Park has utilized the revenue loss dollars afforded through the American Rescue Plan Act's - Coronavirus State and Local Fiscal Recovery Funds for the following projects/activities:\n-audiovisual upgrades for the Council Chamber\n-KN95 mask provision\n-public education around mitigation \n-COVID-19 at home test kits</t>
  </si>
  <si>
    <t>TPN-132089</t>
  </si>
  <si>
    <t>City of Rolla Well #9</t>
  </si>
  <si>
    <t>Engineering fees for new drinking water well #9.</t>
  </si>
  <si>
    <t>TPN-201805</t>
  </si>
  <si>
    <t>City General Fund Operations</t>
  </si>
  <si>
    <t>Use of Funds for Revenue Replacement in General Fund, including Police Services, Court Services, Park, Street, Administration including code enforcement and other general and essential services.  Funds used for salaries and benefits.</t>
  </si>
  <si>
    <t>TPN-240818</t>
  </si>
  <si>
    <t>Covid Water Recovery Project</t>
  </si>
  <si>
    <t>To repair and restore water service to the citizens of the City of Roseland. This includes, meter replacement, Line repairs, and reinstating the service to anyone who lost service due to financial impacts stemming from COVID.</t>
  </si>
  <si>
    <t>TPN-291764</t>
  </si>
  <si>
    <t>City wages during the pandemic, during which City Clerk Mary Partin had COVID-19 twice. This accounts for wages both in 2022 and 2023.</t>
  </si>
  <si>
    <t>TPN-291763</t>
  </si>
  <si>
    <t>Maintenance of the city hall parking lot that had water holes as well as weeds and grass growing in the rocks. This project funded rock and spray for the parking lot. Some of the spray was also used for city streets.</t>
  </si>
  <si>
    <t>TPN-143816</t>
  </si>
  <si>
    <t>City of Rossville ARPA</t>
  </si>
  <si>
    <t>Water storage facility maintenance/painting and employee salaries</t>
  </si>
  <si>
    <t>TPN-207190</t>
  </si>
  <si>
    <t>City of Rozel</t>
  </si>
  <si>
    <t>All ARPA funds received have been used as revenue replacement due to the Covid 19 Public Health Emergency. All funds have been spent on culverts for stormwater drainage from road ways to prevent damage, flooding, and public safety.</t>
  </si>
  <si>
    <t>TPN-139780</t>
  </si>
  <si>
    <t>New water meters have been installed in the town of Rush Center</t>
  </si>
  <si>
    <t>TPN-055202</t>
  </si>
  <si>
    <t>City of Russell</t>
  </si>
  <si>
    <t>The funds were used to pay for engineering services for a water plant rebuild and also to cover payroll and repairs and maintenance expenses of the city.</t>
  </si>
  <si>
    <t>TPN-291728</t>
  </si>
  <si>
    <t>City waterdock</t>
  </si>
  <si>
    <t>City waterdock is used by the entire city.  We are using funds to update the waterdock for ease for the residents.\nThis project was obligated in September 2024.  It will be liquidated by December 31, 2026.</t>
  </si>
  <si>
    <t>TPN-207202</t>
  </si>
  <si>
    <t>City of Sabetha</t>
  </si>
  <si>
    <t>All ARPA funds received have been used as revenue replacement due to the COVID 19 Public Health Emergency. All funds have been spent on replacement of 2 deteriorating lift stations and sewer forced main lines. Due to not working properly and deterioration.</t>
  </si>
  <si>
    <t>TPN-057631</t>
  </si>
  <si>
    <t>City of St Francis Provision of Government Services and Revenue Loss</t>
  </si>
  <si>
    <t>The City of St. Francis has utilized revenue replacement funds for the provision of government services including, but not limited to, the following:  ARPA Administration, employee payroll/salaries, street repairs, support of the Public Library, promoting tourism to our community, general operating expenses for sewer and refuse, and water system upgrades.</t>
  </si>
  <si>
    <t>TPN-051860</t>
  </si>
  <si>
    <t>Water Tower Maintenance and Repair</t>
  </si>
  <si>
    <t>Water tower Interior and exterior cleaning, Inspection, Disinfection, painting, repair &amp; upgrades.</t>
  </si>
  <si>
    <t>TPN-059187</t>
  </si>
  <si>
    <t>Sewer lining Project</t>
  </si>
  <si>
    <t>The beginning of our sewer lining project that we were able to start with the help of these funds.</t>
  </si>
  <si>
    <t>TPN-139999</t>
  </si>
  <si>
    <t>The City elected to take standard revenue loss on the remaining balance of the ARPA funds, totaling $64,640.58 in revenue loss funds.</t>
  </si>
  <si>
    <t>TPN-051875</t>
  </si>
  <si>
    <t>Administration fees for the entirety of the project. These fees will be paid on a yearly basis to the Southeast Kansas Regional Planning Commission who is the designated Economic Development District for the twelve counties in Southeast Kansas.</t>
  </si>
  <si>
    <t>TPN-051868</t>
  </si>
  <si>
    <t>St Paul Premium Pay</t>
  </si>
  <si>
    <t>Premium Pay was given to the City employees who had to remain at work during the pandemic and had interaction with coworkers and the public</t>
  </si>
  <si>
    <t>TPN-129088</t>
  </si>
  <si>
    <t>6.1 Revenue Replacement 2023</t>
  </si>
  <si>
    <t>Provision of personnel services and benefits of police patrol and fire suppression personnel</t>
  </si>
  <si>
    <t>TPN-131326</t>
  </si>
  <si>
    <t>New Meter/Water Program</t>
  </si>
  <si>
    <t>Replacing all meters in the city with auto read meters.  We have installed a new water program to do this as well.</t>
  </si>
  <si>
    <t>TPN-249881</t>
  </si>
  <si>
    <t>Eletric 4</t>
  </si>
  <si>
    <t>Replaced broken pole.</t>
  </si>
  <si>
    <t>TPN-249878</t>
  </si>
  <si>
    <t>Vacuum pump repair kits</t>
  </si>
  <si>
    <t>TPN-249877</t>
  </si>
  <si>
    <t>Electric 3</t>
  </si>
  <si>
    <t>Installed overhead service drop Atoms Energy.</t>
  </si>
  <si>
    <t>TPN-249876</t>
  </si>
  <si>
    <t>Elecrtic 2</t>
  </si>
  <si>
    <t>Replaced meter base at 421 W Main.</t>
  </si>
  <si>
    <t>TPN-249873</t>
  </si>
  <si>
    <t>Replaced mechanical seal, volute gasket , tubing and flapper</t>
  </si>
  <si>
    <t>TPN-249869</t>
  </si>
  <si>
    <t>CDL Electric responded to the outage call. Repaired broken phase conductor</t>
  </si>
  <si>
    <t>TPN-292674</t>
  </si>
  <si>
    <t>Air Conditoner</t>
  </si>
  <si>
    <t>Install new HVAC</t>
  </si>
  <si>
    <t>TPN-292673</t>
  </si>
  <si>
    <t>Electric Supplies</t>
  </si>
  <si>
    <t>TPN-292672</t>
  </si>
  <si>
    <t>Pole replacemnet</t>
  </si>
  <si>
    <t>TPN-292671</t>
  </si>
  <si>
    <t>Pump suction and replace gaskets</t>
  </si>
  <si>
    <t>TPN-292670</t>
  </si>
  <si>
    <t>TPN-292669</t>
  </si>
  <si>
    <t>Electric Related issue</t>
  </si>
  <si>
    <t>TPN-292668</t>
  </si>
  <si>
    <t>EWlectric</t>
  </si>
  <si>
    <t>Repaired broken connection at junction pole.</t>
  </si>
  <si>
    <t>TPN-128907</t>
  </si>
  <si>
    <t>EBH Fees</t>
  </si>
  <si>
    <t>Engineering fees for water project.</t>
  </si>
  <si>
    <t>TPN-061982</t>
  </si>
  <si>
    <t>Revenue Replacement for provision of government services.</t>
  </si>
  <si>
    <t>TPN-145988</t>
  </si>
  <si>
    <t>All Funds were spent for the sidewalks on Main Street of Scammon.</t>
  </si>
  <si>
    <t>TPN-275863</t>
  </si>
  <si>
    <t>Clean &amp; video 9000 feet of sewer lines</t>
  </si>
  <si>
    <t>TPN-048187</t>
  </si>
  <si>
    <t>Perfecting an existing well and trenching lines to connect to the existing water lines</t>
  </si>
  <si>
    <t>TPN-057933</t>
  </si>
  <si>
    <t>Main Water Line</t>
  </si>
  <si>
    <t>Replace 4 inch main water line and 2 4 inch valves and 1 4 inch meter</t>
  </si>
  <si>
    <t>TPN-150418</t>
  </si>
  <si>
    <t>Public Safety-City Hall</t>
  </si>
  <si>
    <t>Replaced standard drinking fountain with water bottle filling station for use by employees and customers of the City.  Cups are provided for those who do not have a cup/bottle.</t>
  </si>
  <si>
    <t>TPN-150430</t>
  </si>
  <si>
    <t>Transfer of $23,000 to Transient Guest fund for approximate lost revenue.\nPayment of $40,000 to local Chamber of Commerce for lost income due to fewer fund-raising events.</t>
  </si>
  <si>
    <t>TPN-276361</t>
  </si>
  <si>
    <t>Public Safety-Parks</t>
  </si>
  <si>
    <t>Installation of Pour-in-Place rubber playground surfacing for an accessible playground at a City park.</t>
  </si>
  <si>
    <t>TPN-276316</t>
  </si>
  <si>
    <t>Infrastructure-Box Drainage Culvert</t>
  </si>
  <si>
    <t>Replacement for a Concrete Box Drainage Culvert at Intersection of US 83 and Alice Avenue.</t>
  </si>
  <si>
    <t>TPN-047501</t>
  </si>
  <si>
    <t>Storm Water Master Plan / Drainage Study</t>
  </si>
  <si>
    <t>TPN-047489</t>
  </si>
  <si>
    <t>New Website Design &amp; Implementation\nUpdate for April 2024 Reporting:  Complete</t>
  </si>
  <si>
    <t>TPN-047420</t>
  </si>
  <si>
    <t>We used funds for onboarding of additional police officer, once hired.  Expenses include salary and vehicle expenses. \nUpdate for April 2023 Reporting:  Officer utilized 2 more months of salary expenses.  All vehicle costs were covered prior to closing out the April 2023 report.</t>
  </si>
  <si>
    <t>TPN-088311</t>
  </si>
  <si>
    <t>Replacing old water/waste water maintenance facility.</t>
  </si>
  <si>
    <t>TPN-090784</t>
  </si>
  <si>
    <t>General government services expended, but primarily used in the water and sewer funds.</t>
  </si>
  <si>
    <t>TPN-054842</t>
  </si>
  <si>
    <t>Wastewater Plant Infrastructure</t>
  </si>
  <si>
    <t>The city realized a significant need in updating assets involved in the operation of its wastewater plant operation facility to ensure a successful delivery of expected service to its residents.</t>
  </si>
  <si>
    <t>TPN-042607</t>
  </si>
  <si>
    <t>Wastewater System Rehabilitation</t>
  </si>
  <si>
    <t>Improvements to wastewater management facility.</t>
  </si>
  <si>
    <t>TPN-291715</t>
  </si>
  <si>
    <t>City improvement encompasses all the necessary activities involved in maintaining Severance. It includes the roads, culverts, ditches, park and city hall.  The continued repair of the roads, ditches and culverts requires the use of heavy equipment and physical labor to complete.</t>
  </si>
  <si>
    <t>TPN-291714</t>
  </si>
  <si>
    <t>City Sewer System</t>
  </si>
  <si>
    <t>The city sewer sytem was created in the 1950's using clay pipes as the main drainage avenue. It has to be flushed and repaired as required when a line is plugged or natural debris interferes with the functions.</t>
  </si>
  <si>
    <t>TPN-291713</t>
  </si>
  <si>
    <t>City Lagoon</t>
  </si>
  <si>
    <t>4,528.25</t>
  </si>
  <si>
    <t>TPN-267195</t>
  </si>
  <si>
    <t>Upgraded the City sewer lift station pumps and repaired the city sewer rodding machine.</t>
  </si>
  <si>
    <t>TPN-267193</t>
  </si>
  <si>
    <t>Upgraded the City large water pumps and adding an antenna to support Wifi for internet to communicate more efficiently from the water plant to the tower which is 3.5 miles away.</t>
  </si>
  <si>
    <t>TPN-065403</t>
  </si>
  <si>
    <t>This project used $7,826.78 in SLFRF funds to purchase a pump for our water plant to supply water to town.</t>
  </si>
  <si>
    <t>TPN-090522</t>
  </si>
  <si>
    <t>Seward Park</t>
  </si>
  <si>
    <t>Revenue Replacement Funds were used to install a septic system and materials to complete the interior of the restroom along with a sanitation station on the outside of the building for visitors to use and the upkeep of the restroom by city staff.</t>
  </si>
  <si>
    <t>TPN-205396</t>
  </si>
  <si>
    <t>The City of Sharon used the SLFRF funds to install a new sewer lift station. Our old lift station was 50+ years old. The life expectancy of lift stations is 25 years so this unit has served 2 life cycles and was in need of replacement. The equipment was outdated and parts were obsolete.</t>
  </si>
  <si>
    <t>TPN-137241</t>
  </si>
  <si>
    <t>The City of Sharon Springs used the revenue replacement funds to purchase 2 new sewer lift stations to replace old lift stations that were around 40 years old.  Parts and repairs had become obsolete and they were very hard to repair.  The City was able to upgrade the lift stations with the ARPA funds which helped due to the rise in costs of lift stations the last few years. These new lift stations will provide proper transfer of sewage from our customers to the sewer ponds.  Creating a safer and healthier environment for everyone.</t>
  </si>
  <si>
    <t>TPN-137950</t>
  </si>
  <si>
    <t>200,000 Water Tank Renovation</t>
  </si>
  <si>
    <t>In September of 2022, the City of Silver Lake contracted with Viking Industrial Painting to fully renovate the interior and exterior of the 200,000-gallon water tank, located at 500 E. Lake St., Silver Lake, Kansas 66539. The project was completed and $194,950 of ARPA Fund was spent.</t>
  </si>
  <si>
    <t>TPN-223830</t>
  </si>
  <si>
    <t>CivicPlus Emergency Notification System</t>
  </si>
  <si>
    <t>The City of Silver Lake implemented a Community-Wide Emergency Notification System. This system keeps residents informed about news, emergencies, City Council updates, and Community Events, enhancing community safety and engagement.</t>
  </si>
  <si>
    <t>TPN-223802</t>
  </si>
  <si>
    <t>Silver Lake Public Library Snag-a-Snack Program Donation</t>
  </si>
  <si>
    <t>The City of Silver Lake donated $2,000 to sustain the Silver Lake Library's Snag-a-Snack Program, providing essential snacks to children after school. This support ensures ongoing public health benefits and community well-being.</t>
  </si>
  <si>
    <t>TPN-263054</t>
  </si>
  <si>
    <t>ADA Compliant Doors at Senior Center</t>
  </si>
  <si>
    <t>Added push button doors to the Community Senior Center.</t>
  </si>
  <si>
    <t>TPN-263051</t>
  </si>
  <si>
    <t>Purchase of Valve Exerciser to improve water infrastructure.</t>
  </si>
  <si>
    <t>TPN-063880</t>
  </si>
  <si>
    <t>Simpson Water21</t>
  </si>
  <si>
    <t>Water line, wells</t>
  </si>
  <si>
    <t>TPN-264146</t>
  </si>
  <si>
    <t>TPN-284136</t>
  </si>
  <si>
    <t>walking path construction</t>
  </si>
  <si>
    <t>The City contracted compete construction of a new walking path around the perimeter of the park, totaling 1/3 mile. This project was completed with one single payment.</t>
  </si>
  <si>
    <t>TPN-228822</t>
  </si>
  <si>
    <t>Sandblast tower, stripe seams and welds,</t>
  </si>
  <si>
    <t>TPN-141896</t>
  </si>
  <si>
    <t>Sewer Lagoon Project</t>
  </si>
  <si>
    <t>The Kansas Department of Health and Environment (KDHE) found the City of Solomon out of compliance with Kansas Water Pollution Control Permit No. M-SO39-OO01.  Quarterly monitoring samples failed to meet KDHE parameters.  KDHE advised the City to work with Kansas Rural Water Association (KRWA) to determine steps to come into compliance.  KRWA and KDHE concurred with plans to dredge two sewer lagoon ponds.  The sewer lagoon systems serve a population of 978 residents and several businesses. \nApproximately 18\u201d to 24\u201d of sludge was removed from Lagoon 1A and Lagoon 1B.  The sludge was land applied to adjacent farm ground. The desired outcome is for the lagoons to operate properly within the parameters of the water pollution control permit.  At this time, the lagoons are not full and are not discharging.  Once discharging is resumed, quarterly sampling will take place.</t>
  </si>
  <si>
    <t>TPN-291957</t>
  </si>
  <si>
    <t>Sports Court</t>
  </si>
  <si>
    <t>Sports Court Reservicing and Painting, Changed to Pickleball and Basketball Court. \nThis project was obligated via contract in September 2024 and completely liquidated in November 2024.</t>
  </si>
  <si>
    <t>TPN-260771</t>
  </si>
  <si>
    <t>Funds used to purchase firefighting apparatus, a new brush truck.</t>
  </si>
  <si>
    <t>TPN-260770</t>
  </si>
  <si>
    <t>Purchase of generator to power city office ,fire department, dispatching equipment, and tornado siren in case of power outage.</t>
  </si>
  <si>
    <t>TPN-260769</t>
  </si>
  <si>
    <t>PURCHASE OF NEW EQUIPMENT FOR CITY PARK</t>
  </si>
  <si>
    <t>TPN-271289</t>
  </si>
  <si>
    <t>Re-Painting Water Towers Design</t>
  </si>
  <si>
    <t>Re-design water tower painting requirements with bidding specifications and construction administration for the duration of the project.</t>
  </si>
  <si>
    <t>TPN-271282</t>
  </si>
  <si>
    <t>Street Chip Seal Design</t>
  </si>
  <si>
    <t>Chip Seal planning is to be utilized for all future chip seal projects that need to be completed.  Plans will be provided with requirements as to what types of materials will be utilized on what surfaces throughout the city.</t>
  </si>
  <si>
    <t>TPN-271272</t>
  </si>
  <si>
    <t>Wastewater Facility Digester Replacement Design</t>
  </si>
  <si>
    <t>Design new digesters for wastewater treatment facility.  Digesters are over 20 years old and are beginning to fail.  New design will help with efficiency and future costs related to the treatment facility.</t>
  </si>
  <si>
    <t>TPN-271265</t>
  </si>
  <si>
    <t>2025 Axon Police Cameras</t>
  </si>
  <si>
    <t>Provide Axon Body / Car cameras to upgrade our aging camera systems that are utilized on shift for the police department.</t>
  </si>
  <si>
    <t>TPN-271277</t>
  </si>
  <si>
    <t>Crosswalk Signal Upgrade</t>
  </si>
  <si>
    <t>Current pedestrian signal is inefficient and creates a safety hazard as it only is utilized if there is a pedestrian that pushes that crosswalk button.  Traffic does not pay attention to this light.  The new pedestrian signal will activate only when there is a pedestrian but utilizes the flashing yellow / red light technology for more visibility and safety.</t>
  </si>
  <si>
    <t>TPN-271260</t>
  </si>
  <si>
    <t>Axon Tasers</t>
  </si>
  <si>
    <t>Update department Tasers to new equipment for utilization.</t>
  </si>
  <si>
    <t>TPN-271257</t>
  </si>
  <si>
    <t>Transportation Alternative Grant</t>
  </si>
  <si>
    <t>Update / add additional hike bike trails throughout the city for citizens to utilize for transportation alternatives.</t>
  </si>
  <si>
    <t>TPN-271251</t>
  </si>
  <si>
    <t>Motorola Radio</t>
  </si>
  <si>
    <t>Replace Police Department car radio with updated encrypted radio due to not being included in the LSSE grant that was awarded.</t>
  </si>
  <si>
    <t>TPN-271241</t>
  </si>
  <si>
    <t>City of South Hutchinson Rebranding</t>
  </si>
  <si>
    <t>Develop a new look and feel for the city that includes a modernized logo and message as well as updated website.</t>
  </si>
  <si>
    <t>TPN-271231</t>
  </si>
  <si>
    <t>SS4A Grant</t>
  </si>
  <si>
    <t>Planning and development grant for Safe Streets 4 All.  Locates things that can be improved within our city that can increase safety.  This can include traffic studies, sidewalk mobility, bike safety, etc.</t>
  </si>
  <si>
    <t>TPN-271224</t>
  </si>
  <si>
    <t>Reno County Housing Assessment</t>
  </si>
  <si>
    <t>Assessing the needs of housing in Reno County for all locations to include the City of South Hutchinson to begin working towards addressing housing inequality issues as well as the lack of housing available to current / new residents.</t>
  </si>
  <si>
    <t>TPN-271220</t>
  </si>
  <si>
    <t>LSSE Grant</t>
  </si>
  <si>
    <t>Equipment grant for Fire / Police to include Encrypted radios for each department as well as brush gear for the fire department.</t>
  </si>
  <si>
    <t>TPN-040233</t>
  </si>
  <si>
    <t>Spearville Waterline Improvement 2021</t>
  </si>
  <si>
    <t>Replace deteriorating water mains, service lines and updating meters.</t>
  </si>
  <si>
    <t>TPN-157132</t>
  </si>
  <si>
    <t>septic system replacement</t>
  </si>
  <si>
    <t>TPN-249997</t>
  </si>
  <si>
    <t>SpiveyCovidFunds</t>
  </si>
  <si>
    <t>Pay for essential positions of City Clerk, Maintenance, and Water and Sewer Operator</t>
  </si>
  <si>
    <t>TPN-148448</t>
  </si>
  <si>
    <t>AXON System</t>
  </si>
  <si>
    <t>Purchase of AXON body and in-car camera system replacing obsolete COBAN system.</t>
  </si>
  <si>
    <t>TPN-148440</t>
  </si>
  <si>
    <t>Purchase of John Deere 1600 wide area mower for maintenance of public parks in the city of Spring Hill.  Approved by Council 11/10/22.</t>
  </si>
  <si>
    <t>TPN-148432</t>
  </si>
  <si>
    <t>2023 Street Projects</t>
  </si>
  <si>
    <t>Various street improvements within the City of Spring Hill approved by Council 10/27/22 and updated on 1/13/23.</t>
  </si>
  <si>
    <t>TPN-227168</t>
  </si>
  <si>
    <t>Sewer camera purchased for infrastructure.</t>
  </si>
  <si>
    <t>TPN-288676</t>
  </si>
  <si>
    <t>Revenue replacement funds for salary in police and fire, public works.</t>
  </si>
  <si>
    <t>TPN-162194</t>
  </si>
  <si>
    <t>Placing a remote access camera in the main intersection of the city. For public saftey. The location can see the cars and people in town . And also is the site for the public school bus stop. So Law enforcement see if any safety issues arise remotely. We aware of deadline and remaining funds were obligated for this project after 3 31 24.</t>
  </si>
  <si>
    <t>TPN-162193</t>
  </si>
  <si>
    <t>Wastewater lift update</t>
  </si>
  <si>
    <t>Update the waste water pumping impellers/cutters to aid in efficient pumping of waste water and help limit down time.</t>
  </si>
  <si>
    <t>TPN-090382</t>
  </si>
  <si>
    <t>Waste water</t>
  </si>
  <si>
    <t>Updated main lift station secondary pump system to eliminate service interruptions to waste water services.</t>
  </si>
  <si>
    <t>TPN-134798</t>
  </si>
  <si>
    <t>Water and Sewer infrastructure updates</t>
  </si>
  <si>
    <t>Purchased equipment  for repairs to the sewer lift station, sewer plant and water wells.</t>
  </si>
  <si>
    <t>TPN-211102</t>
  </si>
  <si>
    <t>New sewer lift station added to infrastructure and new wellhouse added to water infrastructure.</t>
  </si>
  <si>
    <t>TPN-288062</t>
  </si>
  <si>
    <t>Payroll Reimbursement for administrative payroll expenses from the general fund.</t>
  </si>
  <si>
    <t>TPN-288034</t>
  </si>
  <si>
    <t>IT/Computer Systems Upgrades</t>
  </si>
  <si>
    <t>Replace Computers, Laptops, iPad, SAN/NAS Storage System Hardware and SQL Express License Upgrade used throughout all departments: Admin, Police Department, Public Works, Electrical Distribution, Power Plant and Commission</t>
  </si>
  <si>
    <t>TPN-229875</t>
  </si>
  <si>
    <t>City of Stockton -2</t>
  </si>
  <si>
    <t>To date the City of Stockton has utilized the revenue loss dollars afforded through the American Rescue Plan Act's - Coronavirus State and Local Fiscal Recovery Funds for the following projects/activities:  residential revitalization Program, community hall renovations, public park access and safety</t>
  </si>
  <si>
    <t>TPN-266541</t>
  </si>
  <si>
    <t>Bearing replacement at water plant</t>
  </si>
  <si>
    <t>TPN-043963</t>
  </si>
  <si>
    <t>City of Stockton Revenue Replacement</t>
  </si>
  <si>
    <t>To date the City of Stockton has utilized the revenue loss dollars afforded through the American Rescue Plan Act's - Coronavirus State and Local Fiscal Recovery Funds for the following projects/activities:  new park fencing, city hall doors, water tower painting, new city hall roof.</t>
  </si>
  <si>
    <t>TPN-053542</t>
  </si>
  <si>
    <t>SLFRF funds will be used for Storm Water Project.</t>
  </si>
  <si>
    <t>TPN-147782</t>
  </si>
  <si>
    <t>Meter Purchases</t>
  </si>
  <si>
    <t>The funds were used to purchase new meters to replace old meters supplying water to residential and commercial water utility lines.</t>
  </si>
  <si>
    <t>TPN-215818</t>
  </si>
  <si>
    <t>Update software used to record water usage and bill customers</t>
  </si>
  <si>
    <t>TPN-215764</t>
  </si>
  <si>
    <t>Water well repairs</t>
  </si>
  <si>
    <t>Repair water wells providing water to city residents and businesses</t>
  </si>
  <si>
    <t>TPN-283425</t>
  </si>
  <si>
    <t>Remove and replace old, damaged culverts and level drainage path to prevent flooding on the south side of town</t>
  </si>
  <si>
    <t>TPN-197025</t>
  </si>
  <si>
    <t>Updating the infrastructure of the city including but not limited to the electrical grid.</t>
  </si>
  <si>
    <t>TPN-207222</t>
  </si>
  <si>
    <t>City of Sun City</t>
  </si>
  <si>
    <t>All ARPA funds received have been used as revenue replacement due to the Covid 19 Public Health Emergency. All funds were spent to replace a deteriorating storm water culvert in the City street, using material and staff to replace. Failed culvert was causing flooding in the road ways.</t>
  </si>
  <si>
    <t>TPN-206576</t>
  </si>
  <si>
    <t>Sewer Lagoon Fence</t>
  </si>
  <si>
    <t>New Fencing around sewer lagoon as required by KDHE</t>
  </si>
  <si>
    <t>TPN-150202</t>
  </si>
  <si>
    <t>Repairs were made to the water tower after it was struck by lightening. Water tower provides water to our citizens, and was unusable until repaired.</t>
  </si>
  <si>
    <t>TPN-235337</t>
  </si>
  <si>
    <t>City of Sylvia</t>
  </si>
  <si>
    <t>All ARPA funds received have been used as revenue replacement due to the COVID 19 Public Health Emergency. All ARPA funds have been spent on the city's water system. Funds have covered the cost of water main breaks and repairs, the beginning stages of water well drilling, and the start of a large scale water project. All funds have been spent.</t>
  </si>
  <si>
    <t>TPN-042049</t>
  </si>
  <si>
    <t>Water Line #1</t>
  </si>
  <si>
    <t>Partial replacement of a water main</t>
  </si>
  <si>
    <t>TPN-225962</t>
  </si>
  <si>
    <t>community vaccination center</t>
  </si>
  <si>
    <t>install new HVAC  system in Senior center where the vaccination shots take place.</t>
  </si>
  <si>
    <t>TPN-228521</t>
  </si>
  <si>
    <t>generator for ambulance</t>
  </si>
  <si>
    <t>Generator for Ambulance and Fire department to power the station.</t>
  </si>
  <si>
    <t>TPN-261032</t>
  </si>
  <si>
    <t>The City tries to replace a couple of fire hydrants per year and it hadn't been done for a couple of years so we replaced a couple of the older ones</t>
  </si>
  <si>
    <t>TPN-261029</t>
  </si>
  <si>
    <t>The City Wells were not running properly after much testing and trouble shooting  the wells ran for a short time then we ended up replacing a motor to one of the wells \n\n The additional $11267.32 was expended after March 31, 2024 This additional amount will be accounted for in our next annual report.</t>
  </si>
  <si>
    <t>TPN-261024</t>
  </si>
  <si>
    <t>Water Main Leaks &amp; Fire Hydrant</t>
  </si>
  <si>
    <t>The additional 200 was spent prior to April 1, 2023 We had several water main breaks that had to be fixed due to cold temperatures and some of those leaks included fire hydrants that  were leaking as well</t>
  </si>
  <si>
    <t>TPN-261020</t>
  </si>
  <si>
    <t>Concrete Work &amp; Well Roof Repair</t>
  </si>
  <si>
    <t>The Concrete needed to be replaced in spots at our well houses along with the roof repair and Replacing the shingles with metal roofing</t>
  </si>
  <si>
    <t>TPN-261018</t>
  </si>
  <si>
    <t>Excavator Repair</t>
  </si>
  <si>
    <t>This was repairs on our City Excavator just some old parts that needed replaced and updated</t>
  </si>
  <si>
    <t>TPN-261013</t>
  </si>
  <si>
    <t>Millings for Street</t>
  </si>
  <si>
    <t>The millings were hauled in for street project by semi truck and this was the truck hauling fee for those millings</t>
  </si>
  <si>
    <t>TPN-261012</t>
  </si>
  <si>
    <t>Town Clean Up &amp; Dump Boxes</t>
  </si>
  <si>
    <t>The City hosted a clean up day and rented dumpsters so the people in town had a place to go with some bigger items such as old furniture etc and we hauled them off as well</t>
  </si>
  <si>
    <t>TPN-261010</t>
  </si>
  <si>
    <t>Our lift station stopped working due to one of the motors needing service.  The motor did not need to be replaced just fixed to work properly</t>
  </si>
  <si>
    <t>TPN-261009</t>
  </si>
  <si>
    <t>The roof to our City Buildings were old and needed repair and were leaking badly.  Each building needed repairs</t>
  </si>
  <si>
    <t>TPN-261007</t>
  </si>
  <si>
    <t>Street Materials</t>
  </si>
  <si>
    <t>Street Materials to fix potholes.</t>
  </si>
  <si>
    <t>TPN-090877</t>
  </si>
  <si>
    <t>installed new radio read meters</t>
  </si>
  <si>
    <t>TPN-279441</t>
  </si>
  <si>
    <t>Northwest Exit and Drainage Project</t>
  </si>
  <si>
    <t>This project is designed to eliminate standing ground water, promote drainage and establish another city exit on the West boundary of the city in addition to those on the East side.  This will address a major health and safety issue.  This entire award was obligated before Dec 2024, the final expense was paid on Feb 10, 2025.</t>
  </si>
  <si>
    <t>Based on the work that has been completed with funding with SLFRF, the remaining work will be excavating ditches and installing culvers to direct surface water to the nearby pond and leveling topography to build a stable road surface.</t>
  </si>
  <si>
    <t>TPN-150166</t>
  </si>
  <si>
    <t>Timken Water Line Distribution Project</t>
  </si>
  <si>
    <t>Replace the existing 4" water mains that run through the majority of the City with 4" C900 water mains, replace 720' of 2" service line from the intersection of Walnut St. and Main St. north to Walnut Creek. Also, replace all the services, and replace all of the fire hydrants along these sections of the water system.</t>
  </si>
  <si>
    <t>TPN-228688</t>
  </si>
  <si>
    <t>ARPA Funds are designated for updating the efficiency of the water transmission lines in the city.  $9919.60 has been expended in full for this purpose.</t>
  </si>
  <si>
    <t>TPN-042301</t>
  </si>
  <si>
    <t>City of Tipton Water and Sewer</t>
  </si>
  <si>
    <t>The City of Tipton provides and maintains water and sewer services for the residents of the City of Tipton.  Water tower maintenance and water and wastewater monitoring with alarm systems essential for continual service to residents.</t>
  </si>
  <si>
    <t>TPN-086634</t>
  </si>
  <si>
    <t>City of Tonganoxie Provision of Govt Services</t>
  </si>
  <si>
    <t>To date the City of Tonganoxie has utilized the revenue loss dollars afforded through the American Rescue Plan Act's - Coronavirus State and Local Fiscal Recovery Funds for the following projects/activities. 100% of the ARPA-SLFRF funds provided to the City have been obligated as of January 3, 2023.\n\n1. The City Council approved a level of premium pay to be paid to City employees deemed essential under the City's premium pay policy approved with City Resolution 11-21-03. The payment of premium pay was completed during the City's November 26, 2021 pay date. \n\n2. The City Council approved a contract for engineering services for the 2023 Wastewater Treatment Plant Improvements project with City Resolution 01-23-01 on January 3, 2023. The entirety of the City's remaining ARPA-SLFRF Funds, $765,858.42, along with $201,241.58 of City funds from other sources were obligated for this approved project. Work commenced on the project in January 2023 and continues in 2024-2025. In 2023 the total expenditures of ARPA-SLFRF funding for the project totaled $108,585.00 and in 2024 the total expenditures of ARPA-SLFRF funding for the project totaled $203,815.00, which leaves $453,458.42 in ARPA-SLFRF funds remaining to be expended on the project.</t>
  </si>
  <si>
    <t>TPN-145589</t>
  </si>
  <si>
    <t>Sewer Treatment Plant &amp; Water Upgrades</t>
  </si>
  <si>
    <t>Upgrading the wastewater treatment plant with a back up generator, repairs to pumps and mechanical parts and equipment.</t>
  </si>
  <si>
    <t>TPN-197210</t>
  </si>
  <si>
    <t>Replacement of all water meters in the City of Towanda</t>
  </si>
  <si>
    <t>TPN-157538</t>
  </si>
  <si>
    <t>TPN-157395</t>
  </si>
  <si>
    <t>Clarke Well</t>
  </si>
  <si>
    <t>V D F repair and replacement</t>
  </si>
  <si>
    <t>TPN-157375</t>
  </si>
  <si>
    <t>Mayer Specialty</t>
  </si>
  <si>
    <t>Sewer Pipe Rehabilitation</t>
  </si>
  <si>
    <t>TPN-157340</t>
  </si>
  <si>
    <t>Mayer</t>
  </si>
  <si>
    <t>Root cut and prep for pipe lining</t>
  </si>
  <si>
    <t>TPN-157304</t>
  </si>
  <si>
    <t>Visu-Sewer</t>
  </si>
  <si>
    <t>sewer pipe lining</t>
  </si>
  <si>
    <t>TPN-158073</t>
  </si>
  <si>
    <t>Water Line Replacement Repair</t>
  </si>
  <si>
    <t>Water line replacement and repair of concrete curbing</t>
  </si>
  <si>
    <t>TPN-101390</t>
  </si>
  <si>
    <t>Tyro drainage project</t>
  </si>
  <si>
    <t>Dug ditches out and replaced some culverts for better drainage</t>
  </si>
  <si>
    <t>TPN-135293</t>
  </si>
  <si>
    <t>All ARPA funds have been used as revenue replacement due to the Covid 19 Public Health Emergency. All funds were used for electric, water, and sewer utility maintenance and repairs and essential employee salaries.</t>
  </si>
  <si>
    <t>TPN-157189</t>
  </si>
  <si>
    <t>Water Line Extension US160 West</t>
  </si>
  <si>
    <t>The US 160 Waterline Extension project to be completed by the City of Ulysses under the KDHE Project No PW007405 and EEI Project No. 21-306 to provide Bed Rock Mobile Home Park with an additional source of water.</t>
  </si>
  <si>
    <t>TPN-157347</t>
  </si>
  <si>
    <t>City of Ulysses water well repairs are due to lightening strikes.  \nWithout the water wells the City of Ulysses would not be able to provide an adequate amount of water to its citizens.</t>
  </si>
  <si>
    <t>TPN-223744</t>
  </si>
  <si>
    <t>City of Ulysses Water Tower Painting\nDescription:\n1)Cleaning &amp; Removal of sediment\n2) Removal of abandoned cables, antennas, etc.\n3) Removal old and install roof vent (24" fail safe)\n4) Weld roof handrail plates to roof tank\n5) Install mid-rail to tank balcony handrail\n6) Reattach dome ladder to roof by welding standoffs\n7) Flat gate w/ internal screen on overflow\n8) Interior coating system\n9) Exterior coating system\n10) Disinfection\n11) Cable safety climbs on exterior ladder\n12) Letter City name &amp; logo (2 locations)</t>
  </si>
  <si>
    <t>TPN-275190</t>
  </si>
  <si>
    <t>Water Line Replacement Oklahoma St (US 160)</t>
  </si>
  <si>
    <t>The scope is to replace the existing 4-inch line along Oklahoma St. (US 160) from just east of Durham Street to Wilson Street with a new PVC 8-inch water main.  The existing water line has reached a critical state, necessitating replacement due to water line breaks and persistently low water pressure.  Replacing the water line will enhance the integrity of the distribution throughout the community.  Replacing the water line will enhance the integrity of the distribution system, improve water pressure for residents, and reduce the frequency of service interruptions, ultimately ensuring a safer and more reliable water supply.</t>
  </si>
  <si>
    <t>TPN-132292</t>
  </si>
  <si>
    <t>ADA Bathroom Upgrade</t>
  </si>
  <si>
    <t>Replace current non ADA compliant restroom at City Hall/Community Center with one ADA compliant restroom, upgrade lighting, flooring, and ceiling tiles.</t>
  </si>
  <si>
    <t>TPN-274987</t>
  </si>
  <si>
    <t>Warehouse Rehab</t>
  </si>
  <si>
    <t>Remove old metal siding and roof.  Remove old rollup door and entry doors.  Install new metal siding and roof, 2 rollup doors and 2 entry doors to house public works equipment and supplies.</t>
  </si>
  <si>
    <t>TPN-202931</t>
  </si>
  <si>
    <t>City Program</t>
  </si>
  <si>
    <t>Our SLFR award was utilized for the provision of government services in accordance with Treasury guideline and guidance.  Expenditures were made utilizing the revenue replacement expenditure category group and included supplies, personnel cost, office equipment and daily office upkeep.</t>
  </si>
  <si>
    <t>TPN-129029</t>
  </si>
  <si>
    <t>Public Safety Equipment -Fire Department Radios, Police body cameras, Police car cameras</t>
  </si>
  <si>
    <t>TPN-129073</t>
  </si>
  <si>
    <t>Preliminary Engineering services for water treatment plant</t>
  </si>
  <si>
    <t>TPN-128087</t>
  </si>
  <si>
    <t>RV Park Electrical Upgrade</t>
  </si>
  <si>
    <t>Replaced and upgraded the electrical hookups at the RV Park</t>
  </si>
  <si>
    <t>TPN-209804</t>
  </si>
  <si>
    <t>City Lake Access</t>
  </si>
  <si>
    <t>Creating public vehicle access with 911 address to the Valley Falls City Lake. Funds were used to purchase and install a 15" X 15' culvert in the road right of way for the lake entrance. A driveway to a new parking area was created using 103.77 ton of various sized rock.</t>
  </si>
  <si>
    <t>TPN-266129</t>
  </si>
  <si>
    <t>Skid loader Grapple Attachment</t>
  </si>
  <si>
    <t>The city purchased a grapple attachment for the skid loader to remove debris from the City Water Pipeline easement. This will also be used to maintenance the easement moving forward.</t>
  </si>
  <si>
    <t>TPN-266121</t>
  </si>
  <si>
    <t>Water Pipeline River Bore</t>
  </si>
  <si>
    <t>The City of Valley Falls Water Pipeline failed under the Delaware River. The City accepted bids for the 600-ft replacement bore of a water line under the river. Heinen PHE was awarded the bid of $49,080.00. Heinen PHE is working with Public Works to complete the project.</t>
  </si>
  <si>
    <t>TPN-266113</t>
  </si>
  <si>
    <t>Central Business District, Lake, Trail Benches and Trash Cans</t>
  </si>
  <si>
    <t>The City Council purchased 8 - 8ft Park Benches constructed of recycled tires to place in the Central Business District, City Lake, and City Walking Trail. They also purchased four trash receptacles for the Central Business District.</t>
  </si>
  <si>
    <t>TPN-266104</t>
  </si>
  <si>
    <t>Equipment Transportation</t>
  </si>
  <si>
    <t>Purchased a 24ft tandem axle tilt bed trailer to haul maintenance equipment between the lake and around the city.</t>
  </si>
  <si>
    <t>TPN-266094</t>
  </si>
  <si>
    <t>Bunker Storage System</t>
  </si>
  <si>
    <t>The City of Valley Falls Public Works Department purchased 36 Interlocking Concrete Blocks to construct a storage container for gravel, asphalt, and road salt.</t>
  </si>
  <si>
    <t>TPN-266067</t>
  </si>
  <si>
    <t>Facilities Security Upgrade / UTV Weed Sprayer</t>
  </si>
  <si>
    <t>Purchased and installed new door locks for the City Hall, Water Plant, City Shop, City Pool, and City Park. Purchased a weed sprayer for the city UTV to control vegetation at the water pipeline, lagoons, and park.</t>
  </si>
  <si>
    <t>TPN-266081</t>
  </si>
  <si>
    <t>City Lake Survey</t>
  </si>
  <si>
    <t>Due to a dispute with the neighboring land owner, the City of Valley Falls contracted Professional Engineering Consultants out of Topeka to complete a land survey to locate the City Lake property lines. The Survey has been completed, and new fencing will be installed on the property lines around the lake.</t>
  </si>
  <si>
    <t>TPN-266004</t>
  </si>
  <si>
    <t>Forestry Mulcher</t>
  </si>
  <si>
    <t>Purchased a 72\u201d Forestry Drum Mulcher skid loader attachment to control the vegetation growth the easement of the City of Valley Falls water pipeline and the city walking trail access.</t>
  </si>
  <si>
    <t>TPN-265991</t>
  </si>
  <si>
    <t>Water Pipeline Valve Replacement</t>
  </si>
  <si>
    <t>Public Works purchased and installed 3-4\u201d Ductile Iron Gate Valves in the 4-mile water pipeline connecting the city lake/spring wells to the City of Valley Falls water plant. During the upgrade, new 48" manhole casings were also installed.</t>
  </si>
  <si>
    <t>TPN-265976</t>
  </si>
  <si>
    <t>Water Pipeline UTV</t>
  </si>
  <si>
    <t>Purchased a 2024 Massimo T-Box 560 UTV for the public works department to be able to monitor the City of Valley Falls water pipeline connecting the Valley Falls City Lake to the City of Valley Falls water plant. This is a 4-mile pipeline traversing ag land, timber, creek crossings, marsh land, and easements.</t>
  </si>
  <si>
    <t>TPN-265964</t>
  </si>
  <si>
    <t>Lake Spillway Access</t>
  </si>
  <si>
    <t>Created vehicle access through the lake spillway to the Valley Falls City Lake dam. Funds were used to purchase and install a 55ft long X 14ft wide concrete crossing with trench footings on both sides of the low water crossing.</t>
  </si>
  <si>
    <t>TPN-266458</t>
  </si>
  <si>
    <t>Silt &amp; Tree Removal from Water Intake</t>
  </si>
  <si>
    <t>The City of Valley Falls rented a long reach track excavator to remove trees and silt along the water intake located on the Delaware River. Public Works also rebuilt the failed weir to be able to hold water during droughts.</t>
  </si>
  <si>
    <t>TPN-266437</t>
  </si>
  <si>
    <t>Boat Ramp / Lake Parking Lot Gravel</t>
  </si>
  <si>
    <t>Public Works hauled gravel from our local quarry to gravel the Boat Ramp parking lot &amp; the new City Lake parking lot.</t>
  </si>
  <si>
    <t>TPN-266424</t>
  </si>
  <si>
    <t>Skid Loader Safety Cage attachment</t>
  </si>
  <si>
    <t>The City of Valley Falls purchased a safety cage to use during vegetation management of the City Water Pipeline.</t>
  </si>
  <si>
    <t>TPN-055370</t>
  </si>
  <si>
    <t>gWorks Software</t>
  </si>
  <si>
    <t>New financial management software for utility billing, financial management, AP, and customer payment.</t>
  </si>
  <si>
    <t>TPN-063580</t>
  </si>
  <si>
    <t>Employee Salary from April 1, 2020 - Decemeber 31, 2020</t>
  </si>
  <si>
    <t>TPN-249433</t>
  </si>
  <si>
    <t>Sewer System Maintenance Tools</t>
  </si>
  <si>
    <t>Tools for Sewer System Maintenance</t>
  </si>
  <si>
    <t>TPN-249405</t>
  </si>
  <si>
    <t>INA Cameras Added</t>
  </si>
  <si>
    <t>Additional Cameras</t>
  </si>
  <si>
    <t>TPN-249404</t>
  </si>
  <si>
    <t>Conrad Fire Equipment</t>
  </si>
  <si>
    <t>TPN-249403</t>
  </si>
  <si>
    <t>Police/Fire Radios</t>
  </si>
  <si>
    <t>Radios for Police and Fire</t>
  </si>
  <si>
    <t>TPN-249402</t>
  </si>
  <si>
    <t>FIRE SAFETY USA</t>
  </si>
  <si>
    <t>Fire Department Ready Racks</t>
  </si>
  <si>
    <t>TPN-249363</t>
  </si>
  <si>
    <t>INA Cameras</t>
  </si>
  <si>
    <t>BROADBAND CAMERAS AROUND TOWN</t>
  </si>
  <si>
    <t>TPN-294686</t>
  </si>
  <si>
    <t>City of Viola SLFRF</t>
  </si>
  <si>
    <t>Revenue Replacement used for infrastructure to offset covid related costs.</t>
  </si>
  <si>
    <t>TPN-058668</t>
  </si>
  <si>
    <t>New Chlorinating System at water plant</t>
  </si>
  <si>
    <t>TPN-044459</t>
  </si>
  <si>
    <t>Revenue replacement and provision of government services.</t>
  </si>
  <si>
    <t>TPN-089610</t>
  </si>
  <si>
    <t>Water Well 4</t>
  </si>
  <si>
    <t>Water Well #4</t>
  </si>
  <si>
    <t>TPN-090795</t>
  </si>
  <si>
    <t>PD PPE</t>
  </si>
  <si>
    <t>PD public safety</t>
  </si>
  <si>
    <t>TPN-092109</t>
  </si>
  <si>
    <t>Beautification of Main Street</t>
  </si>
  <si>
    <t>Replacing the streetlights on main street for 1 block.  The money will be used towards this project.  This project is being completed along with replacing the main waterline and public sidewalk on that block.</t>
  </si>
  <si>
    <t>TPN-054840</t>
  </si>
  <si>
    <t>City of Walnut Meter Upgrade</t>
  </si>
  <si>
    <t>We have completed the process of upgrading our city meter system to a digital reading and recording system. This will help with accuracy of readings as well as provide an easier way to connect our maintenance department with our City office by way of water meter readings. We will be upgrading our computer system software as well during this process to add an online option for our customers to pay and receive notices/bills. This project was completed in December 2022.</t>
  </si>
  <si>
    <t>TPN-227291</t>
  </si>
  <si>
    <t>Sewer Main Repair and Lining</t>
  </si>
  <si>
    <t>Scoping a Sewer Main,located between the blocks of N. Walton Ave South down Garfield to 3rd St., with recent blockages to determine damage.Repairing a collapsed Sewer Main line located between the blocks of N.  1st st west along Garfield to 3rd St. . After repair was completed a liner was installed to prevent future collapse. Work for jetting, telescoping and sewer liner were contracted with Mayer Specialty Services, LLC. Sewer main was repaired by city staff.</t>
  </si>
  <si>
    <t>TPN-129271</t>
  </si>
  <si>
    <t>Street and Utility Reconstruction</t>
  </si>
  <si>
    <t>The city is replacing large sections of street and the funds will be used to do reconstruction to the street, water and sewer infrastructure.  This will bring the utility services up to same standards as the rest of the city lines to provide more efficient and reliable services to the citizens' homes. We obligated these funds on 1/12/2023 with the final expenditure on 06/04/2024.</t>
  </si>
  <si>
    <t>TPN-132783</t>
  </si>
  <si>
    <t>Sewer Line Rehabilitation Phase 1</t>
  </si>
  <si>
    <t>Sewer Line infrastructure cured in place piping rehabilitation</t>
  </si>
  <si>
    <t>TPN-203560</t>
  </si>
  <si>
    <t>Sewer Line Rehabilitation Phase 2</t>
  </si>
  <si>
    <t>Sewer Line Rehab Phase 2 CIPP</t>
  </si>
  <si>
    <t>TPN-157424</t>
  </si>
  <si>
    <t>Waterville Services Project</t>
  </si>
  <si>
    <t>The project is for the cleaning and lining of the city sewer system. It will help repair and replace cracked, leaking, backed up and damaged sewer lines.</t>
  </si>
  <si>
    <t>TPN-055887</t>
  </si>
  <si>
    <t>City of Wathena Provision of Government</t>
  </si>
  <si>
    <t>To this date Wathena has utilized the revenue loss dollars afforded through the American Rescue Plan Act's - Provision of Government Services for the following projects/activities:\n- Water System Meter Replacement\n- Water System Leak Detection Services - Phase I\n- Water Tower Repairs\n- Water System Leak Detection - Phase 2</t>
  </si>
  <si>
    <t>TPN-132147</t>
  </si>
  <si>
    <t>Repair old pumps, New Lift station pumps, &amp; contract labor</t>
  </si>
  <si>
    <t>TPN-249775</t>
  </si>
  <si>
    <t>Public Restroom Sanitation</t>
  </si>
  <si>
    <t>hired cleaning service of public restroom @ $50/month and cleaning supplies purchased</t>
  </si>
  <si>
    <t>TPN-091826</t>
  </si>
  <si>
    <t>MAINTAIN CLEAN PUBLIC SPACES</t>
  </si>
  <si>
    <t>MAINTAIN, CLEAN, SANITIZE PUBLIC RESTROOM FACILITY AND CITY PARK EQUIPMENT; FOR PUBLIC USE. INSTALL WATER DELIVERY EQUIPMENT FOR ONSITE WATER AVAILABLE FOR CLEANING. COMPLETED FOR THE REPORTING PERIOD, BUT THIS SAME PROJECT WILL CONTINUE INTO THE INDEFINITE FUTURE.</t>
  </si>
  <si>
    <t>TPN-143862</t>
  </si>
  <si>
    <t>**  Sewer system lift station upkeep and repair, until two lift stations are replaced completely. Switches, floats, pumps,  plus labor and travel for those  lift station repairs.\n** Water well pump and motor replacement, water well casing professionally cleaned, installed new wiring and piping for well system. Paying for extra water supplied by our secondary source while our well has been down since August 2021.  Replaced rusted and dilapidated water system hatches with three new custom built  ones. Replaced two leaking fire hydrants in city.</t>
  </si>
  <si>
    <t>TPN-053826</t>
  </si>
  <si>
    <t>Funds were utilized for the provision of government services, including Fire Department, Emergency Management Services, City software and City equipment, including police equipment, as well as economic development.</t>
  </si>
  <si>
    <t>TPN-161291</t>
  </si>
  <si>
    <t>Water line Purchase</t>
  </si>
  <si>
    <t>Purchase of water lines</t>
  </si>
  <si>
    <t>TPN-207127</t>
  </si>
  <si>
    <t>Side by side to be able to get to water lines, leaks, etc when trucks cannot.</t>
  </si>
  <si>
    <t>TPN-207094</t>
  </si>
  <si>
    <t>Ladder for Water Tower</t>
  </si>
  <si>
    <t>New ladder for water tower</t>
  </si>
  <si>
    <t>TPN-232152</t>
  </si>
  <si>
    <t>Wastewater treatment plant</t>
  </si>
  <si>
    <t>Pumps for wastewater treatment plant</t>
  </si>
  <si>
    <t>TPN-240607</t>
  </si>
  <si>
    <t>Mixers</t>
  </si>
  <si>
    <t>New mixers for sewer plant</t>
  </si>
  <si>
    <t>TPN-240604</t>
  </si>
  <si>
    <t>Pump for sewer plant</t>
  </si>
  <si>
    <t>Pumps for sewer plant</t>
  </si>
  <si>
    <t>TPN-240594</t>
  </si>
  <si>
    <t>Electric for Lift Station</t>
  </si>
  <si>
    <t>Lift Station generator/electrical</t>
  </si>
  <si>
    <t>TPN-278990</t>
  </si>
  <si>
    <t>TPN-124689</t>
  </si>
  <si>
    <t>Sewer Inspection</t>
  </si>
  <si>
    <t>L.S. Mobilization. L.F. light clean and television inspection of existing 6' and 8' sanitary pipe. Cut out intruding service tap connection. Wash and vacuum debris from sanitary sewer lift station. Project: Gravity sanitary sewer cleaning and television inspection.</t>
  </si>
  <si>
    <t>TPN-043415</t>
  </si>
  <si>
    <t>Installed bypass regulator at base of water tower. Cleaning and Inspection of standpipe.</t>
  </si>
  <si>
    <t>TPN-134356</t>
  </si>
  <si>
    <t>To be able to operate three sanitary sewer lift stations and one drinking water telemetry/control vault whenever there may be a power outage/emergency where power is not available to control each.  These generators will insure that during a time period of no power, we can keep sanitary sewer waste out of houses and businesses and also keep drinking water pressure and storage constant throughout the City of Westmoreland</t>
  </si>
  <si>
    <t>TPN-212012</t>
  </si>
  <si>
    <t>Replaced mower so that proper Maintenance could be done throughout the city.</t>
  </si>
  <si>
    <t>TPN-273887</t>
  </si>
  <si>
    <t>2020 UTV to assist with the ongoing maintenance of the sanitary sewer and drinking water system.  It will allow us to get into many easements that do not allow for normal vehicles to access due to terrain and size of the utility easements.  It will assist us with bringing in tools and materials for repairs and normal maintenance needed.  Sewer cleaning, sewer repairs, sewer inspections, water valve exercising, and water line repairs are such projects this equipment will allow us to get tool and materials into the work areas not obtainable with normal vehicles.</t>
  </si>
  <si>
    <t>TPN-274520</t>
  </si>
  <si>
    <t>Hydrant Buddy</t>
  </si>
  <si>
    <t>Hydrant Buddy, gate valve key used for water system.</t>
  </si>
  <si>
    <t>TPN-274437</t>
  </si>
  <si>
    <t>4th St Sanitary Sewer Ext. Project</t>
  </si>
  <si>
    <t>4th St Sanitary Sewer Extension Project</t>
  </si>
  <si>
    <t>TPN-040040</t>
  </si>
  <si>
    <t>Westy Heights Sewer Extension Project</t>
  </si>
  <si>
    <t>Lot 8, Westy Heights Addition, Westmoreland, Kansas\nExtended sewer line to serve more residents as well as correcting current backup issue</t>
  </si>
  <si>
    <t>TPN-283673</t>
  </si>
  <si>
    <t>Funds allocated to the City of Westphalia were used to repair an outdated sewer system and make updates that were necessary. The same funds were also used to repair some roadways within the city limits with adding rock to drainage culverts.</t>
  </si>
  <si>
    <t>TPN-051897</t>
  </si>
  <si>
    <t>City of Westwood Provision of Government Services</t>
  </si>
  <si>
    <t>To date the City of Westwood has utilized replacement funds for the provision of government services to accomplish the following projects:\n*ARPA administration\n*Responding to the COVID-19 pandemic</t>
  </si>
  <si>
    <t>TPN-127470</t>
  </si>
  <si>
    <t>The City allocated all the police personnel costs for the months of April, May, and partial June 2022.</t>
  </si>
  <si>
    <t>TPN-042114</t>
  </si>
  <si>
    <t>Police Services for January, February, and March 2022</t>
  </si>
  <si>
    <t>TPN-146129</t>
  </si>
  <si>
    <t>RESTAURANT FLOOR REPLACEMENT</t>
  </si>
  <si>
    <t>REPLACE FLOORING</t>
  </si>
  <si>
    <t>TPN-146101</t>
  </si>
  <si>
    <t>PICKUP PURCHASE</t>
  </si>
  <si>
    <t>PURCHASE OF PICKUP FOR USE BY ALL CITY DEPARTMENTS</t>
  </si>
  <si>
    <t>TPN-146082</t>
  </si>
  <si>
    <t>MATCHING FUNDS FOR LIBRARY TEFFI GRANT, STORAGE BUILDING, PROJECTOR &amp; SCREEN, BOOKS, OUTDOOR PATIO AND SIDEWALK REPAIR</t>
  </si>
  <si>
    <t>TPN-218229</t>
  </si>
  <si>
    <t>water filter</t>
  </si>
  <si>
    <t>Replaced regulators on water filters</t>
  </si>
  <si>
    <t>TPN-290233</t>
  </si>
  <si>
    <t>Water tower inspection and repairs.</t>
  </si>
  <si>
    <t>TPN-290226</t>
  </si>
  <si>
    <t>sidewalk repair</t>
  </si>
  <si>
    <t>Repair and replace main street sidewalk</t>
  </si>
  <si>
    <t>TPN-290223</t>
  </si>
  <si>
    <t>street signs</t>
  </si>
  <si>
    <t>New street signs in community</t>
  </si>
  <si>
    <t>TPN-083570</t>
  </si>
  <si>
    <t>City of Wheaton Sewer Project</t>
  </si>
  <si>
    <t>City of Wheaton sewer department. Funds were used for sewer repairs.</t>
  </si>
  <si>
    <t>TPN-240450</t>
  </si>
  <si>
    <t>Park Electricity</t>
  </si>
  <si>
    <t>Install elecricial RV outlets to park.</t>
  </si>
  <si>
    <t>TPN-085058</t>
  </si>
  <si>
    <t>Water tower repair and paint</t>
  </si>
  <si>
    <t>TPN-290812</t>
  </si>
  <si>
    <t>WATER GENERATOR</t>
  </si>
  <si>
    <t>PURCHASE OF NEW GENERATOR TO RUN WATER OUT OF TOWER.</t>
  </si>
  <si>
    <t>TPN-092800</t>
  </si>
  <si>
    <t>White Cloud Water Tower Project</t>
  </si>
  <si>
    <t>The City of White Cloud is working towards improving the public water supply in town. All monies received from this grant have been used for water meters (to reduce the amount of water loss), pump starter box (to replace faulty equipment), meter insulators (to prevent meters from freezing during the winter), and a new manifold for our pump house. Without this grant, the city would have a three day water supply, at most, if our manifold were to fail.\n\nAs of this moment, our first bid for the project didn't have the time to complete the project. A second bid was approved on April 3, 2023, to complete the remaining work for the manifold. \n The remaining funds were used in 2024 to replace a broken generator for our water system.</t>
  </si>
  <si>
    <t>TPN-232005</t>
  </si>
  <si>
    <t>Westside Sidewalk Project</t>
  </si>
  <si>
    <t>Replace damaged sidewalks and add handicap ramps on Main street</t>
  </si>
  <si>
    <t>TPN-232004</t>
  </si>
  <si>
    <t>Water Tower Maintenance Exterior Painting</t>
  </si>
  <si>
    <t>TPN-045230</t>
  </si>
  <si>
    <t>Replacement of old hydrants to improve safety of citizens and businesses.</t>
  </si>
  <si>
    <t>TPN-133587</t>
  </si>
  <si>
    <t>Painting Water Tower Exterior</t>
  </si>
  <si>
    <t>Exterior of City water tower was painted.</t>
  </si>
  <si>
    <t>TPN-269549</t>
  </si>
  <si>
    <t>city way upgrade</t>
  </si>
  <si>
    <t>replacement of tubes and road work to fix the areas around them</t>
  </si>
  <si>
    <t>TPN-219467</t>
  </si>
  <si>
    <t>City Insurance Premiums for Property, Liability, Crime &amp; Fidelity, Inland Marine, Automobile, Workman's Comp, Umbrella, Siren, &amp; Other.</t>
  </si>
  <si>
    <t>TPN-053812</t>
  </si>
  <si>
    <t>City Sewer Repair</t>
  </si>
  <si>
    <t>RR-001 City Sewer System Manhole Repair</t>
  </si>
  <si>
    <t>TPN-205372</t>
  </si>
  <si>
    <t>Paid consultant fee for emergency water project</t>
  </si>
  <si>
    <t>TPN-209136</t>
  </si>
  <si>
    <t>Gravel for streets</t>
  </si>
  <si>
    <t>Gravel for the streets in town</t>
  </si>
  <si>
    <t>TPN-209133</t>
  </si>
  <si>
    <t>Tornado Siren Pole</t>
  </si>
  <si>
    <t>TPN-083056</t>
  </si>
  <si>
    <t>FUNDS PURCHASED A NEW COMPUTER TO ASSIST WITH ADMINISTRATIVE DUTIES AND AND ADMINISTRATIVE COSTS FOR A WATER PROJECT UGRADE.</t>
  </si>
  <si>
    <t>TPN-238676</t>
  </si>
  <si>
    <t>Stormwater Mitigation Project</t>
  </si>
  <si>
    <t>Stormwater Mitigation project to satisfy Kansas Department of Health &amp; Environmental requirements to not pump floodwater infiltrated with sewage into Cow Creek over levy system surrounding community.</t>
  </si>
  <si>
    <t>TPN-088042</t>
  </si>
  <si>
    <t>WILMORE ARPA</t>
  </si>
  <si>
    <t>INSTALLATION OF AUTOMATIC SWITCH FOR GENERATOR AT CITY SHELTER TO PROVIDE ELECTRICITY IN THE EVENT OF AN EMERGENCY AND SHELTERING NEEDS TO TAKE PLACE,</t>
  </si>
  <si>
    <t>TPN-140313</t>
  </si>
  <si>
    <t>water tower inspection / parts/upgrades, cleaning.  Complete sewer system line clean throughout the city.  Salary</t>
  </si>
  <si>
    <t>TPN-150879</t>
  </si>
  <si>
    <t>SLRFP funds used for water infrastructure (telemetry system and underground meter pit for the new telemetry system), partial water meter purchase, and sewer infrastructure (2 sewer chopper pumps).</t>
  </si>
  <si>
    <t>TPN-290920</t>
  </si>
  <si>
    <t>City Water Meter Expenses</t>
  </si>
  <si>
    <t>The city purchased Sensus autoread meters from Core &amp; Main. City also purchased handheld and vehicle modules, 1 year support and meter gaskets.</t>
  </si>
  <si>
    <t>TPN-226272</t>
  </si>
  <si>
    <t>City of Windom</t>
  </si>
  <si>
    <t>All ARPA funds received have been used as revenue replacement due to the Covid 19 Public Health Emergency.\nAll ARPA funds are allocated to governmental services provided by the City.</t>
  </si>
  <si>
    <t>TPN-137860</t>
  </si>
  <si>
    <t>Master Water Plan</t>
  </si>
  <si>
    <t>Water System Distribution Study - This project completes a water model study of the Winfield, KS water distribution system. The purpose of the study is to complete an in-depth analysis of the water distribution system, considering pipe material, age, and size. The firm will also review flow rate and pressure data, geographic location, and future growth potential to make recommendations for improvements.</t>
  </si>
  <si>
    <t>TPN-197208</t>
  </si>
  <si>
    <t>Fire-EMS Vehicle/Equipment</t>
  </si>
  <si>
    <t>Replacing Rescue 71 chassis.  The current Rescue chassis is a 1993 International. The age and condition of this current chassis is slow and underpowered for responses within Cowley County. The Rescue box was replaced in 2014 with intention of replacing the chassis within the following four years.   Winfield Fire/EMS provides vehicle extrication, farm and industrial extrication, water rescue, rope and other technical rescue operations within Cowley County. With this demand meets a need for a quicker more reliable response vehicle.</t>
  </si>
  <si>
    <t>TPN-197198</t>
  </si>
  <si>
    <t>Water Treatment Plant Improvements \u2013 Design/Construction Administration - To complete an in-depth analysis of the current Ozone system; Our current system is over 20 years old and obsolete, and parts are not available for repairs/replacement. Our ozone system is the primary method for disinfecting water before it moves into our distribution system.</t>
  </si>
  <si>
    <t>TPN-203204</t>
  </si>
  <si>
    <t>Public Safety Facility Improvements</t>
  </si>
  <si>
    <t>Public Safety Facility Improvements - Phase III \u2013 Police/Shared Training - The project is the final phase in a three-phase project aimed at improving the community\u2019s public safety facilities. The previous phases included an apparatus bay addition to the existing fire-ems station and the renovation of the existing fire-ems station.  The new police station/shared training facility will be 17,000 square feet and attached to the recently constructed fire-ems apparatus bays, on the site of the former Winfield Middle School. The new construction will include police offices, interview space, armory, evidence storage, records, fitness area, and a large meeting space. The meeting space will be used for trainings, emergency operations, municipal court functions, and City Commission meetings.</t>
  </si>
  <si>
    <t>TPN-203159</t>
  </si>
  <si>
    <t>Pike Rd. Sanitary Sewer Improvements</t>
  </si>
  <si>
    <t>This project is to be completed in advance of the reconstruction of Pike Rd. that is planned for early 2024. This phase of the sanitary sewer replacement includes rehab in place of approximately 790\u2019 of sanitary sewer mainline.  There will be an additional 260\u2019 from the intersection of Pike Rd &amp; Sunnyside, south to McDonalds, that will be open cut in order to relocate the line to the east to avoid conflict with storm sewer.</t>
  </si>
  <si>
    <t>TPN-269300</t>
  </si>
  <si>
    <t>Fire Dept Tanker Truck</t>
  </si>
  <si>
    <t>Fire Dept 3000gal Tanker Truck - replacement of a 1995 model lost in rollover accident.</t>
  </si>
  <si>
    <t>TPN-088944</t>
  </si>
  <si>
    <t>sewer/water remote system/fire hydrants</t>
  </si>
  <si>
    <t>Cleaning and Vacuuming of city Sewer Lines</t>
  </si>
  <si>
    <t>TPN-160452</t>
  </si>
  <si>
    <t>Sewer main replacement and man hole replacement</t>
  </si>
  <si>
    <t>Sewer main had to be replaced and new manhole put in.</t>
  </si>
  <si>
    <t>TPN-131128</t>
  </si>
  <si>
    <t>The city purchased security cameras for their water treatment plant and bulk water Plant.</t>
  </si>
  <si>
    <t>TPN-264226</t>
  </si>
  <si>
    <t>2024 Expenditures- Rock,Computer, cameras &amp; memory cards</t>
  </si>
  <si>
    <t>According to Section 6.1 of the Treasury FAQ it identifies water projects as a  potential use of \nARPA funds as long as they are generally aligned with eligible projects listed in the EOA's Clean Water State Resolving Fund(CWSRF) or the Drinking Water State Revolving Fund(DWSRF). Upgrades, rehabilitation, or replacement of facilities or portions of facilities is discussed in table 3.1 of the Drinking Water State Revolving Fund Eligibility Handbook. Table 3.1 can be found on page 10 of the handbook.\nUnder the Category 6 Revenue Replacement: The City of Woodston used the ARPA funds to purchase a computer and monitor for the Water Treatment Plant because the computer quit working and would cost more to repair. The cost of the computer and monitor was $2111.02. \nThe city paid Innovative Automation &amp; Controls $2111.02 for the computer and monitor.  The city also purchased security cameras for the City Hall in the amount of $149.67 from Amazon and memory cards for the cameras in the amount of $25.67. The city of Woodston also purchased rock from RGN for their city streets in the amount of $1700.00. The total spent in 2024 was $3986.36.\nThe city obligated the remaining $5676.36 in ARPA funds for Water System repairs and maintenance as well as city streets and maintenance. The city obligated the remaining ARPA funds at the December 9, 2024 city council meeting for the above expenses under revenue replacement.</t>
  </si>
  <si>
    <t>TPN-264939</t>
  </si>
  <si>
    <t>December 2024 Invoices, Bonuses, Council&amp; Mayor 2024 meeting attendance pay</t>
  </si>
  <si>
    <t>The city council obligated and spent the remaining ARPA funds on invoices to Prairie Land Electric, EMC Insurance, Hinkle Termite, Hahn Tire, Rooks County Transportation, City Council December 2024 Meeting attendance pay and employee bonuses. They used it under the revenue replacement catagory.</t>
  </si>
  <si>
    <t>TPN-042935</t>
  </si>
  <si>
    <t>Shari L Reichard</t>
  </si>
  <si>
    <t>According to Section 6.1 of the US Treasury FAQ it identifies water projects as a potential use of ARPA funds as long as they are generally aligned with the eligible projects listed in the EOA's Clean Water State Revolving Fund (CWSRF) or the Drinking Water State Revolving Fund (DWSRF). Upgrades rehabilitation or replacement of facilities or portions of facilities is discussed in table 3.1 of the Drinking water State Revolving Fund Eligibility Handbook. Table 3.1 can be found on page 10 of the handbook \nThe City of Woodston used the ARPA funds to purchase a generator for the City's Water Treatment Plant because the city's current generator quit working and would cost more to repair than to replace.\nThe cost of the Generator was $12,000.00 and the ARPA funds was $9843.30 so the city of Woodston had to use the remaining $2156.70 from the city's Water Reserve Fund to pay for the $12,000.00 generator.</t>
  </si>
  <si>
    <t>TPN-049821</t>
  </si>
  <si>
    <t>The City has elected to utilize all funds under revenue loss based on the new rule allowing a standard allowance. The City will utilize the funds for government services. Funds have only been allocated for</t>
  </si>
  <si>
    <t>TPN-125777</t>
  </si>
  <si>
    <t>WaterSewer Utility Assistance</t>
  </si>
  <si>
    <t>One month minimum charges (Nov 2022) credit for water/sewer services</t>
  </si>
  <si>
    <t>TPN-125762</t>
  </si>
  <si>
    <t>Flagpole-CommBldg</t>
  </si>
  <si>
    <t>Replace flagpole in front of comm bldg, library, and museum.</t>
  </si>
  <si>
    <t>TPN-201735</t>
  </si>
  <si>
    <t>Water Valve Location</t>
  </si>
  <si>
    <t>Locate Water Line Shut-off Valves - mark the location and repair as needed</t>
  </si>
  <si>
    <t>TPN-046685</t>
  </si>
  <si>
    <t>Outdoor Lighting-CommBldg</t>
  </si>
  <si>
    <t>Repair outdoor lighting around community building</t>
  </si>
  <si>
    <t>TPN-046675</t>
  </si>
  <si>
    <t>Outdoor Restroom Removal</t>
  </si>
  <si>
    <t>Remove vandalized outdoor restrooms - health hazard</t>
  </si>
  <si>
    <t>TPN-046656</t>
  </si>
  <si>
    <t>WaterSewer Utility Assisstance</t>
  </si>
  <si>
    <t>One month minimum charges (Nov 2021) credit for water/sewer services</t>
  </si>
  <si>
    <t>TPN-046632</t>
  </si>
  <si>
    <t>Restroom Repairs-CommBldg</t>
  </si>
  <si>
    <t>Repair Community Building Restrooms.  Restrooms are utilized by senior citizen meals, increased public park gatherings, and other indoor gatherings.  Working facilities for restroom and handwashing facilities are necessary for public use of the facility.</t>
  </si>
  <si>
    <t>TPN-263109</t>
  </si>
  <si>
    <t>Revenue Replacement-Transportation</t>
  </si>
  <si>
    <t>Funding spent on provisions of government services and pay as you go expenditures. Including paying obligation each month to be able to offer van transportation to all members of our community through Rooks County Transportation.\nZurich was able to purchase missing street signs to ensure that EMS/Fire/Sheriff were able to locate addresses in our community in emergent situations.\nZurich was able to purchase an used dump truck to use with snow plow in efforts of snow removal on our streets during winter so emergency vehicles and community members can safely get around, along with using it to help pick up debris in the community after storms, etc.\nZurich was also able to repair the road grader and purchase materials to repair and maintenance some of our community streets.</t>
  </si>
  <si>
    <t>TPN-263097</t>
  </si>
  <si>
    <t>Revenue Replacement-Siren/Admin</t>
  </si>
  <si>
    <t>Funding spent on provisions of government services and pay as you go expenditures. \nIncluding fixing the tornado siren, to keep our community safe and apprised of any weather emergencies .  Zurich was also able to purchase laptop so our City Treasurer could move City accounts receivable/payable into electronic form, to update us from paper ledgers, writing paper checks, etc.</t>
  </si>
  <si>
    <t>TPN-084850</t>
  </si>
  <si>
    <t>Revenue Replacement-Sewer/Water</t>
  </si>
  <si>
    <t>Funding spent on provisions of government services and pay as you go expenditures. Including maintenance on sewer lagoons and purchase of used water truck and immediate needed repairs on the truck so we could use it to do maintenance on our sewer lines in town by being able to flush out the lines to prevent potential issues.  This truck can also double as a first response unit if the need arises for in-town fires, as our primary fire department is 7 miles away(15 min response) .</t>
  </si>
  <si>
    <t>TPN-158827</t>
  </si>
  <si>
    <t>TELEMETRY UPGRADE - TRIBUNE</t>
  </si>
  <si>
    <t>The project provided cellular upgrades to a seven (7) well radio telemetry system that was failing. The result was a severely limited pool of public works employees who were required to maintain the public water supply for our town by manually starting/stopping well equipment on a 24-hour basis for 5-6 months each year, for the last three years.</t>
  </si>
  <si>
    <t>TPN-286500</t>
  </si>
  <si>
    <t>MUNICIPAL WATER RIGHTS</t>
  </si>
  <si>
    <t>PURCHASE OF ADDITIONAL WATER RIGHTS FOR MUNICIPAL USE.</t>
  </si>
  <si>
    <t>TPN-089113</t>
  </si>
  <si>
    <t>Wastewater treatment</t>
  </si>
  <si>
    <t>Install water line from fire hydrant at the corner of Main St and 7th St to the north fire hydrant on the north end of Regier. Being able to shut off sections of town instead of the whole town. Increase water pressure on that end of town.  Project was paid in full in one single payment to Graber Backhoe Inc. out of Newton Kansas on October 7th after project was completed and done on October 3rd.</t>
  </si>
  <si>
    <t>TPN-221546</t>
  </si>
  <si>
    <t>City of Alamogordo Communications Upgrade</t>
  </si>
  <si>
    <t>Upgrade to the communication network of several City facilities. This includes the Alameda Park Zoo which is a nexus for the community. It also includes Fire Station 5 which also serves as the Emergency Operations Center. This would also increase reliability to the Golf Course Maintenance staff, who are on the south side of the city.</t>
  </si>
  <si>
    <t>TPN-081320</t>
  </si>
  <si>
    <t>Alameda Park Effluent Water System</t>
  </si>
  <si>
    <t>Alameda Park is an integral part of the wastewater distribution system. The park is completely watered with effluent water thus decreasing the demand on the potable water system and providing a disposal site for the treated wastewater. The irrigation system is in desperate need of replacement.  This is for 50% of the project as City funds will be used for the other half.</t>
  </si>
  <si>
    <t>TPN-081304</t>
  </si>
  <si>
    <t>Tank Rehabilitation</t>
  </si>
  <si>
    <t>Rehabilitating 11 storage tanks to include\n - Engineering and design\n- Roof replacement\n- Floor replacement\n- Sandblast interior &amp; exterior\n- Recoat interior &amp; exterior\n- Fabricate &amp; install safety climb and railing system\n- Install &amp; startup cathodic protective system\nProject will impact over 17.2 million gallons of storage capacity</t>
  </si>
  <si>
    <t>TPN-081264</t>
  </si>
  <si>
    <t>Water/Sewer IT Infrastructure</t>
  </si>
  <si>
    <t>Project brings system in compliance with America Water Infrastructure Act for cyber security framework by updating outdated equipment, implementing system wide security enhancements and staying abreast of current trends in cyber threats and attacks.  Allows us to separate and secure both OT (SCADA) and IT environments and increases system wide redundancy. Security enhancements include motion detection at tank and collection sites, tank intrusion detection, camera systems, building intrusion detection and security clearances. Also upgrades the GIS system to be able to accurately record the water system data and provides up to date GIS maps for regulatory compliance. Total refurbishment and upgrade of SCADA system at all water and wastewater sites. Updates all PLC's, HMI and radio communications</t>
  </si>
  <si>
    <t>TPN-081231</t>
  </si>
  <si>
    <t>Water Utility Assistance Payments</t>
  </si>
  <si>
    <t>Applications may apply for assistance with their water utility bills dating after March 3, 2021.  Applicants must demonstrate if they are (1) moderate or low income, (2) experienced unemployment or (3) had other negative impact due to the pandemic. If they demonstrate compliance with any of these factors, they are eligible to receive assistance for any water utility bills dating from March 3, 2021 forward. The check is paid directly to their account with the utility. Funds moved out of this project fund other wireless connectivity projects</t>
  </si>
  <si>
    <t>TPN-232439</t>
  </si>
  <si>
    <t>Angel Fire Government Services</t>
  </si>
  <si>
    <t>The Village of Angel Fire used the funds on 11/13/2024 to assist in the purchase of a Pumper Tender for the Fire Department.</t>
  </si>
  <si>
    <t>TPN-152536</t>
  </si>
  <si>
    <t>Topographic Survey for Acosta Rd and Landers Rd Speed Hump Survey Project</t>
  </si>
  <si>
    <t>Topographic Survey for Acosta Rd and Landers Rd Speed Hump Survey Project.</t>
  </si>
  <si>
    <t>TPN-152265</t>
  </si>
  <si>
    <t>WTB - Design Analysis Reports</t>
  </si>
  <si>
    <t>Water Trust Board- Design Analysis Reports 1. Donaldson Avenue Storm Drain System 2. West South Anthony Arroyo Multi-Purpose Linear Recreational Flood Control Park</t>
  </si>
  <si>
    <t>TPN-152858</t>
  </si>
  <si>
    <t>RCI Electrical Sports Lighting</t>
  </si>
  <si>
    <t>Musco Lighting for Adams Ball Park.</t>
  </si>
  <si>
    <t>TPN-152757</t>
  </si>
  <si>
    <t>Adams Park, Electrical Repairs and Drawings</t>
  </si>
  <si>
    <t>Adams Park Electrical Repairs and Drawings to accommodate the required power on the site.</t>
  </si>
  <si>
    <t>TPN-152670</t>
  </si>
  <si>
    <t>Adams Park Ph. 2 Architectural and Engineering Services</t>
  </si>
  <si>
    <t>Architectural and engineering services for Adams Park Phase 2.</t>
  </si>
  <si>
    <t>TPN-154900</t>
  </si>
  <si>
    <t>Dos Lagos Tap Services AWSD</t>
  </si>
  <si>
    <t>Water Rights fees and water Deposit fees</t>
  </si>
  <si>
    <t>TPN-155028</t>
  </si>
  <si>
    <t>AWSD Water meter cost</t>
  </si>
  <si>
    <t>AWSD Meter Cost,</t>
  </si>
  <si>
    <t>TPN-154793</t>
  </si>
  <si>
    <t>Wilson- Department of Public Safety Building -Desing Professional Services</t>
  </si>
  <si>
    <t>TPN-154676</t>
  </si>
  <si>
    <t>El Paso Electric Overhead Electric Services on Adams Park</t>
  </si>
  <si>
    <t>TPN-155870</t>
  </si>
  <si>
    <t>Century Link Lumen Duffer Lane Special Const Fiber Optic</t>
  </si>
  <si>
    <t>TPN-155423</t>
  </si>
  <si>
    <t>Century Link Lumen Duffer Lane Special Const</t>
  </si>
  <si>
    <t>TPN-155951</t>
  </si>
  <si>
    <t>El Paso Electric Overhead Electric Services on New community Center at 1150 4th</t>
  </si>
  <si>
    <t>El Paso Electric Overhead Electric Services on New community Center at 1150 4th street</t>
  </si>
  <si>
    <t>TPN-155934</t>
  </si>
  <si>
    <t>CES Nine Degrees Canopies Adams Park</t>
  </si>
  <si>
    <t>CES- Nine Degrees-shade Canopies Adams Ball Park PO:2020-1988</t>
  </si>
  <si>
    <t>TPN-157506</t>
  </si>
  <si>
    <t>Multi-Generational Building Displays/ Furniture</t>
  </si>
  <si>
    <t>Furniture and Equipment was purchased to furnish the newly multi-Generational building at Dos Lagos.</t>
  </si>
  <si>
    <t>TPN-157500</t>
  </si>
  <si>
    <t>Portables TIS- CAA</t>
  </si>
  <si>
    <t>The City of Anthony was able to renovate 6 portables to be rented out. This will create a source of revenue for the city.</t>
  </si>
  <si>
    <t>TPN-157495</t>
  </si>
  <si>
    <t>IT Infrastructure needed at the City of Anthony.</t>
  </si>
  <si>
    <t>TPN-157486</t>
  </si>
  <si>
    <t>FY 2024 Payroll</t>
  </si>
  <si>
    <t>These funds will help cover a portion of the 2024 Payroll for City employees.</t>
  </si>
  <si>
    <t>TPN-157470</t>
  </si>
  <si>
    <t>Transfer Station Feasibility Analysis</t>
  </si>
  <si>
    <t>Transfer Station Feasibility Analysis Report for the City of Anthony NM. \nPO:2020-1428</t>
  </si>
  <si>
    <t>TPN-157483</t>
  </si>
  <si>
    <t>Transfer Station Local Match CIF-6102</t>
  </si>
  <si>
    <t>Transfer Station Local Match for a possible grant application with Colonias Infrastructure.</t>
  </si>
  <si>
    <t>TPN-157345</t>
  </si>
  <si>
    <t>WTB Sout Anthony Arroyo West Reach Design</t>
  </si>
  <si>
    <t>TPN-157208</t>
  </si>
  <si>
    <t>Law Enforcement Uniforms</t>
  </si>
  <si>
    <t>This amount ($11,515.38) was used for Police Enforcement uniforms and equipment that was not reimbursable by Capital Outlay Grants.</t>
  </si>
  <si>
    <t>TPN-157178</t>
  </si>
  <si>
    <t>FY 2023- Law Enforcement Payroll</t>
  </si>
  <si>
    <t>This amount ($113,799.91) will be used towards the Payroll of the City of Anthony Police Department for Fiscal Year 2023.</t>
  </si>
  <si>
    <t>TPN-157545</t>
  </si>
  <si>
    <t>FY 2023- Employee Payroll</t>
  </si>
  <si>
    <t>$95,505.14 was used to help cover the FY 2023 city employee payroll.</t>
  </si>
  <si>
    <t>TPN-230426</t>
  </si>
  <si>
    <t>Adams Park Concession Stand</t>
  </si>
  <si>
    <t>Concession stand for Adams Park baseball field</t>
  </si>
  <si>
    <t>TPN-230948</t>
  </si>
  <si>
    <t>Adams Park Lighting</t>
  </si>
  <si>
    <t>Adams Park Lighting CES-RCI Installation</t>
  </si>
  <si>
    <t>TPN-088014</t>
  </si>
  <si>
    <t>Used for revenue replacement for government services.</t>
  </si>
  <si>
    <t>TPN-230903</t>
  </si>
  <si>
    <t>Replace revenue for public works project</t>
  </si>
  <si>
    <t>Replace revenue for public works project:  McWilliams Road paving, NM 173 Waterline Relocation, Water Tank Design, Reservoir 1 Improvements.</t>
  </si>
  <si>
    <t>TPN-044617</t>
  </si>
  <si>
    <t>Premium pay for City employees who worked through the pandemic in spite of danger tot heir own health and well-being.</t>
  </si>
  <si>
    <t>TPN-044606</t>
  </si>
  <si>
    <t>Covid rehire salaries</t>
  </si>
  <si>
    <t>These funds were used to cover the costs of salaries for employees who were furloughed as a result of covid-19 or to refill positions that were terminated due to covid-19</t>
  </si>
  <si>
    <t>TPN-283497</t>
  </si>
  <si>
    <t>Million Gallon Tank Project</t>
  </si>
  <si>
    <t>To plan, design, construct and renovate water storage tanks, including lead abatement, in Bayard, in Grant County</t>
  </si>
  <si>
    <t>TPN-176861</t>
  </si>
  <si>
    <t>Westside Pond</t>
  </si>
  <si>
    <t>Additional funds to construct the outflow pipe that was not addressed original project due to lack of funding.</t>
  </si>
  <si>
    <t>TPN-288875</t>
  </si>
  <si>
    <t>ARAGON SEWER LINE IMP</t>
  </si>
  <si>
    <t>replace sewer liner on Aragon Road</t>
  </si>
  <si>
    <t>TPN-088885</t>
  </si>
  <si>
    <t>La Luz San Lorenzo</t>
  </si>
  <si>
    <t>The original primary project elements include the removal and replacement of approximately 7,500 SY of asphalt pavement, removal and replacement of various sections of curb and gutter, Rehabilitation of 1,900 linear feet of 8-inch sanitary sewer line and 2,000 feet of 6-inch PVC\n \nwaterline, reconnection of water and sewer service lines. The existing water line will be abandoned in place.</t>
  </si>
  <si>
    <t>TPN-071981</t>
  </si>
  <si>
    <t>Town of Bernalillo Revenue Replacement</t>
  </si>
  <si>
    <t>Revenue replacement for varies expenditures for the Town of Bernalillo.  Expenditures include our payroll for testing site, vaccination site and  for initial and booster COVID shot incentives, and employee incentives.\nWe have also utilized funds to supplement a wastewater SCADA project.  \nFY 2024 - The utilization of funds are obligated to our roads projects for construction and engineering.\n\nWe plan to also leverage funds for other funds of project for revenue replacement.\n\nFY 25 - The leveraging of funds for water, wastewater, and road projects to fill in any funding gaps.  Utilized funds for employee retention and asset management project.  Also, the purchase of IT software and equipment.</t>
  </si>
  <si>
    <t>TPN-145767</t>
  </si>
  <si>
    <t>SLFRF PP 7-2022</t>
  </si>
  <si>
    <t>Premium Pay for all municipal employees July 2022</t>
  </si>
  <si>
    <t>TPN-226440</t>
  </si>
  <si>
    <t>Water and Sewer Line Replacement</t>
  </si>
  <si>
    <t>Replace Aging infrastructure water and sewer lines on Jordan, Saiz, and Church Streets</t>
  </si>
  <si>
    <t>TPN-282928</t>
  </si>
  <si>
    <t>AMI Water Meters</t>
  </si>
  <si>
    <t>Replace aging and inaccurate water meters with AMI water meters throughout the City</t>
  </si>
  <si>
    <t>TPN-282899</t>
  </si>
  <si>
    <t>Replace aging infrastructure water and sewer lines on Jordan, Saiz and Church Streets</t>
  </si>
  <si>
    <t>TPN-062645</t>
  </si>
  <si>
    <t>SLFRF PP Dec 2021</t>
  </si>
  <si>
    <t>Premium Pay for all municipal employees Dec 2021</t>
  </si>
  <si>
    <t>TPN-167038</t>
  </si>
  <si>
    <t>Cole/Green Sewer Line Install</t>
  </si>
  <si>
    <t>Sewer line installment for residents living on Cole Rd. and Green Rd.</t>
  </si>
  <si>
    <t>TPN-250007</t>
  </si>
  <si>
    <t>Revenue replacement including premium pay for employees</t>
  </si>
  <si>
    <t>TPN-249758</t>
  </si>
  <si>
    <t>Village of Bosque Farms Premium Pay 2</t>
  </si>
  <si>
    <t>Premium Pay will be given to Bosque Farms employees.</t>
  </si>
  <si>
    <t>TPN-044562</t>
  </si>
  <si>
    <t>Village of Bosque Farms Wastewater Project</t>
  </si>
  <si>
    <t>Plan, design and construct a 2nd Clarifier for the Wastewater Treatment Plant.</t>
  </si>
  <si>
    <t>TPN-044538</t>
  </si>
  <si>
    <t>Village of Bosque Farms Premium Pay</t>
  </si>
  <si>
    <t>Premium Pay for the employees of Village of Bosque Farms</t>
  </si>
  <si>
    <t>TPN-127311</t>
  </si>
  <si>
    <t>Water utility assistance</t>
  </si>
  <si>
    <t>Assisted six customers with water utility assistance</t>
  </si>
  <si>
    <t>TPN-127350</t>
  </si>
  <si>
    <t>electrical utility assistance</t>
  </si>
  <si>
    <t>Required electrical service upgrade</t>
  </si>
  <si>
    <t>TPN-220782</t>
  </si>
  <si>
    <t>Street infrastructure assistance</t>
  </si>
  <si>
    <t>Bought new John deere backhoe to replace the 25 year old backhoe being used. Bought street sweeper to clean off roads. bought pressure washer to clean and maintain all village equipment. All equipment was bought to build and maintain roads in the village.</t>
  </si>
  <si>
    <t>TPN-289894</t>
  </si>
  <si>
    <t>Transferred 138,353.94 from SLSRF to General fund to pay for backhoe that was purchased 5/23</t>
  </si>
  <si>
    <t>TPN-091682</t>
  </si>
  <si>
    <t>Library community info sign</t>
  </si>
  <si>
    <t>Purchase of community information sign located at public library.</t>
  </si>
  <si>
    <t>TPN-091673</t>
  </si>
  <si>
    <t>Water bill assistance</t>
  </si>
  <si>
    <t>Resident needs assistance. Form is filled out, sent to state for approval. State approves form and assistance is given.</t>
  </si>
  <si>
    <t>TPN-216687</t>
  </si>
  <si>
    <t>The City of Carlsbad had to place non essential services on hold. The American Rescue Plan Act funds were used to fill positions that were placed on hold as well as provide services that were placed on hold. Due to COVID-19 the City of Carlsbad saw a reduction in revenue of 24.6%. These funds were applied in FY2022 and FY2023 as Revenue Replacement. These funds were not used to make a deposit in a pension fund or for debt service. This project is closed as of June 30, 2023.</t>
  </si>
  <si>
    <t>TPN-215478</t>
  </si>
  <si>
    <t>Improvement to and expansion of drinking water infrastructure including well and emergency backup for the Town of Carrizozo, New Mexico. Improvements will allow for greater and more consistent flow of drinking water to all residents of Carrizozo alleviating the need for water restrictions and periodic turn offs. Linking wells will also make leak detection easier and will maximize computer-based SCADA system functionality.</t>
  </si>
  <si>
    <t>TPN-274957</t>
  </si>
  <si>
    <t>805741</t>
  </si>
  <si>
    <t>Improving water well and water delivery system.</t>
  </si>
  <si>
    <t>TPN-072468</t>
  </si>
  <si>
    <t>Repair of Elevated Water Tank that has been leaking for some time.</t>
  </si>
  <si>
    <t>TPN-065875</t>
  </si>
  <si>
    <t>Premium Pay to Employees who continued to work during the pandemic.</t>
  </si>
  <si>
    <t>TPN-066050</t>
  </si>
  <si>
    <t>Security Cameras at Village Hall</t>
  </si>
  <si>
    <t>TPN-066039</t>
  </si>
  <si>
    <t>Water/Sewer Distribution</t>
  </si>
  <si>
    <t>Improvements/Repairs to water and sewer distribution lines</t>
  </si>
  <si>
    <t>TPN-066010</t>
  </si>
  <si>
    <t>Supplies to treat water to put into the distribution system.</t>
  </si>
  <si>
    <t>TPN-149891</t>
  </si>
  <si>
    <t>Cimarron Wastewater Treatment Facility Improvements</t>
  </si>
  <si>
    <t>This project will begin within the next three months. The reason for the delay is the Village has been working to gather funding to get the wastewater treatment facility improvements project complete.</t>
  </si>
  <si>
    <t>TPN-249243</t>
  </si>
  <si>
    <t>Water and Wastewater System Improvements</t>
  </si>
  <si>
    <t>This project has been awarded and construction will begin in April 2025</t>
  </si>
  <si>
    <t>TPN-045693</t>
  </si>
  <si>
    <t>Premium pay to cover budget shortfall of 3 % during the pandemic</t>
  </si>
  <si>
    <t>TPN-045688</t>
  </si>
  <si>
    <t>Water Diversion Improvements</t>
  </si>
  <si>
    <t>The debris and silt removal for the entire area after the fires has been a battle. The Cimarron River that feeds the Cimarron area became contaminated with silt and debris. The Village has a lower water diversion that is used to provide water to the water plant. This diversion became full of debris and silt, the silt had to be manually removed and the piping in the diversion had to be cleared. The 6 foot in diameter culvert that is underground was completely full and the two pumps in the pump house had seized due to the silt that had gotten through the system. The Village hired Fired Up, LLC a local contractor to evaluate and access the project. The Village also hired TP Pump of Albuquerque to test the pumps to make sure they were salvageable for the operations.</t>
  </si>
  <si>
    <t>TPN-088941</t>
  </si>
  <si>
    <t>11th Street WW line replcement</t>
  </si>
  <si>
    <t>Replace and upgrade wastewater collection lines on 11th street.</t>
  </si>
  <si>
    <t>TPN-161714</t>
  </si>
  <si>
    <t>Industrial Prk Water/sewer Line</t>
  </si>
  <si>
    <t>Installation of  1700 ft of 6" C-900 water main w/valves &amp; fire hydrants; 1700ft of PVC gravity sewer main w/manholes, lift station; 1,700ft 2" HDPE force main sanitary sewer, installed using open trench.</t>
  </si>
  <si>
    <t>TPN-287485</t>
  </si>
  <si>
    <t>WATERLINE EXT DR JENKINS RD</t>
  </si>
  <si>
    <t>WATERLINE EXTENSION ON DR. MICHAEL JENKINS ROAD.</t>
  </si>
  <si>
    <t>TPN-059068</t>
  </si>
  <si>
    <t>Clayton Lagoon 2</t>
  </si>
  <si>
    <t>Rehab. lagoon #2 consists of replacing gates, patching concrete, crack sealing concrete walls, installing synthetic liners, replacing inlet/outlet pipes, replacing baffles, removing sludge/debris installing stairs/guardrails.</t>
  </si>
  <si>
    <t>TPN-158549</t>
  </si>
  <si>
    <t>Swallow Sewer Line Replacement</t>
  </si>
  <si>
    <t>INSTALL SEWER LINE REPLACEMENT PRIOR TO REPLACEMENT PAVEMENT ON SWALLOW</t>
  </si>
  <si>
    <t>TPN-291405</t>
  </si>
  <si>
    <t>Revenue Replacement &amp; Payroll</t>
  </si>
  <si>
    <t>Payroll, legal, administrative, and audit expenses.</t>
  </si>
  <si>
    <t>TPN-067337</t>
  </si>
  <si>
    <t>HOT BOX WELL #3</t>
  </si>
  <si>
    <t>ENCLOSURE FOR WELL #3 COMPONENTS</t>
  </si>
  <si>
    <t>TPN-067183</t>
  </si>
  <si>
    <t>STOCK REPLACEMENT</t>
  </si>
  <si>
    <t>STOCK REPLACEMENT FOR INFRASTRUCTURE TAPPING SUPPLIES, WATER MAIN BREAKS</t>
  </si>
  <si>
    <t>TPN-067161</t>
  </si>
  <si>
    <t>HWY 82 TO SQUIRREL AVE</t>
  </si>
  <si>
    <t>SEWER LINE REPLACEMENT, MAN HOLE REPLACEMENT, WATER LINE REPLACEMENT POSSIBLE</t>
  </si>
  <si>
    <t>TPN-067085</t>
  </si>
  <si>
    <t>SWALLOW WATER LINE 2021</t>
  </si>
  <si>
    <t>INSTALLING 6 INCH DUCTILE IRON AND INSTALLING VARIOUS METERS IN VARIOUS OUTBUILDINGS</t>
  </si>
  <si>
    <t>TPN-074535</t>
  </si>
  <si>
    <t>Offset revenue loss for government services</t>
  </si>
  <si>
    <t>Offset revenue loss that was planned for infrastructure improvements and government services.</t>
  </si>
  <si>
    <t>TPN-232642</t>
  </si>
  <si>
    <t>Loss of income.</t>
  </si>
  <si>
    <t>TPN-232635</t>
  </si>
  <si>
    <t>FIRE/EMT SALARIES</t>
  </si>
  <si>
    <t>To be used for Fire/EMT salaries for FY24-25</t>
  </si>
  <si>
    <t>TPN-240228</t>
  </si>
  <si>
    <t>IT SUPPLIES</t>
  </si>
  <si>
    <t>Purchase of monitors and other IT equipment for the provision of government services.</t>
  </si>
  <si>
    <t>TPN-089643</t>
  </si>
  <si>
    <t>Emergency Standby Salaries</t>
  </si>
  <si>
    <t>First Responders emergency standby assures needed services to the border community, the County and the region. also conduct vaccination clinics including at home vaccinations.</t>
  </si>
  <si>
    <t>TPN-089798</t>
  </si>
  <si>
    <t>Waste Water Plant Upgrade</t>
  </si>
  <si>
    <t>This beginning upgrade of the waste water plant to allow to continue to provide needed services. Will provide needed funds for the repair of pond aerators and other materials and parts. Anticipating the second part of the ARPA funding to complete the upgrade of the waste water plant.</t>
  </si>
  <si>
    <t>TPN-089797</t>
  </si>
  <si>
    <t>Design, plan, and construct a new water storage tank. Allows storage of clean water and fire protection for village residents near the federally owned Columbus Port of Entry. The construction of a new water tank is necessary for clean drinking water and fire protection of the residents and businesses near the Port of Entry.</t>
  </si>
  <si>
    <t>TPN-089796</t>
  </si>
  <si>
    <t>Andrew Sanchez Senior Center</t>
  </si>
  <si>
    <t>Allows deterrence of hunger in the senior population, allows the senior population to have care against loneliness. This program is only beginning, as the village awaits the second portion of the ARPA funds to be able to fud it more equitably.</t>
  </si>
  <si>
    <t>TPN-089795</t>
  </si>
  <si>
    <t>Health &amp; Wellness Community Water Park</t>
  </si>
  <si>
    <t>Design and Plan of an outdoors facility as part of the Health and Wellness Community Complex to facilitate healthy childhood activities in and around a children's park where families with children come to be outdoors as part of a family safe and wellbeing experience.</t>
  </si>
  <si>
    <t>TPN-089793</t>
  </si>
  <si>
    <t>Community Health &amp; Wellness</t>
  </si>
  <si>
    <t>Purchase of exercise equipment, health programs, such as YOGA, ZUMBA, PING PONG, Community interactive programs through social dialogue and sharing of COVID stories.</t>
  </si>
  <si>
    <t>TPN-089791</t>
  </si>
  <si>
    <t>health &amp; Wellness Virtual Communications</t>
  </si>
  <si>
    <t>Purchase of internet access services and products for the Health &amp; Wellness Community Complex</t>
  </si>
  <si>
    <t>TPN-155469</t>
  </si>
  <si>
    <t>Advanced SCADA System</t>
  </si>
  <si>
    <t>Installation of a Mission SCADA System on the water system</t>
  </si>
  <si>
    <t>TPN-229762</t>
  </si>
  <si>
    <t>Cougar Mountain Water Distribution System</t>
  </si>
  <si>
    <t>Replace the pumps and boosters that help distribute water to Cougar Mountain Estates.</t>
  </si>
  <si>
    <t>TPN-286541</t>
  </si>
  <si>
    <t>Revenue replacement for gross receipt tax revenue lost.  Funds were used in the general fund for overhead expenses including utilities, insurance, and cleaning contract.  Funds were also used for administrative salaries.</t>
  </si>
  <si>
    <t>TPN-057823</t>
  </si>
  <si>
    <t>Wastewater Infiltrator Field Improvements</t>
  </si>
  <si>
    <t>Infiltrators were replaced and field was rezoned for wastewater drainage field.</t>
  </si>
  <si>
    <t>TPN-057300</t>
  </si>
  <si>
    <t>Corrales Government Service</t>
  </si>
  <si>
    <t>Government service expenditures related to COVID 19 revenue loss,  vaccination program to include but not limited to freezers and medication refrigerators and supplies,  prevention of COVID-19 transmission , cleaning supplies, masks, ventilation and filters, gloves, testing for COVID-19,  EMS supplies and staff, facility improvements,  Wastewater vacuum truck, waste water improvements, Emergencies services, Emergency generators,    emergency medical equipment, upgrade to council chambers sound system to allow for members of the public to participate in government from their homes to help prevent the spread of COVID-19,  and government functions allowable under 31 CFR 35.</t>
  </si>
  <si>
    <t>TPN-229659</t>
  </si>
  <si>
    <t>Replace or Repair Water &amp; Sewer Main Lines</t>
  </si>
  <si>
    <t>TPN-286189</t>
  </si>
  <si>
    <t>La Loma Water Storage Tank</t>
  </si>
  <si>
    <t>La Loma Water Storage Tank Replacement</t>
  </si>
  <si>
    <t>TPN-060329</t>
  </si>
  <si>
    <t>SLFRF Emergency Medical Services</t>
  </si>
  <si>
    <t>This expenditure item  is being applied to our Emergency Medical  Services to include the cost of equipment, personnel and any operating cost  related to Emergency Medical Services being provided to our community. At the beginning of the pandemic our community was severely underprepared to take on the slew of medical services needed to address a public health emergency, with the application of this expenditure item to our EMS services we are able to provide to our community the services and equipment needed to help combat this pandemic.</t>
  </si>
  <si>
    <t>TPN-266805</t>
  </si>
  <si>
    <t>DES MO-025</t>
  </si>
  <si>
    <t>replacement of all residential and business meters updated to ultrasonic meters and  high quality insulation for meters</t>
  </si>
  <si>
    <t>TPN-250183</t>
  </si>
  <si>
    <t>Ensure that office is completly staffed during pandemic to provide coustomer service to the community of Dexter in Chaves County</t>
  </si>
  <si>
    <t>TPN-250132</t>
  </si>
  <si>
    <t>Water Improvments</t>
  </si>
  <si>
    <t>to improve the water system in the Town of Dexter to better service the community.</t>
  </si>
  <si>
    <t>TPN-204725</t>
  </si>
  <si>
    <t>Fire Hydrant Replaced</t>
  </si>
  <si>
    <t>Purchase new fire hydrant near Dora School for fire suppression in the area.</t>
  </si>
  <si>
    <t>TPN-204663</t>
  </si>
  <si>
    <t>Overseer for the RO inspection of Dora Water Tower and RO inspection of Dora Water Tower.</t>
  </si>
  <si>
    <t>TPN-262851</t>
  </si>
  <si>
    <t>Water Pump for Well</t>
  </si>
  <si>
    <t>10 H\n\n\n\n10 H\n\n\n\n\n\n\n\n\n\n\n\n\n\n10 HP Pump Motor for Well</t>
  </si>
  <si>
    <t>TPN-262804</t>
  </si>
  <si>
    <t>Sampling Station Installed</t>
  </si>
  <si>
    <t>Install Sampling Station at Well Site enforced by State of NM and ditch from well to sampling station</t>
  </si>
  <si>
    <t>TPN-262748</t>
  </si>
  <si>
    <t>Pressure Tank For Well</t>
  </si>
  <si>
    <t>Purchase and Install New Pressure Tank for Water Well</t>
  </si>
  <si>
    <t>TPN-262727</t>
  </si>
  <si>
    <t>Water Well Drive Installed</t>
  </si>
  <si>
    <t>Install new drive at well and connection costs.</t>
  </si>
  <si>
    <t>TPN-262710</t>
  </si>
  <si>
    <t>Fire Hydrant Completed</t>
  </si>
  <si>
    <t>Complete the installation of the Fire Hydrant purchased, taking out old hydrant and replacing it with the new one.</t>
  </si>
  <si>
    <t>TPN-048645</t>
  </si>
  <si>
    <t>Water Well Upgrade</t>
  </si>
  <si>
    <t>The Village of Dora will install a new drive and motor for our main water well.  This equipment will help our water infrastructure run more effectively and efficiently.  Our water system provides water to approximately 170 citizens and supplies an additional 275 occupants at the Dora School for over nine months of the year.  This equipment will maintain less wear and tear on the motor, help the water tank with better water circulation, and cause less friction on the water system for maximum productivity.</t>
  </si>
  <si>
    <t>TPN-240756</t>
  </si>
  <si>
    <t>Government Services-Eagle Nest</t>
  </si>
  <si>
    <t>Lift station pump repair, new hydraulic end, bearings, terminal clamps, seals, seal cover housing, misc. hardware.</t>
  </si>
  <si>
    <t>TPN-240583</t>
  </si>
  <si>
    <t>Road Repair Safety Project 3</t>
  </si>
  <si>
    <t>Road safety is a top priority.  With no hospital in the area, it is essential that our roads can accommodate emergency vehicles.  This wheel loader helps us to achieve this goal.</t>
  </si>
  <si>
    <t>TPN-240582</t>
  </si>
  <si>
    <t>Road Repair Safety Project 2</t>
  </si>
  <si>
    <t>Road safety is a top priority.  We need to ensure that Emergency vehicles can travers our roads. \nthis water truck will assist greatly with road repairs.</t>
  </si>
  <si>
    <t>TPN-240581</t>
  </si>
  <si>
    <t>Road Repair Safety Project</t>
  </si>
  <si>
    <t>Road Safety is a top priority for our town. Insuring that our roads are passable for Emergency vehicles . We reviewed our roads and decided that a road paving roller would help to accomplish this goal.</t>
  </si>
  <si>
    <t>TPN-240580</t>
  </si>
  <si>
    <t>Road safety is a top priority- We needed to ensure that the roads were passable for Emergency vehicles</t>
  </si>
  <si>
    <t>TPN-240579</t>
  </si>
  <si>
    <t>Road Sweeper Purchase</t>
  </si>
  <si>
    <t>Road safety is a top priority. We had to insure that emergency vehicles could traverse the roads.</t>
  </si>
  <si>
    <t>TPN-280085</t>
  </si>
  <si>
    <t>Wastewater maintenace and upgrades</t>
  </si>
  <si>
    <t>Purchase and installation of wastewater treatment facility necessary supplies</t>
  </si>
  <si>
    <t>TPN-280063</t>
  </si>
  <si>
    <t>Purchase and install of essential wastewater treatment supplies</t>
  </si>
  <si>
    <t>TPN-280007</t>
  </si>
  <si>
    <t>Snowplow truck salt spreader</t>
  </si>
  <si>
    <t>Road Safety is a top priority. With no hospital in the area, it is essential that our roads can accommodate Emergency vehicles and private vehicles, should the need arise. This piece of equipment will help us keep our roads passable.</t>
  </si>
  <si>
    <t>TPN-230494</t>
  </si>
  <si>
    <t>EB - Covid Respo</t>
  </si>
  <si>
    <t>Provide emergency response to residents.  Purchase supplies and small equipment for Fire Department.   Disinfect government buildings and offices.</t>
  </si>
  <si>
    <t>TPN-230929</t>
  </si>
  <si>
    <t>2021 Golf Course</t>
  </si>
  <si>
    <t>Golf Course expenses for management fees,   golf course ordered to be shut down by State of NM.</t>
  </si>
  <si>
    <t>TPN-284387</t>
  </si>
  <si>
    <t>Premium pay for working through covid</t>
  </si>
  <si>
    <t>TPN-284376</t>
  </si>
  <si>
    <t>Premium pay for working thru covid</t>
  </si>
  <si>
    <t>TPN-284350</t>
  </si>
  <si>
    <t>Water Supplies replacement wiring</t>
  </si>
  <si>
    <t>TPN-284346</t>
  </si>
  <si>
    <t>TPN-284340</t>
  </si>
  <si>
    <t>TPN-284331</t>
  </si>
  <si>
    <t>Supplies for water department</t>
  </si>
  <si>
    <t>TPN-284317</t>
  </si>
  <si>
    <t>Booter pump for Water System</t>
  </si>
  <si>
    <t>TPN-284306</t>
  </si>
  <si>
    <t>Supplies for water system</t>
  </si>
  <si>
    <t>TPN-240657</t>
  </si>
  <si>
    <t>Lead &amp; Copper Ruling</t>
  </si>
  <si>
    <t>Identifying Lead and Copper inlet and outlet. Classifying and Reporting material for the entire service line connecting the water main to the customers plumbing.</t>
  </si>
  <si>
    <t>TPN-286427</t>
  </si>
  <si>
    <t>Espa\xf1ola City, NM</t>
  </si>
  <si>
    <t>Espanola Government Services</t>
  </si>
  <si>
    <t>$247,479.00 Consultation/accounting services to complete audits and stay in complaisance\n$448,670.32 road construction of local road- Coronado</t>
  </si>
  <si>
    <t>TPN-087980</t>
  </si>
  <si>
    <t>This project is for the following:\n1)  Salaries for City employees (1-Community Services Department; 1-General Services Department; 1- Economic Development Specialist; \nTOTAL:  $403,134.72\n2) One-time hazard pay stipends for employees who worked for the City during the Pandemic; (see above)\n3) Plan, design and engineering services for the following infrastructure projects:\n      a)  Riverside Drive Water and Wastewater Replacement Project;\n      b)  Prince Carter Ranch Well #4 Construction Project;\n      c)  North Prince Drive Sanitary Sewer Expansion Project;\nTOTAL:  $361,721.58\n\n4) Purchase of an EMS ambulance for use by Espanola Fire Department; $16,776.61\n     Purchase of Trash Trucks to carry out services $513,621.00\n    Purchase of (2) 2022 Chalmer Ford Vehicles for Code Compliance Field Work  $53,721.06\n    Purchase of 2023 Chevy Silverado for General Services Division $57,486.00\nTOTAL:  $641,594.67\n\n5) Misc. expenses for teleworking needs and PPE for in office use;\n$21,361.45\n\n6) Emergency mass notification system &amp; public advertisements regarding COVID-19;\n$14,643.49\n\n7) Online video systems for web-casting &amp; ZOOM of Public Meetings.\n$137,206.27\n\n8)  Purchase of Poly Carts for the Solid waste/Sanitation Department: $206,783.50 \n\n9)  Contract for Admin Support:  Project R.A.C.E.\n$1,360.00</t>
  </si>
  <si>
    <t>TPN-207514</t>
  </si>
  <si>
    <t>New Water Meters within the Town of Estancia</t>
  </si>
  <si>
    <t>TPN-071303</t>
  </si>
  <si>
    <t>Hazard Pay for Town of Estancia staff who worked during the Covid 19 Emergency</t>
  </si>
  <si>
    <t>Town of Estancia staff were deemed to be essential and were required to work during the Covid 19 emergency. The Town of Estancia Board of Trustees voted to give the staff a one-time stipend as hazard pay. Full-time employees received $1,000.00 and part-time employees received $500.00.</t>
  </si>
  <si>
    <t>TPN-163074</t>
  </si>
  <si>
    <t>Well #1 Lake Well Pump</t>
  </si>
  <si>
    <t>Labor for Well #1 Lake Well Pump</t>
  </si>
  <si>
    <t>TPN-163073</t>
  </si>
  <si>
    <t>Pull Well #5 Replacement</t>
  </si>
  <si>
    <t>Pull Well #5 Pump Motor Replacement</t>
  </si>
  <si>
    <t>TPN-163072</t>
  </si>
  <si>
    <t>Well #2 replacement</t>
  </si>
  <si>
    <t>Well #2 was struck by lightning and needed to be replaced.</t>
  </si>
  <si>
    <t>TPN-163071</t>
  </si>
  <si>
    <t>Well #1 &amp; #6 Repair and Replacement</t>
  </si>
  <si>
    <t>Well #1 pump needed to be replaced. Well #6 needed repairment.</t>
  </si>
  <si>
    <t>TPN-202168</t>
  </si>
  <si>
    <t>City of Eunice</t>
  </si>
  <si>
    <t>City Council approved a $50.00 water bill credit be applied to all active utility accounts as of 5/1/2023.</t>
  </si>
  <si>
    <t>TPN-202160</t>
  </si>
  <si>
    <t>IT Works</t>
  </si>
  <si>
    <t>Servers for the computers for all City Departments.</t>
  </si>
  <si>
    <t>TPN-202157</t>
  </si>
  <si>
    <t>Rubbercycle</t>
  </si>
  <si>
    <t>Playsafer rubber mulch for Marshall Park</t>
  </si>
  <si>
    <t>TPN-202152</t>
  </si>
  <si>
    <t>Ingram Professional Services</t>
  </si>
  <si>
    <t>Electric panel for Water Department storage building</t>
  </si>
  <si>
    <t>TPN-202149</t>
  </si>
  <si>
    <t>Chamberlain Door</t>
  </si>
  <si>
    <t>Insulated doors for water department storage building.</t>
  </si>
  <si>
    <t>TPN-202143</t>
  </si>
  <si>
    <t>Cooperative Educational Services</t>
  </si>
  <si>
    <t>Eunice Police Department Evidence Room Addition</t>
  </si>
  <si>
    <t>TPN-202137</t>
  </si>
  <si>
    <t>Eagle Carports</t>
  </si>
  <si>
    <t>Roof for water department storage building</t>
  </si>
  <si>
    <t>TPN-202131</t>
  </si>
  <si>
    <t>Affordable Portabls</t>
  </si>
  <si>
    <t>30x40 storage building for water department supplies</t>
  </si>
  <si>
    <t>TPN-203593</t>
  </si>
  <si>
    <t>Artisan Guild Construction</t>
  </si>
  <si>
    <t>Concrete Pad for Water Department Storage Building</t>
  </si>
  <si>
    <t>TPN-203583</t>
  </si>
  <si>
    <t>Fiber optic cable/ security network for City Hall, Fire Department, Court House</t>
  </si>
  <si>
    <t>TPN-283661</t>
  </si>
  <si>
    <t>$50.00 to active approved water bill</t>
  </si>
  <si>
    <t>TPN-048630</t>
  </si>
  <si>
    <t>Water Treatment Maintenance</t>
  </si>
  <si>
    <t>The Village of Floyd has ordered membranes for the RO Unit, but have not received an invoice.</t>
  </si>
  <si>
    <t>TPN-236685</t>
  </si>
  <si>
    <t>Mares Well</t>
  </si>
  <si>
    <t>Emergency repairs to water well check valve that supplies water to Village and County residents.</t>
  </si>
  <si>
    <t>TPN-236738</t>
  </si>
  <si>
    <t>Water System PRV Rehab &amp; Replacement</t>
  </si>
  <si>
    <t>Emergency repair and replacement of  failed pressure relief valves for the Village of Fort Sumner Water System</t>
  </si>
  <si>
    <t>TPN-236731</t>
  </si>
  <si>
    <t>Wastewater Collection System AMP</t>
  </si>
  <si>
    <t>A comprehensive Asset Management Plan was created for the Village of Fort Sumner Wastewater System.</t>
  </si>
  <si>
    <t>TPN-236726</t>
  </si>
  <si>
    <t>Wastewater Collection System PER</t>
  </si>
  <si>
    <t>Wastewater Collection System Preliminary Engineering Report</t>
  </si>
  <si>
    <t>TPN-236714</t>
  </si>
  <si>
    <t>Senior Center Emergency Freezer Replacement</t>
  </si>
  <si>
    <t>Emergency replacement of Senior Center walk-in freezer to provide Senior meals during COVID-19.</t>
  </si>
  <si>
    <t>TPN-085920</t>
  </si>
  <si>
    <t>Lifepak15 Purchase &amp; Maintenance Plan for Lifepak15 and Stryker PowerCot &amp; PowerLoad System</t>
  </si>
  <si>
    <t>TPN-086484</t>
  </si>
  <si>
    <t>Mac Well</t>
  </si>
  <si>
    <t>Emergency repairs to water well that supplies water to Village and County residents.</t>
  </si>
  <si>
    <t>TPN-156981</t>
  </si>
  <si>
    <t>FRF-GALLU-039</t>
  </si>
  <si>
    <t>Well repair of 3-way valve, piping and pump assembly</t>
  </si>
  <si>
    <t>TPN-156867</t>
  </si>
  <si>
    <t>2nd Street Sewer line replacement</t>
  </si>
  <si>
    <t>TPN-156808</t>
  </si>
  <si>
    <t>wastewater treatment plan aerobic digestor overhead steel air piping improvements</t>
  </si>
  <si>
    <t>TPN-156771</t>
  </si>
  <si>
    <t>Upgrades/repairs to the wastewater treatment plant</t>
  </si>
  <si>
    <t>TPN-156942</t>
  </si>
  <si>
    <t>replace drive and start up of booster</t>
  </si>
  <si>
    <t>TPN-089750</t>
  </si>
  <si>
    <t>Payroll costs for public health, safety and other public sector staff responding to COVID-19</t>
  </si>
  <si>
    <t>TPN-091695</t>
  </si>
  <si>
    <t>Airport and Sky City Pressure Relief Valve (PRV) Stations, combination of replacements and new installation work. PRV's help reroute &amp; isolate water during breaks and minimize the outage areas.</t>
  </si>
  <si>
    <t>TPN-091691</t>
  </si>
  <si>
    <t>Maloney to Carver Sewer Line, replacement of existing lines.</t>
  </si>
  <si>
    <t>TPN-091692</t>
  </si>
  <si>
    <t>Purchase order pending to complete design then construction from 2nd street to Puerco, replacing existing waterlines.</t>
  </si>
  <si>
    <t>TPN-091685</t>
  </si>
  <si>
    <t>Purchase of a Wastewater Vector Truck</t>
  </si>
  <si>
    <t>TPN-249356</t>
  </si>
  <si>
    <t>Water Improvements/Repairs</t>
  </si>
  <si>
    <t>Improvements and repairs to water system</t>
  </si>
  <si>
    <t>TPN-162532</t>
  </si>
  <si>
    <t>COVID-19 Preventative Measures</t>
  </si>
  <si>
    <t>Disinfection of areas necessary to conduct public business for safety of employees and general public. eCFR::1 CFFR Part 35 35.6(b)(1)(xi)</t>
  </si>
  <si>
    <t>TPN-162530</t>
  </si>
  <si>
    <t>Work From home COVID-19</t>
  </si>
  <si>
    <t>Supplies for employees to be able to work remotely</t>
  </si>
  <si>
    <t>TPN-162516</t>
  </si>
  <si>
    <t>Waste Water and Water Improvements</t>
  </si>
  <si>
    <t>Waste water treatment plant improvements.</t>
  </si>
  <si>
    <t>TPN-162515</t>
  </si>
  <si>
    <t>Disinfection of areas necessary to conduct public business for the safety of employees and public eCFR::31 CFR Part 35 35.6(b)(1)(xi)</t>
  </si>
  <si>
    <t>TPN-260302</t>
  </si>
  <si>
    <t>purchased body armor, zoll monitors, fire engine, medical supplies, AED pads, Auto Pulse system.</t>
  </si>
  <si>
    <t>TPN-260300</t>
  </si>
  <si>
    <t>Sewer-Pipes</t>
  </si>
  <si>
    <t>collapsed water lines, repair to drying beds planning and design for drying beds</t>
  </si>
  <si>
    <t>TPN-260298</t>
  </si>
  <si>
    <t>Well I &amp; III</t>
  </si>
  <si>
    <t>Purchased Meters, antenna, emergency electrical work to get running again. Inspections on upgrades to the wells.</t>
  </si>
  <si>
    <t>TPN-260293</t>
  </si>
  <si>
    <t>Additional repairs and construction to our Pond and Pump station, a temporary fence around the pond for safety. repair to blower motor;repairs to solids production;power quality monitoring.</t>
  </si>
  <si>
    <t>TPN-260291</t>
  </si>
  <si>
    <t>Water Dept</t>
  </si>
  <si>
    <t>HVAC went out in our water department area. They serve the public by scheduling new water taps, repairs and leak repairs reporting,</t>
  </si>
  <si>
    <t>TPN-260288</t>
  </si>
  <si>
    <t>Replace heater units at Grants Rec Center.</t>
  </si>
  <si>
    <t>TPN-260281</t>
  </si>
  <si>
    <t>Additional supplies needed to work remotely.</t>
  </si>
  <si>
    <t>TPN-260277</t>
  </si>
  <si>
    <t>TPN-091495</t>
  </si>
  <si>
    <t>ecfr:31 cfr part 35 35.6 Roof was needing to be resurfaced.  Can use as an EOC and vaccination center if needed.</t>
  </si>
  <si>
    <t>TPN-091492</t>
  </si>
  <si>
    <t>Senior Citizen Center Roof</t>
  </si>
  <si>
    <t>Senior Roof needed resurfacing in order to provide meal services to Senior Citizens who could not go shopping for food. eCFR:31 CFR Part 35 35.6 (b)(1)(iv)</t>
  </si>
  <si>
    <t>TPN-091487</t>
  </si>
  <si>
    <t>Premium pay to eligible workers who performed essential work and continue to perform essential work during the COVID-19 public health emergency. eCFR::35 35.6(12)(c)</t>
  </si>
  <si>
    <t>TPN-091482</t>
  </si>
  <si>
    <t>Senior Citizen Center 2 Heat/Cool Units</t>
  </si>
  <si>
    <t>TPN-091481</t>
  </si>
  <si>
    <t>All WWTP expenses: Federal Register VOL.86, No. 93 (2678.7)(B)(d)</t>
  </si>
  <si>
    <t>TPN-091460</t>
  </si>
  <si>
    <t>Roberta's Place</t>
  </si>
  <si>
    <t>ecfr:31 CFRPart 35 35.6 (12)(i)(B) Replace collapsed Waste Water line.</t>
  </si>
  <si>
    <t>TPN-130976</t>
  </si>
  <si>
    <t>Mitigation of negative economic impacts of Covid 19. We helped the thirteen households in our small municipality with cost of utility expenses.</t>
  </si>
  <si>
    <t>TPN-065996</t>
  </si>
  <si>
    <t>TPN-287869</t>
  </si>
  <si>
    <t>Rodey Lift Station</t>
  </si>
  <si>
    <t>Rodey Lift Station Rehabilitation, ARPA funds were used to complete this important project of the rehabilitation of our Lift Station in conjunction with other grant funding as well.</t>
  </si>
  <si>
    <t>TPN-056104</t>
  </si>
  <si>
    <t>Project - 6-1 Revenue Replacement</t>
  </si>
  <si>
    <t>SLFRF Funds used for Police, Fire, EMS, General Government employees salaries and operating for continued local government critical operations.</t>
  </si>
  <si>
    <t>TPN-276458</t>
  </si>
  <si>
    <t>payments to individuals</t>
  </si>
  <si>
    <t>TPN-293338</t>
  </si>
  <si>
    <t>Water Infrastructure for School</t>
  </si>
  <si>
    <t>Upgrade water infrastructure to the school water system.</t>
  </si>
  <si>
    <t>TPN-162176</t>
  </si>
  <si>
    <t>Hurley Police Dept-Emergency Response</t>
  </si>
  <si>
    <t>Purchased equipment for Police Department to be on same system as Central Dispatch so they will be able to answer to calls more quickly and efficiently.</t>
  </si>
  <si>
    <t>TPN-162168</t>
  </si>
  <si>
    <t>Wastewater Liftstation Improvements</t>
  </si>
  <si>
    <t>Emergency services on Wastewater Liftstation.  Pump went out and liftstation almost overflowed.  The maintenance supervisor needed to hire a contractor to pump out wastewater and fix issues. The liftstation plant was rehab with new equipment.</t>
  </si>
  <si>
    <t>TPN-229805</t>
  </si>
  <si>
    <t>SW Project #1</t>
  </si>
  <si>
    <t>Town of Hurley replaced all residents trash carts to be able to work with the new trash service that picks up with an automated garbage truck.</t>
  </si>
  <si>
    <t>TPN-134446</t>
  </si>
  <si>
    <t>Pemuim Pay</t>
  </si>
  <si>
    <t>Provide Premium Pay to all essential city employees</t>
  </si>
  <si>
    <t>TPN-146311</t>
  </si>
  <si>
    <t>Jal Cemetery Water Well</t>
  </si>
  <si>
    <t>cemetery water well for irrigation</t>
  </si>
  <si>
    <t>TPN-146481</t>
  </si>
  <si>
    <t>Utility aid to all citizens of the City of Jal</t>
  </si>
  <si>
    <t>TPN-089724</t>
  </si>
  <si>
    <t>Provide 1 month of water premiums to citizens of the city of Jal</t>
  </si>
  <si>
    <t>TPN-089723</t>
  </si>
  <si>
    <t>Provide Premium pay to all essential city employees</t>
  </si>
  <si>
    <t>TPN-232341</t>
  </si>
  <si>
    <t>Replacement of  and outdated roof.</t>
  </si>
  <si>
    <t>TPN-232259</t>
  </si>
  <si>
    <t>Digester Valve Replacement</t>
  </si>
  <si>
    <t>Replacement of the Digester Valve</t>
  </si>
  <si>
    <t>TPN-270574</t>
  </si>
  <si>
    <t>Replacement of Loss Revenue for the period prior to 12/31/2024 (Erroneously excluded on 4/30/2024 Report). Monies used for Library and Public Safety.</t>
  </si>
  <si>
    <t>TPN-207803</t>
  </si>
  <si>
    <t>KIRTLAND FORCEMAIN 3 REPLACEMENT PROJECT</t>
  </si>
  <si>
    <t>Replace 4000 ft of sewer forcemain on RD 6100.</t>
  </si>
  <si>
    <t>TPN-072271</t>
  </si>
  <si>
    <t>Fiber optic connection from Town of Kirtland to a regional network system.</t>
  </si>
  <si>
    <t>TPN-039801</t>
  </si>
  <si>
    <t>TPN-151453</t>
  </si>
  <si>
    <t>Baca Waterline Replacement</t>
  </si>
  <si>
    <t>TPN-151428</t>
  </si>
  <si>
    <t>Park View Water Line</t>
  </si>
  <si>
    <t>Park View Waterline replacement</t>
  </si>
  <si>
    <t>TPN-151057</t>
  </si>
  <si>
    <t>Premium Pay Social Security FICA</t>
  </si>
  <si>
    <t>TPN-151080</t>
  </si>
  <si>
    <t>Premium Pay Social Security Medicare</t>
  </si>
  <si>
    <t>TPN-151023</t>
  </si>
  <si>
    <t>TPN-151575</t>
  </si>
  <si>
    <t>Luna Hills Sewer</t>
  </si>
  <si>
    <t>TPN-151560</t>
  </si>
  <si>
    <t>NM &amp; Rio Arriba Water Line Replacement</t>
  </si>
  <si>
    <t>TPN-151550</t>
  </si>
  <si>
    <t>Luna Circle Sewer Line replacement</t>
  </si>
  <si>
    <t>TPN-151532</t>
  </si>
  <si>
    <t>NM &amp; Perez St Sewer line</t>
  </si>
  <si>
    <t>TPN-151521</t>
  </si>
  <si>
    <t>Keen Street Storm Drain</t>
  </si>
  <si>
    <t>TPN-151508</t>
  </si>
  <si>
    <t>Rosenwald Storm Drain</t>
  </si>
  <si>
    <t>TPN-151486</t>
  </si>
  <si>
    <t>Kemm Dr. Sewer Line Replacement</t>
  </si>
  <si>
    <t>TPN-151473</t>
  </si>
  <si>
    <t>Independence  Sewer Line Replacement</t>
  </si>
  <si>
    <t>Independence Sewer Line Replacement</t>
  </si>
  <si>
    <t>TPN-080894</t>
  </si>
  <si>
    <t>premium pay-social security Medicare</t>
  </si>
  <si>
    <t>TPN-080885</t>
  </si>
  <si>
    <t>premium pay-social security FICA</t>
  </si>
  <si>
    <t>premium pay -social security FICA</t>
  </si>
  <si>
    <t>TPN-080547</t>
  </si>
  <si>
    <t>TPN-080999</t>
  </si>
  <si>
    <t>Hanna Park Effluent and Sewer Project</t>
  </si>
  <si>
    <t>Replacement of a dilapidated sewer line</t>
  </si>
  <si>
    <t>TPN-083250</t>
  </si>
  <si>
    <t>sewer line replacement on church street</t>
  </si>
  <si>
    <t>church street sewer line replacement</t>
  </si>
  <si>
    <t>TPN-083510</t>
  </si>
  <si>
    <t>Technology Improvement</t>
  </si>
  <si>
    <t>Additional components purchased to implement online payments for business licenses and  permits. Also,  community input!</t>
  </si>
  <si>
    <t>TPN-084781</t>
  </si>
  <si>
    <t>Municipality Revenue loss</t>
  </si>
  <si>
    <t>TPN-084764</t>
  </si>
  <si>
    <t>Park improvements to include beautification.</t>
  </si>
  <si>
    <t>TPN-161561</t>
  </si>
  <si>
    <t>Water System Improvements 1</t>
  </si>
  <si>
    <t>Rehab  of Goggins Well to include replacement of valves and additional water source protections.</t>
  </si>
  <si>
    <t>TPN-152995</t>
  </si>
  <si>
    <t>Water Well Repair- Replacement of a well pump to include materials purchased.</t>
  </si>
  <si>
    <t>TPN-152951</t>
  </si>
  <si>
    <t>Booster Station Repairs</t>
  </si>
  <si>
    <t>Perform work to repair underground and aboveground pipint at City building house pumps, booster station and cloronization equipment .</t>
  </si>
  <si>
    <t>TPN-152669</t>
  </si>
  <si>
    <t>Distributing Coronavirus State &amp; Local American Rescue Plan Recovery Funds to Pay for Vaccine Incentive Program and Premium Pay for Essential Workers\nWHEREAS, the City of Lordsburg Mayor and Councilors (\u201cGoverning Body\u201d) met in a regular meeting on December 15, 2021 at 5:30 PM in the City of Lordsburg Council Chambers, 409 W. Wabash Street, Lordsburg NM 88045; and,\nWHEREAS, NMSA 1978, Section 3-18-1 (1972) provides that municipalities have the power to \u201cprotect generally the property of its municipality and its inhabitants\u201d and to \u201cpreserve peace and order\u201d; and,\nWHEREAS, NMSA 1978, Section 3-17-1 et seq. (1990) provides that municipalities may adopt laws not inconsistent with the laws of New Mexico for the purpose of providing for the safety, preserving the health, promoting the prosperity and improving the morals, order, comfort and convenience of the municipality and its inhabitants; and, \nWHEREAS, the 10th Amendment to the Constitution for the United States is clear when stating, "The powers not delegated to the United States by the Constitution, nor prohibited by it to the states, are reserved to the States respectively, or to the people []"; and,\nWHEREAS, the states and their political subdivisions, the municipalities, have derived specific and reserved powers from the 10th Amendment of the Constitution for the United States, referred to as police powers of the State; and,\nWHEREAS, under the 10th Amendment and subsequent state authorization, the municipalities have the duty to pass laws and regulations to protect the safety, health, welfare and morals for the benefit of their communities; and,\nWHEREAS, the Governing Body, has a fiduciary responsibility under its statutory police powers to protect the health, safety and welfare of its residents, and the City reserves the right to take whatever actions necessary to do so; and, \nWHEREAS, The American Rescue Plan has made available $350 billion for eligible state, local, territorial and tribal governments to respond to the COVID-19 emergency and bring back jobs; and,\nWHEREAS, the Coronavirus State and Local Fiscal Recovery Funds (\u201cFiscal Recovery Funds\u201d) provide a substantial infusion of resources to help turn the tide on the pandemic, address its economic fallout, and lay the foundation for a strong and equitable recovery; and,\nWHEREAS, Article IV, Section 27; [n]o law shall be enacted giving any extra compensation to any public officer, servant, agent or contractor after services are rendered or contract made; nor shall the compensation of any officer be increased or diminished during his term of office, except otherwise provided in this constitution; and,\nWHEREAS, the Governing Body affirms that all eligible persons employed by City of Lordsburg (\u201cCity employees\u201d), due to the small size of labor force, regularly engage in a wide variety of job duties, cross training and back-up other City employees, so the end result is all eligible City employees are deemed essential workers; and,\nWHEREAS, the Governing Body desires to utilize the Fiscal Recovery Funds to distribute premium pay to all eligible City employees to pay these essential workers for the elevated health risks they face and continue to face during the public health emergency; and,\nWHEREAS, all eligible City employees work in person, engaging in daily interactions with the public involving public utilities, maintenance or repair of public works, police and fire protection, and therefore each are deemed critical to protect the health and well-being of residents of the City of Lordsburg; and,\nWHEREAS, the interim Final rule states: \u201c(c) Providing Premium Pay to Eligible Workers. A recipient may use funds to provide premium pay to eligible workers of the recipient who perform essential work or to provide grants to eligible employers, provided that any premium pay or grants provided under this paragraph (c) must respond to eligible workers performing essential work during the COVID-19 public health emergency. A recipient uses premium pay or grants provided under this paragraph (c) to respond to eligible workers performing essential work during the COVID-19 public health emergency if it prioritizes low-and moderate-income persons. The recipient must provide, whether for themselves or on behalf of a grantee, a written justification to the Secretary of how the premium pay or grant provided under this paragraph (c) responds to eligible workers performing essential work if the premium pay or grant would increase an eligible worker\u2019s total wages and remuneration above 150 percent of such eligible worker\u2019s residing State\u2019s average annual wage for all occupations or their residing county\u2019s average annual wage, whichever is higher; and, \nWHEREAS, the Governing Body has approved a fixed budget amount of $ 35, 524.50 from ARP funds for premium pay; and,  \nNOW THEREFORE, be it resolved by the Governing Body of the City of Lordsburg that the following program rules shall apply:\nIneligible Employees \u2013 Elected officials are exempt for premium pay. Volunteer Fire Fighters and any City employee hired after December 1, 2021 is exempt from this premium pay distribution.  \n\nDefining of Essential Worker - That all full-time and part-time City of Lordsburg employees are defined as essential workers for the purpose of distributing Fiscal Recovery Funds as set forth below. \nAward of Premium Pay \u2013 Subject to availability of Fiscal Recovery Funds in the budgeted amount of $35,524.50, each full-time and employee shall receive a One-Time, Non-Recurring lump sum payment that is based on anticipated direct and indirect exposure to COVID-19, as well as their existing base pay.  To be eligible employees must work over 100 hours (full-time employees, non-probationary), over 50 hours (part-time employees and probationary status), from December 15, 2021 through December 29, 2021.  No payments distributed pursuant to this resolution shall be for services already provided to a City employee nor shall anything contained herein be construed as giving retroactive effect to the distribution of Fiscal Recovery Funds, as it is the express intent of this resolution to issue premium pay for services to be provided to City of Lordsburg in the future.  There shall be no deduction of employment benefits, from any award of premium pay, but applicable taxes will be withheld.  \nAny employee who is separated from employment prior to his/her completion of the designated hours shall be ineligible for premium pay.\nPosition\tPremium Pay Hourly Rate\tLump Sum Amount (Maximum)\nFull Time / Non-Probationary\t$13.50 Per Hour\t$1,000.00\nPart-Time / Probationary\t$13.50 Per Hour\t$500.00</t>
  </si>
  <si>
    <t>TPN-153075</t>
  </si>
  <si>
    <t>City Fiber installation Project</t>
  </si>
  <si>
    <t>Installation of fiber from Municipal Court to City Hall.</t>
  </si>
  <si>
    <t>TPN-222606</t>
  </si>
  <si>
    <t>Well #2 Repairs</t>
  </si>
  <si>
    <t>To troubleshoot the well with a well video and do well repair in order to provide clean drinking water to residents.</t>
  </si>
  <si>
    <t>TPN-278890</t>
  </si>
  <si>
    <t>Water Distribution Maintenace</t>
  </si>
  <si>
    <t>Replaced old water lines and meters to create cleaner drinking water and more efficient transmission.</t>
  </si>
  <si>
    <t>TPN-288309</t>
  </si>
  <si>
    <t>Pump station rehabilitation</t>
  </si>
  <si>
    <t>The station had outdated controls and pumps were beyond repair.  We are working towards a new pump station to provide clean and safe drinking water to our constituents.</t>
  </si>
  <si>
    <t>TPN-054274</t>
  </si>
  <si>
    <t>Premium Pay to public employees- Local government</t>
  </si>
  <si>
    <t>Distributing Coronavirus State &amp; Local American Rescue Plan Recovery Funds to Pay for Vaccine Incentive Program and Premium Pay for Essential Workers\nWHEREAS, the City of Lordsburg Mayor and Councilors (\u201cGoverning Body\u201d) met in a regular meeting on December 15, 2021 at 5:30 PM in the City of Lordsburg Council Chambers, 409 W. Wabash Street, Lordsburg NM 88045; and,\nWHEREAS, NMSA 1978, Section 3-18-1 (1972) provides that municipalities have the power to \u201cprotect generally the property of its municipality and its inhabitants\u201d and to \u201cpreserve peace and order\u201d; and,\nWHEREAS, NMSA 1978, Section 3-17-1 et seq. (1990) provides that municipalities may adopt laws not inconsistent with the laws of New Mexico for the purpose of providing for the safety, preserving the health, promoting the prosperity and improving the morals, order, comfort and convenience of the municipality and its inhabitants; and, \nWHEREAS, the 10th Amendment to the Constitution for the United States is clear when stating, "The powers not delegated to the United States by the Constitution, nor prohibited by it to the states, are reserved to the States respectively, or to the people []"; and,\nWHEREAS, the states and their political subdivisions, the municipalities, have derived specific and reserved powers from the 10th Amendment of the Constitution for the United States, referred to as police powers of the State; and,\nWHEREAS, under the 10th Amendment and subsequent state authorization, the municipalities have the duty to pass laws and regulations to protect the safety, health, welfare and morals for the benefit of their communities; and,\nWHEREAS, the Governing Body, has a fiduciary responsibility under its statutory police powers to protect the health, safety and welfare of its residents, and the City reserves the right to take whatever actions necessary to do so; and, \nWHEREAS, The American Rescue Plan has made available $350 billion for eligible state, local, territorial and tribal governments to respond to the COVID-19 emergency and bring back jobs; and,\nWHEREAS, the Coronavirus State and Local Fiscal Recovery Funds (\u201cFiscal Recovery Funds\u201d) provide a substantial infusion of resources to help turn the tide on the pandemic, address its economic fallout, and lay the foundation for a strong and equitable recovery; and,\nWHEREAS, Article IV, Section 27; [n]o law shall be enacted giving any extra compensation to any public officer, servant, agent or contractor after services are rendered or contract made; nor shall the compensation of any officer be increased or diminished during his term of office, except otherwise provided in this constitution; and,\nWHEREAS, the Governing Body affirms that all eligible persons employed by City of Lordsburg (\u201cCity employees\u201d), due to the small size of labor force, regularly engage in a wide variety of job duties, cross training and back-up other City employees, so the end result is all eligible City employees are deemed essential workers; and,\nWHEREAS, the Governing Body desires to utilize the Fiscal Recovery Funds to distribute premium pay to all eligible City employees to pay these essential workers for the elevated health risks they face and continue to face during the public health emergency; and,\nWHEREAS, all eligible City employees work in person, engaging in daily interactions with the public involving public utilities, maintenance or repair of public works, police and fire protection, and therefore each are deemed critical to protect the health and well-being of residents of the City of Lordsburg; and,\nWHEREAS, the interim Final rule states: \u201c(c) Providing Premium Pay to Eligible Workers. A recipient may use funds to provide premium pay to eligible workers of the recipient who perform essential work or to provide grants to eligible employers, provided that any premium pay or grants provided under this paragraph (c) must respond to eligible workers performing essential work during the COVID-19 public health emergency. A recipient uses premium pay or grants provided under this paragraph (c) to respond to eligible workers performing essential work during the COVID-19 public health emergency if it prioritizes low-and moderate-income persons. The recipient must provide, whether for themselves or on behalf of a grantee, a written justification to the Secretary of how the premium pay or grant provided under this paragraph (c) responds to eligible workers performing essential work if the premium pay or grant would increase an eligible worker\u2019s total wages and remuneration above 150 percent of such eligible worker\u2019s residing State\u2019s average annual wage for all occupations or their residing county\u2019s average annual wage, whichever is higher; and, \nWHEREAS, the Governing Body has approved a fixed budget amount of $ 35, 524.50 from ARP funds for premium pay; and,  \nNOW THEREFORE, be it resolved by the Governing Body of the City of Lordsburg that the following program rules shall apply:\nIneligible Employees \u2013 Elected officials are exempt for premium pay. Volunteer Fire Fighters and any City employee hired after December 1, 2021 is exempt from this premium pay distribution.  \n\nDefining of Essential Worker - That all full-time and part-time City of Lordsburg employees are defined as essential workers for the purpose of distributing Fiscal Recovery Funds as set forth below. \nAward of Premium Pay \u2013 Subject to availability of Fiscal Recovery Funds in the budgeted amount of $35,524.50, each full-time and employee shall receive a One-Time, Non-Recurring lump sum payment that is based on anticipated direct and indirect exposure to COVID-19, as well as their existing base pay.  To be eligible employees must work over 100 hours (full-time employees, non-probationary), over 50 hours (part-time employees and probationary status), from December 15, 2021 through December 29, 2021.  No payments distributed pursuant to this resolution shall be for services already provided to a City employee nor shall anything contained herein be construed as giving retroactive effect to the distribution of Fiscal Recovery Funds, as it is the express intent of this resolution to issue premium pay for services to be provided to City of Lordsburg in the future.  There shall be no deduction of employment benefits, from any award of premium pay, but applicable taxes will be withheld.  \nAny employee who is separated from employment prior to his/her completion of the designated hours shall be ineligible for premium pay.\nPremium Pay Shall be Distributed as Follows on the December 30, 2021 payroll distribution.\nPosition\tPremium Pay Hourly Rate\tLump Sum Amount (Maximum)\nFull Time / Non-Probationary\t$13.50 Per Hour\t$1,000.00\nPart-Time / Probationary\t$13.50 Per Hour\t$500.00</t>
  </si>
  <si>
    <t>TPN-054325</t>
  </si>
  <si>
    <t>Lordsburg Booster Station Manifold</t>
  </si>
  <si>
    <t>Review the City's record drawings and complete site visit for system layout verification. Preparation of plan sheets detailing the line an appurtenance replacement. Preparation of technical specifications outlining the replacement requirements.</t>
  </si>
  <si>
    <t>TPN-288238</t>
  </si>
  <si>
    <t>Mission Avenue</t>
  </si>
  <si>
    <t>Mission Rd Water and Sewer Utility Extensions.</t>
  </si>
  <si>
    <t>TPN-086645</t>
  </si>
  <si>
    <t>Central New Mexico Railpark Sewer Line</t>
  </si>
  <si>
    <t>Central Rail Park Sewer Line Extension \u2013 Project 1A from Sand Sage and NM 6 to the Transfer Station on NM 6. Installation of 14,930 linear feet of 18\u201d PVC sewer line with 50 assorted size sewer manholes.</t>
  </si>
  <si>
    <t>TPN-162316</t>
  </si>
  <si>
    <t>PDN Water Infrastructure</t>
  </si>
  <si>
    <t>Infrastructure project at Paseo del Norte property; public health COVID-19 parks and recreation clean up.</t>
  </si>
  <si>
    <t>TPN-162317</t>
  </si>
  <si>
    <t>Agri-Nature Improvements</t>
  </si>
  <si>
    <t>Water &amp; Sewer: private wells--meter placed at irrigation well on Agri-nature center property.</t>
  </si>
  <si>
    <t>TPN-162315</t>
  </si>
  <si>
    <t>Water Rights</t>
  </si>
  <si>
    <t>Purchase of water rights for water conservation.</t>
  </si>
  <si>
    <t>TPN-217546</t>
  </si>
  <si>
    <t>Edgewood Park Improvement</t>
  </si>
  <si>
    <t>Improvements to edgewood park for community and public enjoyment</t>
  </si>
  <si>
    <t>TPN-217496</t>
  </si>
  <si>
    <t>To make safety improvement throughout the Village on Village Property</t>
  </si>
  <si>
    <t>TPN-282123</t>
  </si>
  <si>
    <t>BCFD</t>
  </si>
  <si>
    <t>To pay for 1 quarter of the BCSO agreement to provide fire and EMS services to the Village.</t>
  </si>
  <si>
    <t>TPN-283479</t>
  </si>
  <si>
    <t>Equipment Needs</t>
  </si>
  <si>
    <t>Equipment needs for the Village to ensure public safety including cameras, speed monitoring, equipment, install of equipment and use of messaging system for subscribers.</t>
  </si>
  <si>
    <t>TPN-047022</t>
  </si>
  <si>
    <t>Mobile Home Park Maintenance</t>
  </si>
  <si>
    <t>Public Health and Safety Net: Removal of old mobile home park trailers (maintenance) to households negatively affected or experiencing a negative economic impact from the pandemic. Cash assistance allowable to prevent homelessness, target unemployed workers, or low/mod income families facing disproportionate economic harm.</t>
  </si>
  <si>
    <t>TPN-047016</t>
  </si>
  <si>
    <t>Provision of Covid-29 prevention activities.  Funds to BCFD allowable as mitigation.</t>
  </si>
  <si>
    <t>TPN-047010</t>
  </si>
  <si>
    <t>IT Needs</t>
  </si>
  <si>
    <t>The use of IT communication to conduct open meetings for the public while not holding in-person meetings and bring fiber optic to the village hall building.</t>
  </si>
  <si>
    <t>TPN-288915</t>
  </si>
  <si>
    <t>2ND STREET UTILITY IMPRV</t>
  </si>
  <si>
    <t>CONSTRUCT 6" PVC  C-900 WATERLINE, 8" SEWERLINE AND ASSOCIATED ITEMS.</t>
  </si>
  <si>
    <t>TPN-293116</t>
  </si>
  <si>
    <t>This project reflects the City of Lovington\u2019s use of State and Local Fiscal Recovery Funds (SLFRF) under Expenditure Category 6.1 \u2013 Provision of Government Services. Revenue replacement funds were obligated prior to December 31, 2024, to support essential government services traditionally provided by the City. Uses included critical wastewater treatment plant supplies and equipment necessary to maintain safe operations and compliance with state permit DP-87, payroll and benefits for city personnel, acquisition of public safety vehicles and ambulances, COVID-related supplies, and improvements to community facilities such as the Youth Center. These funds ensured continuity of operations, protection of public health, and provision of reliable municipal services to residents throughout the City of Lovington.</t>
  </si>
  <si>
    <t>TPN-090659</t>
  </si>
  <si>
    <t>Youth Center</t>
  </si>
  <si>
    <t>Project expenditures were incurred and reported under Revenue Replacement (EC 6.1). This separate COVID Supplies project is being cancelled to avoid duplication of reporting.</t>
  </si>
  <si>
    <t>TPN-090627</t>
  </si>
  <si>
    <t>CARES</t>
  </si>
  <si>
    <t>Funding was given to sub-recipients (small local for-profit businesses) that required improvements to be made to properties in order to accommodate the public while following state/federally - mandated social distancing orders.</t>
  </si>
  <si>
    <t>TPN-090621</t>
  </si>
  <si>
    <t>COVID - Supplies</t>
  </si>
  <si>
    <t>Expenses utilized for cleaning supplies, PPE, disinfectant fogger machines, plexiglass, etc.</t>
  </si>
  <si>
    <t>TPN-293426</t>
  </si>
  <si>
    <t>Village of Magdalena</t>
  </si>
  <si>
    <t>These funds were used to fund repair road to the Village of Magdalena water tank, dozer work, repair water concrete, monitoring well sewer lagoons, purchase of utility trailer, 2 utility trucks, material and repairs at the rodeo ground building, and 2-door commercial refrigerator for the Senior Center</t>
  </si>
  <si>
    <t>TPN-163112</t>
  </si>
  <si>
    <t>Maxwell Water System Improve</t>
  </si>
  <si>
    <t>This funding was used to purchase supplies for the improvements to the water distribution system</t>
  </si>
  <si>
    <t>TPN-163111</t>
  </si>
  <si>
    <t>This funding was allocated to complete the Maxwell water wells project. The funding completed the water well connection to the main distribution lines.</t>
  </si>
  <si>
    <t>TPN-089510</t>
  </si>
  <si>
    <t>The funds were used to provide a premium pay to employees for the pandemic work response and to make up for the three percent cost of living they did not receive during the pandemic</t>
  </si>
  <si>
    <t>TPN-287670</t>
  </si>
  <si>
    <t>The Village of Melrose used $37,620.98 for s street project, $48,826.40 to purchase 2 Kubota vehicles for our public works department, $33,684.08 for our solid waste contract services for trash pick-up, $25,729.60 for contractual services for CPA consulting for the Village, and $5445.94 for supplies for our water and sewer system.</t>
  </si>
  <si>
    <t>TPN-154011</t>
  </si>
  <si>
    <t>TPN-091932</t>
  </si>
  <si>
    <t>COVID Pay Enhancements and Public Safety Equipment.</t>
  </si>
  <si>
    <t>TPN-121491</t>
  </si>
  <si>
    <t>Stanley Lift Station</t>
  </si>
  <si>
    <t>Stanley lift station repair and maintenance</t>
  </si>
  <si>
    <t>TPN-121467</t>
  </si>
  <si>
    <t>Paid Sick &amp; Medical Leave</t>
  </si>
  <si>
    <t>Paid employees sick and medical leave.</t>
  </si>
  <si>
    <t>TPN-121436</t>
  </si>
  <si>
    <t>Purchase of communication towers</t>
  </si>
  <si>
    <t>TPN-205390</t>
  </si>
  <si>
    <t>Village Hall EOC HVAC</t>
  </si>
  <si>
    <t>TPN-205384</t>
  </si>
  <si>
    <t>Stanley Lift Station Reconstruction</t>
  </si>
  <si>
    <t>Replace failing lift station</t>
  </si>
  <si>
    <t>TPN-054245</t>
  </si>
  <si>
    <t>Repairs on Well B-35</t>
  </si>
  <si>
    <t>Well B-35 needed to be repaired for clean water for the community.</t>
  </si>
  <si>
    <t>TPN-054629</t>
  </si>
  <si>
    <t>Sewer Infrastructure Repair</t>
  </si>
  <si>
    <t>Repairs to lift station serving community.</t>
  </si>
  <si>
    <t>TPN-055342</t>
  </si>
  <si>
    <t>Paid sick &amp; medical leave</t>
  </si>
  <si>
    <t>expenses of providing sick and paid family and medical leave to public employees to enable compliance with COVID-19 public health precautions.</t>
  </si>
  <si>
    <t>TPN-055285</t>
  </si>
  <si>
    <t>TPN-055227</t>
  </si>
  <si>
    <t>Disinfection of Public Areas</t>
  </si>
  <si>
    <t>Disinfection of areas necessary to conduct public business for the safety of employees and public. \neCFR::31 CFR Part 35 35.6(b)(1)(xi)</t>
  </si>
  <si>
    <t>TPN-055122</t>
  </si>
  <si>
    <t>Work from home COVID-19</t>
  </si>
  <si>
    <t>Supplies for employees to be able to work remotely.</t>
  </si>
  <si>
    <t>TPN-055103</t>
  </si>
  <si>
    <t>Purchase personal protective equipment to prevent the spread of COVID-19.\neCFR::31 CFR Part 35 35.6 (b)(1)(x)</t>
  </si>
  <si>
    <t>TPN-071216</t>
  </si>
  <si>
    <t>HAZZARD PAY DIRECTIVE</t>
  </si>
  <si>
    <t>Hazzard stipend to be paid to all City Employees working at 6 mos during the health emergency</t>
  </si>
  <si>
    <t>TPN-071708</t>
  </si>
  <si>
    <t>FD-SERVICE</t>
  </si>
  <si>
    <t>PURCHASE OF LIFE PAKS PROVISION OF SERVICE BY THE MORIARTY FIRE DEPT.</t>
  </si>
  <si>
    <t>TPN-071668</t>
  </si>
  <si>
    <t>WELL 3 REPAIRS</t>
  </si>
  <si>
    <t>WELL REPAIRS TO WELL 3</t>
  </si>
  <si>
    <t>TPN-091100</t>
  </si>
  <si>
    <t>Maintenance of Water and Sewer System</t>
  </si>
  <si>
    <t>Funding requested to better maintain the dated water and sewer systems. This to include necessary purchases and parts to keep the system maintained and operational.</t>
  </si>
  <si>
    <t>TPN-133179</t>
  </si>
  <si>
    <t>Wireless Water Meter System</t>
  </si>
  <si>
    <t>The installation of wireless water meters.</t>
  </si>
  <si>
    <t>TPN-233537</t>
  </si>
  <si>
    <t>Monies will be used to provide ambulance services to residents of the Village of Pecos.</t>
  </si>
  <si>
    <t>TPN-270101</t>
  </si>
  <si>
    <t>Road Repairs/Replacement</t>
  </si>
  <si>
    <t>Various roads within the Village required repairs and/or replacement to ensure roads are readily accessible for all vehicles, which would emergency vehicles.</t>
  </si>
  <si>
    <t>TPN-046780</t>
  </si>
  <si>
    <t>Waste water infrastructure and public water well</t>
  </si>
  <si>
    <t>TPN-061909</t>
  </si>
  <si>
    <t>Essential worker pay, COVID vaccination incentives, infrastructure including equipment and facilities.</t>
  </si>
  <si>
    <t>TPN-060488</t>
  </si>
  <si>
    <t>FY2022 ARPA</t>
  </si>
  <si>
    <t>This project may include but is not limited to the following:\n\nCovid Safety \u2013 Personal Protective Equipment (masks, goggles, etc); Ambulance supplies and equipment for Covid Calls; Ambulance portable ventilators for Covid patients; COVID tests; Replacement filters for air purifiers; Equipment for virtual meetings\n\nPublic Safety \u2013 Down payment on the purchase of a new fire truck; partial payment for EMS command vehicle and EMS equipment\n\nCrisis Intervention \u2013 Services provided by Community Against Violence, Non-Violence Works, and Vida del Norte\n\nInfrastructure \u2013 Water supply improvements (meters, PRV\u2019s); Street light repair and change over to LED lights; Plan &amp; design for improvements to Shirley Road and grade various dirt roads within the Village limits; Security fencing for Public Works department and Waste Water Department\n\nEconomic Development \u2013 State Tourism Advertising Coop for New Mexico True Campaign; Electricity and internet installation at Business Park\n\nOutdoor Recreation \u2013 Corrals\u2019 well refurbishment/electric repair;</t>
  </si>
  <si>
    <t>TPN-159615</t>
  </si>
  <si>
    <t>Electric Utility Solar Photovoltaic Facility</t>
  </si>
  <si>
    <t>Collaborate with Raton Public Service Company to develop a photovoltaic project in Raton.  RPS will design and construct up to 1 megawatt (MW) of solar generation for the benefit of RPS ratepayers.   RPS agrees to develop a PV-related fee or rate reduction to benefit RPS ratepayers in a manner that is equitable to all classes of ratepayers.</t>
  </si>
  <si>
    <t>TPN-086744</t>
  </si>
  <si>
    <t>Type I Ambulance</t>
  </si>
  <si>
    <t>The City of Raton will purchase a new Type I Ambulance dedicated to local emergency response and will be fully equipped including a UV disinfection system, upgraded HEPA filtration system, cardiac monitor and gurney with power load system to prevent back injuries.   Estimated delivery time is 12 months.</t>
  </si>
  <si>
    <t>TPN-086534</t>
  </si>
  <si>
    <t>Electric Utility Hardship Waivers for Metering Upgrades</t>
  </si>
  <si>
    <t>To provide funding to Raton Public Service Company, the local electric utility which is a designated component unit of the City of Raton.  Funding will be used to provide hardship waivers to eligible ratepayers for electric metering upgrades particularly for residences that have aged electric system and impacting rate-payers with the least ability to pay for necessary upgrades.</t>
  </si>
  <si>
    <t>TPN-086439</t>
  </si>
  <si>
    <t>First Responder Pay</t>
  </si>
  <si>
    <t>One-time lump sum payment of $1,500 to each represented Fire/EMS union member as "premium first responder pay"  related to the COVID-19 health emergency</t>
  </si>
  <si>
    <t>TPN-087081</t>
  </si>
  <si>
    <t>GrowRaton Business Support</t>
  </si>
  <si>
    <t>The City of Raton and GrowRaton have an established collaborative partnership in regard to community and economic development, including effective small business support and community impact mitigation during the past period of COVID-19 protections and restrictions.  GrowRaton provides technical assistance to small businesses.</t>
  </si>
  <si>
    <t>TPN-087060</t>
  </si>
  <si>
    <t>CCI Business Support</t>
  </si>
  <si>
    <t>The City of Raton and the NENMEF/Center for Community Innovation have an established collaborative partnership in regard to community and economic development, including effective small business support and community impact mitigation during the past period of COVID-19 protections and restrictions.</t>
  </si>
  <si>
    <t>TPN-087030</t>
  </si>
  <si>
    <t>Raton MainStreet Small Business Support</t>
  </si>
  <si>
    <t>The City of Raton and Raton MainStreet have an established collaborative partnership in regard to community and economic development, including effective small business support and community impact mitigation during the past period of COVID-19 protections and restrictions.  Raton MainStreet will provide support to small businesses, nonprofits and impacted industries such as tourism, travel and hospitality.  Funding may be applied to costs for employment of staff that is qualified to implement authorized response programs and activities including outreach to underserved businesses, improve access to available assistance programs and resources, increased workforce training and jobs protection, community outreach and education activities related to COVID-19 and other related program and support expenses.</t>
  </si>
  <si>
    <t>TPN-270294</t>
  </si>
  <si>
    <t>Securing Administration Offices</t>
  </si>
  <si>
    <t>Install a better ventilation (air purifiers) system in the administration buildings to secure the areas for employees.</t>
  </si>
  <si>
    <t>TPN-283423</t>
  </si>
  <si>
    <t>Replace and upgrade all municipal water meters</t>
  </si>
  <si>
    <t>TPN-283228</t>
  </si>
  <si>
    <t>Metering &amp; Disinfection Building</t>
  </si>
  <si>
    <t>Match requirement for Metering &amp; Disinfection Building for public water utility system</t>
  </si>
  <si>
    <t>TPN-284510</t>
  </si>
  <si>
    <t>City Employee's</t>
  </si>
  <si>
    <t>Premium pay for all present appointed, exempt, and regular salaried and hourly, full-time and part-time employees that have worked through COVID-19 pandemic 07/16/2021 to 05/11/2023.</t>
  </si>
  <si>
    <t>TPN-284847</t>
  </si>
  <si>
    <t>PD Security Barriers</t>
  </si>
  <si>
    <t>Reconstruction of Police Department receptionist area. To include a glass barrier with security and interaction with the public to mitigate spread of COVID-19 virus.</t>
  </si>
  <si>
    <t>TPN-284616</t>
  </si>
  <si>
    <t>SCBA's for COVID-19 Response - Full setup.</t>
  </si>
  <si>
    <t>TPN-286977</t>
  </si>
  <si>
    <t>Increase Security for the Fire Station to limit the risk of exposure to any outside sources. Intercom and camera for easy communication with the Public.</t>
  </si>
  <si>
    <t>TPN-287140</t>
  </si>
  <si>
    <t>City Hall Upgrade</t>
  </si>
  <si>
    <t>To provide security to the main portion of City Hall and Public Works building (Located in same building). To allow safety barriers to our staff and citizens as well as intercom systems to lower the rick of infectious disease.</t>
  </si>
  <si>
    <t>TPN-287084</t>
  </si>
  <si>
    <t>FD Supplies &amp; Equipment</t>
  </si>
  <si>
    <t>To supply and equip the Fire Department with updated and adequate equipment to better serve the City of Rio Communities and a large portion of rural southern Valencia County.</t>
  </si>
  <si>
    <t>TPN-287041</t>
  </si>
  <si>
    <t>FD Decontamination</t>
  </si>
  <si>
    <t>To supply the Fire Department with PPE for use during a Public Health Pandemic.</t>
  </si>
  <si>
    <t>TPN-286897</t>
  </si>
  <si>
    <t>City Council Communication</t>
  </si>
  <si>
    <t>Supply and install A/V in Council Chambers to allow for Live-Stream of Council Meetings.</t>
  </si>
  <si>
    <t>TPN-287535</t>
  </si>
  <si>
    <t>FD Isolation Equipment</t>
  </si>
  <si>
    <t>To equip our staff with isolation supplies and equipment.</t>
  </si>
  <si>
    <t>TPN-287358</t>
  </si>
  <si>
    <t>CRC Court Facilities</t>
  </si>
  <si>
    <t>To reconstruct a new Court Room to allow for handicapped individuals ease of access. To increase the security and safety of court staff and members of the public.</t>
  </si>
  <si>
    <t>TPN-114446</t>
  </si>
  <si>
    <t>Roswell Library Air Filtration Project</t>
  </si>
  <si>
    <t>The Halo SEPA Commercial Grade Air Purification Stations provide laboratory-grade HEPA filtration continuously pulling the contaminated air. Polluted air will go through the H14 true HELA filter and dispensed clean air back into the room. Independent of the building HVAC, the Halo is easy to install and eliminate the need for additional ACH within the building and consumes 50w energy.\n\nHalo is installed in the ceiling - no need to connect to the HVAC. The clean air will be returned directly back to the space installed in. (1) Assist in the mitigation of the propagation of air-born viruses, particles and general pollutants (2) Reduces recirculation of contaminated air to other locations with the facility (3) Can capture aerosolize contaminant within seconds (4) A continuous purge of each room of up to 3X per hour (5) 24/7 operation with no accidental shut off</t>
  </si>
  <si>
    <t>TPN-188582</t>
  </si>
  <si>
    <t>Public Health Emergency</t>
  </si>
  <si>
    <t>The revenue replacement funds were allocated to cover personnel expenses related to public safety, parks, transit services, airport and other general support administrative services.  In addition, funds were allocated to offset the loss in revenue in our public facilities such as convention center, zoo, museum, recreation, golf course, airport, water, wastewater and solid waste services.  Additional allocations were made to cover the increase expenses related to COVID mitigation measures for the public and staff.</t>
  </si>
  <si>
    <t>TPN-254727</t>
  </si>
  <si>
    <t>FLOOD STRUCTURE SUBSTANTIAL DAMAGE</t>
  </si>
  <si>
    <t>TPN-254978</t>
  </si>
  <si>
    <t>TPN-259068</t>
  </si>
  <si>
    <t>Roswell Police Air Filtration Project</t>
  </si>
  <si>
    <t>This project includes an assessment of the existing HVAC system  at the Roswell Police Department to be performed by a licensed Engineer and Architect.  The Police Department building was originally constructed as a bank in 1963 and developed as a police department in the early 1990s. The existing dual duct Air handlers are original to the building and a constant source of maintenance problems and discomfort for occupants and the general public alike. A pre pandemic building assessment performed by Visions In Planning determined the ventilation throughout the building was inadequate. The condition of the ventilation system exasperated the City of Roswell's Covid-19 response for essential workers .  A Life Cycle Cost Analysis will be performed to ensure the long term benefits of a potential replacement system And recommendations will be made to follow EPA guidelines for Indoor Air Quality, improve ventilation, and increase outdoor Air Flow.  As part of the project a schematic design will be developed for the entire replacement of the HVAC system supported by detailed construction cost estimates.</t>
  </si>
  <si>
    <t>TPN-100113</t>
  </si>
  <si>
    <t>Roswell Utility Assistance</t>
  </si>
  <si>
    <t>The City has 12,216 delinquent bills for the timeframe totaling $1,016,103.14.  Limiting each customer to 12 months of arrearages.\n\nThe calculation is based on outstanding delinquent bills from 3/13/2020 to 12/31/2021.  The Final Rule limits funding coverage to 12 months of arrearages.</t>
  </si>
  <si>
    <t>TPN-090287</t>
  </si>
  <si>
    <t>The Village hired a consultant to provide expertise in the area of fiber and understanding the requirements as set forth in the American Rescue Plan Act. \n The contractor also assisted with the preparation of a scope of work for a Request for Proposal (RFP) to bring the Last Mile of Broadband to village citizens.  Also procured and paid a contractor to construct the Last Mile of Broadband.</t>
  </si>
  <si>
    <t>TPN-072289</t>
  </si>
  <si>
    <t>Museum Sewer Repairs</t>
  </si>
  <si>
    <t>Museum sewer lines have to be replaced as they are not functioning.</t>
  </si>
  <si>
    <t>TPN-072272</t>
  </si>
  <si>
    <t>Fiber infrastructure</t>
  </si>
  <si>
    <t>Fiber installation, upgrade all equipment, servers, phones, and hardware to be compliant with IT and security.</t>
  </si>
  <si>
    <t>TPN-125688</t>
  </si>
  <si>
    <t>Replace playground equipment, picnic tables and awnings, family shelter. Repair basketball and tennis court</t>
  </si>
  <si>
    <t>TPN-125683</t>
  </si>
  <si>
    <t>Senior Citizens Equipment</t>
  </si>
  <si>
    <t>Purchase Refrigerator and Computer Printer and supplies</t>
  </si>
  <si>
    <t>TPN-125677</t>
  </si>
  <si>
    <t>Water/Wastewater Repairs</t>
  </si>
  <si>
    <t>Repair and replace water and wastewater system pumps and parts.</t>
  </si>
  <si>
    <t>TPN-053016</t>
  </si>
  <si>
    <t>Employee lost time</t>
  </si>
  <si>
    <t>TPN-059921</t>
  </si>
  <si>
    <t>Water Project-Loan</t>
  </si>
  <si>
    <t>Water Project Loan</t>
  </si>
  <si>
    <t>TPN-158367</t>
  </si>
  <si>
    <t>City wide Blight</t>
  </si>
  <si>
    <t>to acquirer 3 commercial vacant properties  rehabilitate 2, demolition of one for future use as park extension. Demolition of 13 abandoned, vacant, and dilapidated properties to improve city wide property values and pride in community safety, and well being.</t>
  </si>
  <si>
    <t>TPN-158338</t>
  </si>
  <si>
    <t>Disk Golf Course</t>
  </si>
  <si>
    <t>Village of Santa Clara installed a Disk Golf Course with the assistance of Americorp/NCCC and Youth Conservation Corps at Fort Bayard National Historic Land Mark for Public use Outdoor Recreation.</t>
  </si>
  <si>
    <t>TPN-261530</t>
  </si>
  <si>
    <t>TPN-261520</t>
  </si>
  <si>
    <t>BLUE HOLE</t>
  </si>
  <si>
    <t>ADDITIONAL PARKING NEEDED ALLOWING FRO SOCIAL DISTANCING</t>
  </si>
  <si>
    <t>TPN-261516</t>
  </si>
  <si>
    <t>PURCHASED ADDITIONAL DUMPSTERS DUE TO CITIZENS BEING CONFINED TO THEIR HOMES FOR EXTENDED PERIOD OF TIMES MAKING MORE SOLID WASTE</t>
  </si>
  <si>
    <t>ESSENTIAL SANITATION NEEDS</t>
  </si>
  <si>
    <t>TPN-261511</t>
  </si>
  <si>
    <t>PARKS MAINTENANCE</t>
  </si>
  <si>
    <t>SMALL EQUIPMENT AND FENCING FOR PARK MAINTENANCE</t>
  </si>
  <si>
    <t>TPN-261505</t>
  </si>
  <si>
    <t>SURVEILLANCE SYSTEM</t>
  </si>
  <si>
    <t>SURVEILLANCE SYSTEM INSTALLED FOR SECURITY DUE TO LACK OF TOURISM TO PROTECT PROPERTIES</t>
  </si>
  <si>
    <t>TPN-261497</t>
  </si>
  <si>
    <t>IRRIGATION AND EQUIPMENT UPDATES</t>
  </si>
  <si>
    <t>TPN-217843</t>
  </si>
  <si>
    <t>AC Unit Replacement</t>
  </si>
  <si>
    <t>Split unit was replaced in the main office building.</t>
  </si>
  <si>
    <t>TPN-089110</t>
  </si>
  <si>
    <t>TPN-089108</t>
  </si>
  <si>
    <t>Community walkway project</t>
  </si>
  <si>
    <t>TPN-145190</t>
  </si>
  <si>
    <t>Assistance to public transportation provider in the Grant County area.</t>
  </si>
  <si>
    <t>TPN-144984</t>
  </si>
  <si>
    <t>Silver City Senior Center</t>
  </si>
  <si>
    <t>Financial assistance to Senior Center services, to include meals and transportation for seniors in the Town of Silver City.</t>
  </si>
  <si>
    <t>TPN-145475</t>
  </si>
  <si>
    <t>After School Program</t>
  </si>
  <si>
    <t>Provide after school programs for low income families.</t>
  </si>
  <si>
    <t>TPN-148585</t>
  </si>
  <si>
    <t>Chloride Tank Upgrades</t>
  </si>
  <si>
    <t>Water tank storage renovation.</t>
  </si>
  <si>
    <t>TPN-148542</t>
  </si>
  <si>
    <t>VDP Water Line Extension</t>
  </si>
  <si>
    <t>Water line expansion for affordable housing subdivision.</t>
  </si>
  <si>
    <t>TPN-148425</t>
  </si>
  <si>
    <t>Vistas de Plata Electrical Upgrades</t>
  </si>
  <si>
    <t>Electrical upgrades in order to expand affordable housing subdivision.</t>
  </si>
  <si>
    <t>TPN-148339</t>
  </si>
  <si>
    <t>Affordable Housing Lighting</t>
  </si>
  <si>
    <t>Lighting for Affordable Housing Subdivision.</t>
  </si>
  <si>
    <t>TPN-227614</t>
  </si>
  <si>
    <t>Mt. View Water Line Extension PhII</t>
  </si>
  <si>
    <t>Phase II water line extension to affordable housing subdivision</t>
  </si>
  <si>
    <t>TPN-228149</t>
  </si>
  <si>
    <t>Little Walnut Water/Sewer</t>
  </si>
  <si>
    <t>Water/Sewer Infrastructure for Little Walnut</t>
  </si>
  <si>
    <t>TPN-228183</t>
  </si>
  <si>
    <t>Cain Drive Sewer Lift Station</t>
  </si>
  <si>
    <t>Electrical service to Cain Drive Sewer Lift Station</t>
  </si>
  <si>
    <t>TPN-228098</t>
  </si>
  <si>
    <t>Water/Sewer infrastructure for new Recreation Center.</t>
  </si>
  <si>
    <t>TPN-228072</t>
  </si>
  <si>
    <t>WWTP Electrical Upgrades</t>
  </si>
  <si>
    <t>Electrical upgrades to WWTP.</t>
  </si>
  <si>
    <t>TPN-228015</t>
  </si>
  <si>
    <t>WWTP Roof</t>
  </si>
  <si>
    <t>TPN-227996</t>
  </si>
  <si>
    <t>Regional Water Project</t>
  </si>
  <si>
    <t>Design of regional water project.</t>
  </si>
  <si>
    <t>TPN-227978</t>
  </si>
  <si>
    <t>WWTP Belt Filter Press</t>
  </si>
  <si>
    <t>Repairs to WWTP Belt Filter Press</t>
  </si>
  <si>
    <t>TPN-227964</t>
  </si>
  <si>
    <t>SP Pumping Station</t>
  </si>
  <si>
    <t>Removal of pump and repairs.</t>
  </si>
  <si>
    <t>TPN-228054</t>
  </si>
  <si>
    <t>Veteran Support</t>
  </si>
  <si>
    <t>Payment to VFW to be used for miscellaneous support services to veterans.</t>
  </si>
  <si>
    <t>TPN-227924</t>
  </si>
  <si>
    <t>SCPD</t>
  </si>
  <si>
    <t>OT pay for special operations due to increase in crimes.</t>
  </si>
  <si>
    <t>TPN-227878</t>
  </si>
  <si>
    <t>Water Sewer Revenue Loss</t>
  </si>
  <si>
    <t>Revenue loss in Water Sewer Fund due to negative economic effects of Covid.</t>
  </si>
  <si>
    <t>TPN-227855</t>
  </si>
  <si>
    <t>VDP Electrical Extension</t>
  </si>
  <si>
    <t>Electrical upgrades and extension to affordable housing subdivision</t>
  </si>
  <si>
    <t>TPN-227804</t>
  </si>
  <si>
    <t>Disinfection Upgrade</t>
  </si>
  <si>
    <t>Upgrade to UV System</t>
  </si>
  <si>
    <t>TPN-227709</t>
  </si>
  <si>
    <t>SP Effluent Chlorination System</t>
  </si>
  <si>
    <t>Design of Effluent Chlorination System at Scott Park.</t>
  </si>
  <si>
    <t>TPN-227659</t>
  </si>
  <si>
    <t>WWTP Influent Screw Pump</t>
  </si>
  <si>
    <t>WWTP Influent Screw Pump Repairs</t>
  </si>
  <si>
    <t>TPN-142829</t>
  </si>
  <si>
    <t>Purchases and Repairs</t>
  </si>
  <si>
    <t>Vehicle purchases, repairs to council chambers, finely recreation gym, convention center. Final funding used for ventilation and  technical enhancements</t>
  </si>
  <si>
    <t>TPN-142819</t>
  </si>
  <si>
    <t>Food purchases</t>
  </si>
  <si>
    <t>TPN-142638</t>
  </si>
  <si>
    <t>Salaries to employees and work for hire for employee short fall</t>
  </si>
  <si>
    <t>TPN-142633</t>
  </si>
  <si>
    <t>Technical Enhancements</t>
  </si>
  <si>
    <t>TPN-142368</t>
  </si>
  <si>
    <t>Covid-19 testing</t>
  </si>
  <si>
    <t>TPN-150159</t>
  </si>
  <si>
    <t>Pay to employees that go vaccinated</t>
  </si>
  <si>
    <t>TPN-150152</t>
  </si>
  <si>
    <t>Preimum Pay</t>
  </si>
  <si>
    <t>Premium pay to essential employees.</t>
  </si>
  <si>
    <t>TPN-078021</t>
  </si>
  <si>
    <t>$25 to assist all City of Socorro Utilities customers</t>
  </si>
  <si>
    <t>TPN-087793</t>
  </si>
  <si>
    <t>SLFRF funds used for return to work salaries $65,350.41,  premium pay and vaccine incentive $189,280, Covid Testing, and supplies &amp; materials $114,637.77</t>
  </si>
  <si>
    <t>TPN-149855</t>
  </si>
  <si>
    <t>Water Transmission System Upgrade</t>
  </si>
  <si>
    <t>Upgraded water meters to an auto-read system and fire hydrants</t>
  </si>
  <si>
    <t>TPN-048291</t>
  </si>
  <si>
    <t>Procured 2022 Vactor 3040-750 Trailer Ramjet</t>
  </si>
  <si>
    <t>TPN-195659</t>
  </si>
  <si>
    <t>Mamacitas ciberneticas</t>
  </si>
  <si>
    <t>Digital Literacy Feasibility Study</t>
  </si>
  <si>
    <t>TPN-195658</t>
  </si>
  <si>
    <t>Senior Center Rehabilitation</t>
  </si>
  <si>
    <t>Kitchen facility renovation at the senior center located at 1000 McNutt for the senior citizens community.</t>
  </si>
  <si>
    <t>TPN-195656</t>
  </si>
  <si>
    <t>PW-Calle Diaz</t>
  </si>
  <si>
    <t>Calle Diaz Roadway, Drainage and Utility Improvements Project</t>
  </si>
  <si>
    <t>TPN-195655</t>
  </si>
  <si>
    <t>PHA Community Center Computers</t>
  </si>
  <si>
    <t>To purchase computers for PHA department.</t>
  </si>
  <si>
    <t>TPN-195653</t>
  </si>
  <si>
    <t>PHA Admin Printer</t>
  </si>
  <si>
    <t>PHA administration printer.</t>
  </si>
  <si>
    <t>TPN-195652</t>
  </si>
  <si>
    <t>Library workstation HDD disposal</t>
  </si>
  <si>
    <t>Library Data Wire Disposal.</t>
  </si>
  <si>
    <t>TPN-195651</t>
  </si>
  <si>
    <t>Finance Data Cable Plan Upgrade</t>
  </si>
  <si>
    <t>Upgrade the Municipal data cabling.</t>
  </si>
  <si>
    <t>TPN-195650</t>
  </si>
  <si>
    <t>PD Server</t>
  </si>
  <si>
    <t>Police department presented a need of some equipment and all pc software upgrade. Network Server</t>
  </si>
  <si>
    <t>TPN-195649</t>
  </si>
  <si>
    <t>Hiring of six new firefighters</t>
  </si>
  <si>
    <t>The hiring of six new firefighters to provide two crews of three firefighters. On March 2022 the Sunland Park Fire Department put into service the city's first ambulance to improve the emergency medical services in Sunland Park. Public Safety</t>
  </si>
  <si>
    <t>TPN-195647</t>
  </si>
  <si>
    <t>Multigenerational Complex</t>
  </si>
  <si>
    <t>The Multigenerational Complex construction, furnishing and equip at the local Sports Complex will provide a recreational and emergency shelter facility for Sunland Park residents.</t>
  </si>
  <si>
    <t>TPN-287444</t>
  </si>
  <si>
    <t>The facility is a regulation size basketball court with the primary purpose to be used for its specific discipline. The court will be utilized by residents for its intended use and is part of the City's Sport Complex. The court is part of the Citys continued investment in its outdoor recreational economy.</t>
  </si>
  <si>
    <t>TPN-287408</t>
  </si>
  <si>
    <t>TPN-062259</t>
  </si>
  <si>
    <t>Qualifying Business Support</t>
  </si>
  <si>
    <t>The City designed a local opportunity for business grants to qualify (through a grading system)for lost wages, benefits, and/or the expenses associated with business as usual that were lost due to the pandemic. businesses had to turn in tax documentation, up to date business registration and compliance. Additionally, if multiple grants were awarded this reduce the weight in the grading system. Two businesses were awarded.\n812,408.33 + 36,626.64</t>
  </si>
  <si>
    <t>TPN-062242</t>
  </si>
  <si>
    <t>Premium pay for City of Sunland Park employees active during Covid and providing services during Covid. $1000 payments for individuals providing service throughout the pandemic period (75-100%). $500 for individuals available less than 75% of the pandemic period.</t>
  </si>
  <si>
    <t>TPN-123211</t>
  </si>
  <si>
    <t>Town of Taos  COVID Relief</t>
  </si>
  <si>
    <t>Revenue Replacement funds used to mitigate the negative economic impact of COVID-19 by allocating funds to general governmental services provided by our jurisdiction. This economic relief includes but is not limited to financial support for employees, PPE and maintenance to town operated facilities.</t>
  </si>
  <si>
    <t>TPN-090466</t>
  </si>
  <si>
    <t>Two firemen caught Covid at a training and were quarantined to prevent the spread to the public.</t>
  </si>
  <si>
    <t>TPN-090363</t>
  </si>
  <si>
    <t>Employee Masks</t>
  </si>
  <si>
    <t>Purchase of KN95 masks and hand sanitizer for town employees.</t>
  </si>
  <si>
    <t>TPN-230099</t>
  </si>
  <si>
    <t>Mud Valves in chamber 2 Kachina Water Tank</t>
  </si>
  <si>
    <t>This project did use $12,609.00 in SLRF funds specifically to complete the Kachina Water Storage Tank Project. The Kachina Water Tank includes two side by side chambers in one rectangular concrete vessel. The original construction included drain piping creating a hydraulic connection between the 2 chambers which prevented the chambers from being hydraulically isolated. It was necessary to install the mud valves in chamber 2 to isolate and equalize the 2 chambers. The $12,609.00 has been used to purchase the mud valves and ancillary materials and equipment necessary to complete this project. The vendor paid for the materials was PCL Construction, Inc. They completed the work and were paid on 11/11/24.</t>
  </si>
  <si>
    <t>TPN-228029</t>
  </si>
  <si>
    <t>Tatum water tank sandblast and paint interior of the tank, pressure wash, prime and paint exterior. Disinfection and test water.</t>
  </si>
  <si>
    <t>TPN-271986</t>
  </si>
  <si>
    <t>Texico/EPCOR Public Private Partnership</t>
  </si>
  <si>
    <t>City of Texico partnered with EPCOR for emergency interim management services of the City of Texico's water utilities and waste water treatment facility, due to the fact that all city level 2 certified operators had retired. In order for the city to  remain in compliance with New Mexico Safe Water Drinking Law the city elected to partner with EPCOR, a private corporation,  for them to be registered as our Operator Of Record with the  State of New Mexico and to manage on an emergency interim basis, our Water System and our Waste Water System.  In addition to managing the system, EPCOR also took care of day to day operations and advised us as to best methods to insure our system was in compliance with all state and federal laws.</t>
  </si>
  <si>
    <t>TPN-061893</t>
  </si>
  <si>
    <t>Upgrade financial software for Village</t>
  </si>
  <si>
    <t>TPN-061875</t>
  </si>
  <si>
    <t>TIJ192-15 Tank Replacement</t>
  </si>
  <si>
    <t>Engineering report to evaluate water tank replacement at water tank 2 site</t>
  </si>
  <si>
    <t>TPN-088754</t>
  </si>
  <si>
    <t>NM DOT Round About</t>
  </si>
  <si>
    <t>This project is to participate in the installation of three round abouts with the New Mexico Department of Transportation.  Our portion of the project will be for water and sewer line replacements and beautification for landscaping.</t>
  </si>
  <si>
    <t>TPN-248628</t>
  </si>
  <si>
    <t>Water Reuse system including lift station</t>
  </si>
  <si>
    <t>This system will service the City of Tucumcari where the existing wastewater treatment ponds and lift station is overburdened and is not able to adequately move solid waste for the existing population and will not sustain any growth in the area. These funds will be used to increase the collection abilities in the East Route 66 area. The reuse station, field, water application tools, and lift station will provide a safer and more manageable long-term wastewater solution for all residents of Tucumcari and surrounding areas.</t>
  </si>
  <si>
    <t>TPN-258955</t>
  </si>
  <si>
    <t>Supplemental Water Source</t>
  </si>
  <si>
    <t>Supplemental funding for ongoing water projects.</t>
  </si>
  <si>
    <t>TPN-273986</t>
  </si>
  <si>
    <t>The Town of Vaughn used funds as Revenue Replacement to provide services to the community due to the loss of revenue.  Revenue replacement was used for payroll purposes in the General Fund.</t>
  </si>
  <si>
    <t>TPN-288264</t>
  </si>
  <si>
    <t>Virden Event Center Handicap Bathroom</t>
  </si>
  <si>
    <t>Installed Handicap bathroom with shower in Virden Event Center</t>
  </si>
  <si>
    <t>TPN-143795</t>
  </si>
  <si>
    <t>Village Council has approved utilizing these funds to enhance citizen experience by making improvements to Village parks and rodeo grounds as well as upgrading Village equipment and operations. Expenditures for this reporting period include:\n\nReporting Period Ending 3/31/2023 (Total = $50,028.65)\n1) Park Improvements - new playground equipment including installation and pea gravel, new fence, and replacemnt swings and hardware for existing swing set.\n\n2) Rodeo Grounds Improvements - new Crow's Nest for rodeo arena including installtion.\n\n3) Village Equipment/Operations Upgrades - new garage door and installation and used (like new) car hauler trailer.\n\nReporting Period Ending 3/31/2024 (Total = $23,513.08)\n1) Park Improvements - new picnic tables and lumber and hardware to refurbish old tables to be used in multiple parks throughout the Village.\n\n2) Village Equipment/Operations Upgrades - new 30-yard rolloff dumpster\n\nReporting Period Ending 3/31/2025 (Total = $2,111.27)\n1) Park Improvements - 25 ft inflatable projector screen projector, PA speaker system, commercial popcorn maker, professional cornhole boards with custom Village logo, and cornhole accessories including carrying case, bean bags, setup tool, and score keeper stand.\n\nThis purchase was placed on Amazon.com on 12/31/2024 utilitizing the Village MasterCard. The credit card purchases were paid via check on 1/24/2025 ($898.72 - CK#5931) and on 2/13/2025 ($1,303.61 - CK#5912 - Village paid balance of $91.06 from General Fund).</t>
  </si>
  <si>
    <t>TPN-249389</t>
  </si>
  <si>
    <t>VOW Maintenance Equipment: Valley Tractor</t>
  </si>
  <si>
    <t>purchase was made prior administration: Speed increaser for large mower</t>
  </si>
  <si>
    <t>TPN-249387</t>
  </si>
  <si>
    <t>VOW Maintenance Supplies: USA BlueBook</t>
  </si>
  <si>
    <t>purchased a Sludge Judge complete kit to measure the septic tanks for residents</t>
  </si>
  <si>
    <t>TPN-249385</t>
  </si>
  <si>
    <t>VOW Maintenance Supplies: Flows.com</t>
  </si>
  <si>
    <t>purchased 2 Neptune water meters for inventory</t>
  </si>
  <si>
    <t>TPN-249384</t>
  </si>
  <si>
    <t>VOW Maintenance Supplies: Baker Supply</t>
  </si>
  <si>
    <t>misc water meter supplies for emergency repairs</t>
  </si>
  <si>
    <t>TPN-249373</t>
  </si>
  <si>
    <t>VOW Maintenance Equipment: EMW Gas Assoc</t>
  </si>
  <si>
    <t>purchased a backhoe for maintenance department, to replace backhoe that was sold previous administrative</t>
  </si>
  <si>
    <t>TPN-249372</t>
  </si>
  <si>
    <t>VOW Maintenance Supplies/Equip: Home Depot</t>
  </si>
  <si>
    <t>misc tools purchased for the maintenance department , replacement tools . When previous maintenance department employee left took various tools.</t>
  </si>
  <si>
    <t>TPN-249371</t>
  </si>
  <si>
    <t>VOW Maintenance Supplies/Equip.: Home Depot</t>
  </si>
  <si>
    <t>Cub cadet riding lawn mowere purchased to replace old riding lawn mower no longer working</t>
  </si>
  <si>
    <t>TPN-249369</t>
  </si>
  <si>
    <t>VOW Maintenance Supplies: HD Power Systems Inc</t>
  </si>
  <si>
    <t>equipment bought from HD Power Systems:\n1. Model HD 10,000 Task Force Pro 4 in 1, Honda GX390 gas powered generator, air compressor, pressure washer, and DC 12v 8.3A battery charger\n2. Model HDG9000ER 15HP Contractors series industrial gas powered Tri-Fuel Generator 120/240V 50 amp serive 2/low oil shutdown\n3. Model HD6510TH3 gas powered industrial contractors series 14cfm triple head Compressor w/6.5 Honda GX200 w/air regulator &amp; gauge\n4.Model HD3XH 3x3 gas powered Contractors series Semi Trash pump 6.5 OHV GX200 Honda engine w/low oil sgutdown 17,000gph\n5. HDP MIG Welder 120 amp wirefeed. gas or gasless\n6. HDCUT-40 plasma cutter, input current -30 amp</t>
  </si>
  <si>
    <t>TPN-249366</t>
  </si>
  <si>
    <t>VOW Administrative: Caselle Training</t>
  </si>
  <si>
    <t>Prior to me coming into the clerk position this money was spent on Caselle Software Training in June 2022 I believe. I have attached the Payment voucher and check receipt.</t>
  </si>
  <si>
    <t>TPN-249697</t>
  </si>
  <si>
    <t>Wastewater Sites A/B/C</t>
  </si>
  <si>
    <t>Pump recirculation tanks to remove and inspect and replace ball valves, dig out risers to replace ball valves and materials needed to work at sites, Made payments between March 2024-July 2024</t>
  </si>
  <si>
    <t>TPN-249690</t>
  </si>
  <si>
    <t>VOW Wastewater Maintenance</t>
  </si>
  <si>
    <t>work at Site A, dig up AX20 RSV ball valve was enlarged and unable to allow movement for wastewater.\nmade payments from April 2024-December 2024</t>
  </si>
  <si>
    <t>TPN-249688</t>
  </si>
  <si>
    <t>VOW: Wastewater Repairs</t>
  </si>
  <si>
    <t>Replace and relocate electrical junction box at Site C; Wastewater</t>
  </si>
  <si>
    <t>TPN-249687</t>
  </si>
  <si>
    <t>VOW: Site B Repair Wastewater</t>
  </si>
  <si>
    <t>Wastewater Site B Repairs: clogged return line</t>
  </si>
  <si>
    <t>TPN-275197</t>
  </si>
  <si>
    <t>Doris Ave., Wastewater Project</t>
  </si>
  <si>
    <t>The Village of Williamsburg intends to undertake improvements on Doris Ave. to Riverside Ln., including full depth hot mix asphalt, sidewalk, drive pads, base course, geogrid, subgrade, water line, wastewater sewer line, construction staking, and material testing.  This Project will include professional engineering services.</t>
  </si>
  <si>
    <t>TPN-238563</t>
  </si>
  <si>
    <t>PUBLIC SAFETY NON-PROGRAM SALARIES APRIL TO DECEMBER 2024</t>
  </si>
  <si>
    <t>TPN-253693</t>
  </si>
  <si>
    <t>COMMAND VAN</t>
  </si>
  <si>
    <t>This vehicle will be used\nas our command center to streamline investigations and provide necessary \nresources on scene of a violent crime that would not be accessible in many \nareas of our city.  Many areas in the City of Apache Junction are remote with \nlittle to no infrastructure which makes the need for a command vehicle so \nnecessary.</t>
  </si>
  <si>
    <t>TPN-254534</t>
  </si>
  <si>
    <t>IRONWOOD FIBER EXTENSION</t>
  </si>
  <si>
    <t>CONNECT TWO REMAINING CITY BUILDINGS, THREE PUBLIC SAFTRY ENTITIES RADIOS, IGA WITH CITY OF MESA, RCN WITH MARICOPA COUNTY, TWELVE TRAFFIC SIGNAL LIGHTS, AND CONNECT CITY CAMPUS TO WATER TREATMENT PLANT ON THE CITY'S FIBER ITS INFRASTRUCTURE</t>
  </si>
  <si>
    <t>TPN-254527</t>
  </si>
  <si>
    <t>SUPERSTITION PARK BASEBALL FIELD LIGHTING</t>
  </si>
  <si>
    <t>TO PROVIDE THE COMMUNITY WITH SUFFICIENT LIGHTING FOR SAFETY IN THE PARK TO PROMOTE ACCESS TO HEALTHY ACTIVITIES</t>
  </si>
  <si>
    <t>TPN-254518</t>
  </si>
  <si>
    <t>SIMULATOR VIRTRA</t>
  </si>
  <si>
    <t>This simulator will be used to streamline investigations and provide necessary \ntraining on scene of a violent crime.</t>
  </si>
  <si>
    <t>TPN-273340</t>
  </si>
  <si>
    <t>PROSPECTOR PARK SOCCER FIELDS LIGHT</t>
  </si>
  <si>
    <t>TPN-273293</t>
  </si>
  <si>
    <t>SOFTBALL FIELDS SPORTS LIGHTING</t>
  </si>
  <si>
    <t>TPN-274458</t>
  </si>
  <si>
    <t>REPLACEMENT OF PARK LIGHT POLES AT PROSPECTOR PARK</t>
  </si>
  <si>
    <t>TO PROVIDE THE COMMUNITY WITH SUFFICIENT\nLIGHTING FOR SAFETY IN THE PARK TO PROMOTE\nACCESS TO HEALTHY ACTIVITIES</t>
  </si>
  <si>
    <t>TPN-092831</t>
  </si>
  <si>
    <t>MGC FITNESS CARDIO EQUIPMENT</t>
  </si>
  <si>
    <t>REPLACE OLD CARDIO EQUIPMENT AT THE MULTIGEN CENTER</t>
  </si>
  <si>
    <t>TPN-092830</t>
  </si>
  <si>
    <t>AQUATIC CENTER SLIDE DECK REPLACEMENT</t>
  </si>
  <si>
    <t>AQUATIC SLIDE DECK REPLACEMENT</t>
  </si>
  <si>
    <t>TPN-092828</t>
  </si>
  <si>
    <t>PARKS &amp; REC ADMIN OFFICES</t>
  </si>
  <si>
    <t>EXPANSION OF MULTIGEN CENTER TO ACCOMODATE PARKS AND REC ADMIN STAFF</t>
  </si>
  <si>
    <t>TPN-092827</t>
  </si>
  <si>
    <t>CITY HALL BACK UP GENERATOR</t>
  </si>
  <si>
    <t>TPN-092823</t>
  </si>
  <si>
    <t>DIRTWATER DETENTION</t>
  </si>
  <si>
    <t>DIRTWATER DETENTION DESIGN AND CONSTRUCTION</t>
  </si>
  <si>
    <t>TPN-092826</t>
  </si>
  <si>
    <t>NORTH WING LIBRARY SHELVES`</t>
  </si>
  <si>
    <t>REPLACE NORTH WING LIBRARY SHELVES</t>
  </si>
  <si>
    <t>TPN-092822</t>
  </si>
  <si>
    <t>POLICE PPE</t>
  </si>
  <si>
    <t>POLICE PPE;  MAY INCLUDE HELMETS, BALISTICE SHIELDS, HALIGANS RAMS, OTHER</t>
  </si>
  <si>
    <t>TPN-092821</t>
  </si>
  <si>
    <t>FIREARMS &amp; LESS LETHAL WEAPONS</t>
  </si>
  <si>
    <t>POLICE FIREARMS AND LESS LETHAL WEAPONS</t>
  </si>
  <si>
    <t>TPN-092820</t>
  </si>
  <si>
    <t>POLICE CELL PHONES</t>
  </si>
  <si>
    <t>TPN-092819</t>
  </si>
  <si>
    <t>POLICE VEHICLE RADIOS</t>
  </si>
  <si>
    <t>TPN-092814</t>
  </si>
  <si>
    <t>BODY WORN CAMERAS</t>
  </si>
  <si>
    <t>POLICE BODY WORN CAMERAS</t>
  </si>
  <si>
    <t>TPN-092813</t>
  </si>
  <si>
    <t>HANDHELD RADIOS (CHANGED FROM DISPATCH CONSOLES)</t>
  </si>
  <si>
    <t>NEW POLICE DISPATCH CONSOLES</t>
  </si>
  <si>
    <t>TPN-092812</t>
  </si>
  <si>
    <t>NEW CAD/RMS</t>
  </si>
  <si>
    <t>NEW COMPUTER AIDED DISPATCH AND RECORDS MANAGMENT SOFTWARE SOLUTION</t>
  </si>
  <si>
    <t>TPN-092825</t>
  </si>
  <si>
    <t>REGIONAL DETENTION</t>
  </si>
  <si>
    <t>REGIONAL STORMWATER DETENTION NORTH OF LOST DUTCHMAN, DESIGN &amp; CONSTRUCTION</t>
  </si>
  <si>
    <t>TPN-092818</t>
  </si>
  <si>
    <t>TASERS</t>
  </si>
  <si>
    <t>TPN-092815</t>
  </si>
  <si>
    <t>MDT (LAPTOPS)</t>
  </si>
  <si>
    <t>MOBILE DATA TERMINALS (LAPTOPS) FOR POLICE VEHICLES</t>
  </si>
  <si>
    <t>TPN-092811</t>
  </si>
  <si>
    <t>IT HARDWARE-FIREWALL/SWITCH</t>
  </si>
  <si>
    <t>TPN-105966</t>
  </si>
  <si>
    <t>MGC HVAC</t>
  </si>
  <si>
    <t>INSTALL NEW HVAC ON MULTIGEN CENTER. HVAC THAT HAS ABILITY TO REDUCE AIRBORNE VIRUSES AND BACTERIA</t>
  </si>
  <si>
    <t>TPN-157661</t>
  </si>
  <si>
    <t>Provision of Government Servies</t>
  </si>
  <si>
    <t>Revenue Replacement funds are allocated to general governmental services provided by our jurisdiction.  These include, but are not limited to salaries of City employees and maintenance and repairs of City facilities and infrastructure.</t>
  </si>
  <si>
    <t>TPN-079621</t>
  </si>
  <si>
    <t>Revenue Replacement funds are allocated to general governmental services provided by our jurisdiction, including but not limited to salaries of City employees and maintenance and repairs of City facilities and infrastructure.</t>
  </si>
  <si>
    <t>TPN-138426</t>
  </si>
  <si>
    <t>FY23 Provision of Government Services</t>
  </si>
  <si>
    <t>Use of SLRFR funds to cover lost revenue so that the City of Bisbee was able to complete projects that were planned for the fiscal year as well as carry on the day to day operations of the City without use of reserves. Services include for example public safety (police &amp; fire), maintenance of city streets, buildings, parks, and infrastructure, and provision of services such as trash pickup, sewer service, building and fire code inspections, library, public pool, bus, and visitor center. Projects the city was able to complete this year included repairs to several city buildings including the roof at the senior center, kitchen at the fire department and the restrooms at the city garage, purchase of another defibrillator for a city ambulance, and new park playground equipment.</t>
  </si>
  <si>
    <t>TPN-201594</t>
  </si>
  <si>
    <t>FY24 Provision of Government Services</t>
  </si>
  <si>
    <t>Fiscal Year 23-24 Projects using ARPA funds include renovations to the city pool, new HVAC unit for the library and fire station, improvements to parks bathrooms and playground equipment, repairs to the police department roof and evidence room and upgrades to the fire department kitchen.</t>
  </si>
  <si>
    <t>TPN-277037</t>
  </si>
  <si>
    <t>FY25 Provision of Government Services</t>
  </si>
  <si>
    <t>Replaced the water-cooled air conditioning systems at the city library and fire department with new HVAC systems. Funds would not have been available for these projects without the revenue replacement funds from ARPA. Swapping from a water-cooled system at the library was vital for the preservation of the books and is a much more efficient system for both the library and fire departments.</t>
  </si>
  <si>
    <t>TPN-065587</t>
  </si>
  <si>
    <t>FY22 Provision of Government Services</t>
  </si>
  <si>
    <t>Use of SLFRF to funds to cover lost revenue so that the City of Bisbee was able to complete projects that were planned for the fiscal year as well as carry on the day to day operations of the City without use of reserves. Projects the city was able to complete this period included purchase of a defibrillator for one of the city's ambulance, repairs to a city museum and senior center, covering police &amp; fire overtime, repairs to the fire department bay door, airport runway repairs, pool deck repairs, AEDs for city buildings, and sewer system repairs.</t>
  </si>
  <si>
    <t>TPN-175899</t>
  </si>
  <si>
    <t>Construct a pump track for bicycles, an outdoor, open spaced exercise activity.</t>
  </si>
  <si>
    <t>TPN-175838</t>
  </si>
  <si>
    <t>Pickleball/Tennis Courts</t>
  </si>
  <si>
    <t>Design and construction of pickleball and tennis courts in Rotary Park.</t>
  </si>
  <si>
    <t>TPN-238457</t>
  </si>
  <si>
    <t>Wet Well Section 18 Rehabilitation</t>
  </si>
  <si>
    <t>Lift station wet well rehabilitation at the section 18 wastewater treatment plant.</t>
  </si>
  <si>
    <t>TPN-059214</t>
  </si>
  <si>
    <t>SLFRF funds used for municipal improvements including streets, drainage, facilities and parks; Local assistance for housing, youth and homeless; and Essential worker pay.</t>
  </si>
  <si>
    <t>TPN-059978</t>
  </si>
  <si>
    <t>The Town is completing various small and mid-sized projects including security upgrades for public safety, enhancements to and through equipment and buildings upgrades, including communication and educational projects and purchases and upgrade/improvements in our wastewater systems.</t>
  </si>
  <si>
    <t>TPN-079531</t>
  </si>
  <si>
    <t>Carefree Water Reservoir #1</t>
  </si>
  <si>
    <t>This project is to construct an Underground Water Reservoir to provide Fire Protection and potable water for Carefree Residents and businesses.</t>
  </si>
  <si>
    <t>TPN-218871</t>
  </si>
  <si>
    <t>Phoenix Water Interconnect</t>
  </si>
  <si>
    <t>The Phoenix Water Interconnect allows the City of Phoenix to divert, treat and transport a portion of the Town\u2019s CAP allotment to Cave Creek distribution system creating a backup source of water. The Interconnect creates additional capacity for the Town to store potable water. The Town entered into an Intergovernmental Agreement (IGA) with the City of Phoenix. The agreement is currently limited to Phoenix providing 1.4 million gallons per day (MGD), which is about half of the Town\u2019s current peak summer demands for its population of approximately 6,815 customers being served by the system. The agreement would allow the Town to request up to 60-days of water supply in an emergency.</t>
  </si>
  <si>
    <t>TPN-054506</t>
  </si>
  <si>
    <t>Funds were used as revenue replacement to reimburse local government wages.</t>
  </si>
  <si>
    <t>TPN-080165</t>
  </si>
  <si>
    <t>Wastewater and Water fund project expenditures as well as General Fund obligations for services such as public safety and administration.</t>
  </si>
  <si>
    <t>TPN-122049</t>
  </si>
  <si>
    <t>Sewer Infrastructure-Lift Station Design</t>
  </si>
  <si>
    <t>Upgrade the Wards Canyon and Paradise Lift Stations.  Both facilities were evaluated due to ongoing maintenance issues.  The Wards Canyon Lift Station is antiquated and is a safety concern due to pump locations.  Among other issues, pumps are difficult to find due to the ability to find replacement parts.    The Paradise Lift Station  also has issues with trash and grease accumulation as well as issues with the system failure alarm.  Additional concern was the timing of the pump cycle, causing potential concern which could lead to premature motor failure.</t>
  </si>
  <si>
    <t>TPN-291533</t>
  </si>
  <si>
    <t>The Clifton Town Council approved the provision of hazard pay premiums to employees who worked during the COVID-19 pandemic, in recognition of their essential contributions to maintaining the town's operations.</t>
  </si>
  <si>
    <t>TPN-041680</t>
  </si>
  <si>
    <t>VAX for Cash Incentive Program</t>
  </si>
  <si>
    <t>In August 2021, the Town of Clifton was experiencing a surge in COVID-19 positive cases.  As an incentive to encourage the unvaccinated population to get vaccinated, the local ARPA committee agreed to implement a vaccination incentive program offering $50 per person upon presenting proof of full vaccination.  The total population of Clifton is 3,933.  Although most of the elderly citizens had already been vaccinated, the target group of the incentive program was the 12+ youth.  At this time, a vaccine had just been approved for that group.  The program allocated funding for up to 200 participants, as of March 31, 2022 there has been 26% participation.</t>
  </si>
  <si>
    <t>TPN-042027</t>
  </si>
  <si>
    <t>Website Redevelopment</t>
  </si>
  <si>
    <t>COVID-19 prompted a remote work environment for most administrative service employees.  The current website could not provide the public with interactive options to submit applications, payments, etc.  In order to continue providing adequate public service while offices were inaccessible, an upgrade to our current website was imminent.</t>
  </si>
  <si>
    <t>TPN-066355</t>
  </si>
  <si>
    <t>TPN-156883</t>
  </si>
  <si>
    <t>Public Safety Salaries for Police and Fire</t>
  </si>
  <si>
    <t>Cover all salaries and benefits for our Public Safety Departments- Coolidge Police Department and Coolidge Fire Department.</t>
  </si>
  <si>
    <t>TPN-080479</t>
  </si>
  <si>
    <t>SLFRF funds will be used for road construction projects on Randolph Road between La Palma Road and 11 Mile Corner Road, and on Attaway Road from 287 to the City limits. The funds will also be used for repair and updating of the wastewater treatment plant.</t>
  </si>
  <si>
    <t>TPN-054528</t>
  </si>
  <si>
    <t>Government operations including Salaries, maintenance, and operations of the Wastewater Treatment Plant for the time period of March 2021 to April 2022. The operations and salary for the administration and billing for the City of Cottonwoods Wastewater treatment plant.</t>
  </si>
  <si>
    <t>TPN-062053</t>
  </si>
  <si>
    <t>The funding will be used for the provision of public safety services through the contract with Yavapai County Sheriff's Office.</t>
  </si>
  <si>
    <t>TPN-071486</t>
  </si>
  <si>
    <t>Gen Govt Svcs-Duncan</t>
  </si>
  <si>
    <t>Revenue replacement funds are allocated to general government services for public health, safety and welfare for the citizens of the Town of Duncan.</t>
  </si>
  <si>
    <t>TPN-226475</t>
  </si>
  <si>
    <t>Town of Eagar revenue</t>
  </si>
  <si>
    <t>Revenue Replacement for provision of government services</t>
  </si>
  <si>
    <t>TPN-076853</t>
  </si>
  <si>
    <t>TPN-081228</t>
  </si>
  <si>
    <t>Transit</t>
  </si>
  <si>
    <t>The City saw an increase in the use of paratransit and dial-a-ride  as residents return from pandemic lifestyles and had provided additional services with these funds during the pandemic to ensure our disabled and elderly residents were able to access groceries, medical appointments, and work.</t>
  </si>
  <si>
    <t>Bus/van to increase social distancing on dial-a-ride trips\nLocal and regional dial-a-ride and paratransit trips for elderly and disabled El Mirage residents.</t>
  </si>
  <si>
    <t>TPN-081207</t>
  </si>
  <si>
    <t>Funding will provide meals each day to seniors in El Mirage at the El Mirage Senior Center. These meals will be served free of charge.</t>
  </si>
  <si>
    <t>TPN-081155</t>
  </si>
  <si>
    <t>Police Neighborhood Enforcement Team (NET)</t>
  </si>
  <si>
    <t>The NET community policing team will directly respond to the ongoing gun violence emergency associated with the pandemic.</t>
  </si>
  <si>
    <t>TPN-098179</t>
  </si>
  <si>
    <t>Phoenix Rescue Mission</t>
  </si>
  <si>
    <t>Funding will be used to address the housing or health needs of people experiencing homelessness. The City will contract with Phoenix Rescue Mission for homeless outreach, navigation and wrap around support services for the City's homeless population including veterans and those with PTSD. The program will be beneficial for the homeless and will assist our Police Department and Community Services staff to meet the needs of those in our community experiencing homelessness, which has increased due to the pandemic.</t>
  </si>
  <si>
    <t>TPN-098172</t>
  </si>
  <si>
    <t>Utility, Rent and Mortgage Assistance</t>
  </si>
  <si>
    <t>The COVID-19 pandemic has intensified an already existing housing crisis. This funding will allow emergency residential rental, mortgage, and utility assistance, including electric and City utilities for those who do not qualify for the Emergency Rental Assistance Program (ERAP). The Community action Program (CAP) Office will first use available CAP funding and then turn to CSLFRF funds. The City will use 80 to 100% Area Median Income (AMI) for these funds based on qualifications that were used during the pandemic to meet the needs of the most people. This will serve as homeless prevention and provide support to El Mirage residents as eviction and utility moratoriums come to an end. The funding allocation will also include a half-time staff position with the City of Surprise to help administer the funding that will work at the El Mirage CAP office.</t>
  </si>
  <si>
    <t>TPN-049401</t>
  </si>
  <si>
    <t>EPD Payroll &amp; Benefits</t>
  </si>
  <si>
    <t>This project funds Eloy Police Department's police administration and field operations personnel salary/benefits.  There are 42 individuals within the Police Department.</t>
  </si>
  <si>
    <t>TPN-201019</t>
  </si>
  <si>
    <t>New Well 5</t>
  </si>
  <si>
    <t>Installation of pumps, piping, disinfection, motor control center, SCADA, and abandonment of existing well for the operation of Well 5. The project will increase the Town's ability to provide potable water to its citizens by approximately 1.1 million gallons per day.</t>
  </si>
  <si>
    <t>TPN-043359</t>
  </si>
  <si>
    <t>Administration and Finance Windows</t>
  </si>
  <si>
    <t>A security window and a swipe card entry system will be installed in the Administration office at Florence Town Hall. The new window and security system will restrict access to the space while providing a central point of contact for the public. This will reduce physical contact between staff and the public.  The Finance Department window will be replaced with a bulletproof glass window.</t>
  </si>
  <si>
    <t>TPN-043362</t>
  </si>
  <si>
    <t>Adamsville Road Water Line</t>
  </si>
  <si>
    <t>The low-capacity water line in Adamsville Road will be replaced by a high capacity 12-inch water line. The limits of this segment are from Florence Hospital to Plant Road. The low-capacity and sub-standard constructed water line in Centennial Park Avenue will be replace by a high capacity 12\u201d water line that will be built to modern MAG specifications. The limits of this segment are from Adamsville Road to SR287. Currently the existing water line at SR287 and Centennial Park Avenue dead ends and there is no looped system. This project will make a connection from the existing 12-inch waterline at SR287 and the Dialysis Center, run within the ADOT right of way and tie into the new 12-inch water line within Centennial Park Avenue.</t>
  </si>
  <si>
    <t>TPN-043355</t>
  </si>
  <si>
    <t>Town Council Chambers Audio/Visual</t>
  </si>
  <si>
    <t>The project replaces the outdated audio/visual system in the Town Council Chambers to improve the communication capacity in the space during public meetings, both virtually and in person. The new equipment that was installed included video monitors and a control system; a voting/timer system; audio processing system; speakers; a hearing assistance system; and microphones. This project facilitates general government administration.</t>
  </si>
  <si>
    <t>TPN-043346</t>
  </si>
  <si>
    <t>Town Hall HVAC Infrastructure</t>
  </si>
  <si>
    <t>The existing Town Hall HVAC systems consists of 13 total split air conditioning systems, many of which are on extended refrigeration line sets which causes operational issues and failures.  Table 1 outlines all existing equipment to be replaced.  These units are to be replaced with a consolidated variable refrigerant flow (VRF) systems which will increase the comfort, health, and efficiency of the Town Hall HVAC systems.  The new VRF system will provide greater air turnover and filtration while at the same time increasing the operational efficiency by 17%, reducing electrical costs as well as operations and maintenance requirements.</t>
  </si>
  <si>
    <t>TPN-043341</t>
  </si>
  <si>
    <t>South Wastewater Treatment Plant Headworks</t>
  </si>
  <si>
    <t>The headworks project includes removing the fine screen that does not work well in the wastewater treatment system and installing a second bar screen with a slightly fine screen size.  The project will add a second bar screen with slightly smaller bar spacing that will act as the primary bar screen. The existing bar screen will then act as a backup screen. The fine screen will be removed entirely and replaced with a straight section of pipe. There will be odor control placed at the headworks or at the last influent manhole.</t>
  </si>
  <si>
    <t>TPN-043364</t>
  </si>
  <si>
    <t>Main Street Wastewater Main Replacement</t>
  </si>
  <si>
    <t>The Main Street Sewer provides sewer collection services along Main Street between Butte Avenue and West School Bus Drive through a 6\u201d pipe.  The sewer line was installed many decades ago.  The existing 6\u201d sewer line is made up of vitrified clay pipe (VCP.)  While VCP is a fine material for a sewer line because it is inert to corrosive environments, the pipe was installed in 4\u2019 joints.  Over time, these short joints degrade, and they become offset causing the collection of debris and an eventual plug.  In 2020 the Town had this section of sewer line televised, and it revealed offsets of several inches and undulating inverts along the run of sewer line.  The existing sewer line will be replaced with 8\u201d PVC or directionally drilled HDPE and the manholes will be reconstructed.</t>
  </si>
  <si>
    <t>TPN-043332</t>
  </si>
  <si>
    <t>South Wastewater Treatment Plant Aeration</t>
  </si>
  <si>
    <t>Wastewater plants utilizing an activated sludge process require the introduction of air into sludge. The sludge also requires mixing in the various sequences; mixed fill and react. The Town currently Submersible Aerator-Mixers (SAM) for both aeration and mixing of the sequence batch reactors. These units have failed at a surprising rate even after the original units have been rebuilt. The Town intends to replace the SAM units with grid bubble diffusers and surface mixing units. The grid bubble diffusers are more reliable than the SAM units and more energy efficient. The decant cycle is handled by a proprietary stainless steel floatable decanter that relies on electromechanical actuator to open and close a door. This system is overly complicated and is constantly operating out of specification. The Town will replace the existing decanters with units that do not rely on the actuators and whose seals are more durable.</t>
  </si>
  <si>
    <t>TPN-043329</t>
  </si>
  <si>
    <t>Gila Bridge Utilities Relocation</t>
  </si>
  <si>
    <t>The Arizona Department of Transportation (ADOT) has been working on the design of the replacement bridge over the Gila River at State Route (SR) 79.  ADOT informed the Town that its water and sewer lines that are placed in the Gila River will be in conflict with the new construction.  This project relocates these utilities into a corridor that ADOT has defined to not be in conflict.</t>
  </si>
  <si>
    <t>TPN-043281</t>
  </si>
  <si>
    <t>SCIDD Utilities Relocation</t>
  </si>
  <si>
    <t>The San Carlos Irrigation and Drainage District (SCIDD) is installing new irrigation facilities at two road intersection locations. The Town needed to replace the utilities to a depth that will allow 4- foot vertical coverage between the bottom of the new irrigation structure and the top of the Town\u2019s utility. The Town\u2019s utility crossings are HDPE water line installed using horizontal directional drilling under the new SCIDD drainage structure for a length of approximately 200\u2019 \u2013 300\u2019.</t>
  </si>
  <si>
    <t>TPN-044207</t>
  </si>
  <si>
    <t>Public Safety Contracts</t>
  </si>
  <si>
    <t>Partial payment of law enforcement and fire/emergency medical services contracts in FY23</t>
  </si>
  <si>
    <t>TPN-044185</t>
  </si>
  <si>
    <t>Payment of Law Enforcement and Fire/Emergency Medical Services contracts for FY22.</t>
  </si>
  <si>
    <t>TPN-046636</t>
  </si>
  <si>
    <t>Town of Fredonia is utilizing the full standard allowance for revenue replacement related to covid-19 impacts</t>
  </si>
  <si>
    <t>TPN-151263</t>
  </si>
  <si>
    <t>AZ0022 Revenue</t>
  </si>
  <si>
    <t>The Town of Gila Bend utilized this federal funding to assist with our EMS Department.  This federal funding replaced revenue from the General Fund to assist with subsidizing Gila Bend's Emergency Services Department. Human Services Department and Water Department are also being subsidized with this funding.</t>
  </si>
  <si>
    <t>TPN-063629</t>
  </si>
  <si>
    <t>Public safety, specifically EMS services</t>
  </si>
  <si>
    <t>TPN-102032</t>
  </si>
  <si>
    <t>General Government Services Globe</t>
  </si>
  <si>
    <t>The City of Globe used Covid Relief Funds to provide general municipal government services including Police, Fire, Water Services, Wastewater Services , Affordable Housing and Recreation opportunities to residents including , underserved and social economically impacted, as well as diverse populations living with a community experiancing semi-moderated unemployment rates.</t>
  </si>
  <si>
    <t>TPN-222157</t>
  </si>
  <si>
    <t>Fire Dispatch Improvements</t>
  </si>
  <si>
    <t>The Town has a small but effective fire department providing protection for medical and fire emergency calls. The dispatch system is run by a larger City that borders the Town. These funds were used to pay for the contractual expenses of the emergency dispatch contract.</t>
  </si>
  <si>
    <t>TPN-222126</t>
  </si>
  <si>
    <t>Home Plumbing and HVAC Repairs</t>
  </si>
  <si>
    <t>Plumbing and HVAC repairs to low and moderate income households that meet certain criteria.</t>
  </si>
  <si>
    <t>TPN-058947</t>
  </si>
  <si>
    <t>Fire dispatch</t>
  </si>
  <si>
    <t>TPN-058940</t>
  </si>
  <si>
    <t>Promotora program/outreach</t>
  </si>
  <si>
    <t>At the onset of the pandemic, the Town employed two \u201cPromotoras\u201d to work directly with residents directly impacted by the virus to facilitate testing, insolation or quarantine, and medical care; delivering information, food, cleaning supplies and PPE to homes; and tracking the virus in the Town. In addition, a public information officer was hired to disseminate information throughout various media regarding prevention, testing and vaccination programs, and other public health initiatives aimed at lessening the impact on the Town.</t>
  </si>
  <si>
    <t>TPN-058929</t>
  </si>
  <si>
    <t>Assistance to town businesses</t>
  </si>
  <si>
    <t>The Town contracted a local business assistance nonprofit to work with small businesses impacted by the pandemic to improve their marketing, to research available grants and loans, and staffing issues.</t>
  </si>
  <si>
    <t>TPN-058918</t>
  </si>
  <si>
    <t>The Town assisted residents impacted by the pandemic and unemployment or under-employment with their delinquent water bills. During the first 18 months of the pandemic, as people struggled to pay their bills, many fell behind in their water bills, which are paid to a neighboring City, and the Town provided assistance in preventing their water being shut off when the moratorium was coming to an end.</t>
  </si>
  <si>
    <t>TPN-058903</t>
  </si>
  <si>
    <t>The Town provided premium pay to employees working directly with residents and therefore most at risk of contracting or spreading the virus. Those workers included public works employees in the parks and public parts of town; senior center staff preparing meals and delivering the senior citizens either through pick up at the center or home delivery; CAP center staff severing residents in need of food or rent assistance; and fire fighters who perform essential work in responding to medical calls.</t>
  </si>
  <si>
    <t>TPN-058892</t>
  </si>
  <si>
    <t>Like many towns across the county, the Town experienced a dramatic rise in violence, and especially gun violence. The Town contracts with the county for public safety services and apportion of those contracted expenses were paid with the funds.</t>
  </si>
  <si>
    <t>TPN-214169</t>
  </si>
  <si>
    <t>Pool Operation and Improvements</t>
  </si>
  <si>
    <t>Repair  and Paint Community Swimming Pool so that it could be operated to improve the quality of life for all of the residents of the Town of Hayden.  This included a major pump repair for the infant and toddler pool which had been closed previously due to lack of funding.</t>
  </si>
  <si>
    <t>TPN-279585</t>
  </si>
  <si>
    <t>Funds utilized for salaries and benefits, and materials and supplies to provide general government services including but not limited to administration, public safety, recreation, sanitation, water and wastewater</t>
  </si>
  <si>
    <t>TPN-072872</t>
  </si>
  <si>
    <t>Premium pay for essential workers and wastewater infrastructure will be the focus of the replacement revenues</t>
  </si>
  <si>
    <t>TPN-056529</t>
  </si>
  <si>
    <t>Revenue Replacement do not need to have subrecipients, subawards, or expenditures separately reported.  City services include: Police, Fire, Parks, Library, Animal Control, Airport, Cemetery, Water, Wastewater, Streets, and Sanitation.</t>
  </si>
  <si>
    <t>TPN-271437</t>
  </si>
  <si>
    <t>Municipal Facilities Improvements</t>
  </si>
  <si>
    <t>These funds were expended to improve several public buildings.  Project included painting the Community Center, Library and Town Hall.  It also included new blinds for the community center and repair/replacement of the fire alarm system in the activity center.</t>
  </si>
  <si>
    <t>TPN-271429</t>
  </si>
  <si>
    <t>USDA Fire Mitigation Grant - match</t>
  </si>
  <si>
    <t>Funds are for the local match of a USDA grant award for a $448,000 fire mitigation project.  Project includes purchase of a brush truck and a brush hog.</t>
  </si>
  <si>
    <t>TPN-271418</t>
  </si>
  <si>
    <t>The expenditures/obligations covered expenses for fire &amp; ems services for the Town of Huachuca City for the period 1 July 2024 through 30 June 2025.</t>
  </si>
  <si>
    <t>TPN-294845</t>
  </si>
  <si>
    <t>Revenue replacement to support public safety; administration and vital public improvements including the Dundee Water Line project</t>
  </si>
  <si>
    <t>TPN-088701</t>
  </si>
  <si>
    <t>This project is for the investment in water and sewer throughout the town.</t>
  </si>
  <si>
    <t>TPN-142239</t>
  </si>
  <si>
    <t>COLP</t>
  </si>
  <si>
    <t>One-time capital expenditures for the downtown storm drain project that included engineering and construction.  The Vista Verde drainage project for construction of the 100 year flood control measure.</t>
  </si>
  <si>
    <t>TPN-050724</t>
  </si>
  <si>
    <t>SLFRF Project funds that will be used for one-time capital projects including flood mitigation, and the engineering, design and construction of a city wall.</t>
  </si>
  <si>
    <t>TPN-057851</t>
  </si>
  <si>
    <t>Town of Mammoth</t>
  </si>
  <si>
    <t>Funds used for salaries of town employees, COVID pay for employees who could not come to work due to COVID exposure and/or positive test.  Also used funds to purchase extra cleaning supplies, masks, etc.  Also used funds to off-set late fees and shut-off fees for water service during COVID.  Used funds for a contract to provide air medical transport for the residents of Mammoth due to long distance from medical facilities.</t>
  </si>
  <si>
    <t>TPN-040374</t>
  </si>
  <si>
    <t>Town of Marana Revenue Replacement</t>
  </si>
  <si>
    <t>We applied the revenue to general fund expenditures excluding pension, debt, and transfers.</t>
  </si>
  <si>
    <t>TPN-039797</t>
  </si>
  <si>
    <t>This project replaced lost public sector revenue. Funding was used to provide government services to the extent of the reduction in revenue experienced due to the pandemic.  The population being served is the Town Citizens.  The population is 51,908 as of 2021.</t>
  </si>
  <si>
    <t>TPN-072025</t>
  </si>
  <si>
    <t>Public Safety Revenues</t>
  </si>
  <si>
    <t>Using funds to cover PSPRS obligations for public safety employees in the Town of Miami, Arizona.\nMy Jurisdiction does NOT have projects to report</t>
  </si>
  <si>
    <t>TPN-059570</t>
  </si>
  <si>
    <t>The City of Nogales used the money towards Public Safety Expenses and loss of Revenue.</t>
  </si>
  <si>
    <t>TPN-153475</t>
  </si>
  <si>
    <t>Steam Pump Ranch Garage</t>
  </si>
  <si>
    <t>Restoration of historically significant building (garage) at Steam Pump Ranch</t>
  </si>
  <si>
    <t>TPN-155743</t>
  </si>
  <si>
    <t>Steam Pump Ranch BBQ and Bunkhouse Renovations</t>
  </si>
  <si>
    <t>Renovation of historically significant BBQ and Bunkhouse buildings at Steam Pump Ranch</t>
  </si>
  <si>
    <t>TPN-157527</t>
  </si>
  <si>
    <t>Steam Pump Ranch Pool Demo and Landscape Restoration</t>
  </si>
  <si>
    <t>Demolition, restoration and rehabilitation of outdoor space at Steam Pump Ranch</t>
  </si>
  <si>
    <t>TPN-157569</t>
  </si>
  <si>
    <t>Pusch Ridge Facility ADA and Code Compliance</t>
  </si>
  <si>
    <t>Roof repair and feconfiguration of facility parking and pedestrian approach to meet or exceed ADA and Code requirements.</t>
  </si>
  <si>
    <t>TPN-157665</t>
  </si>
  <si>
    <t>Northwest Recharge, Recovery and Delivery System - Independent</t>
  </si>
  <si>
    <t>Independent system improvements as part of the Northwest Recharge, Recovery and Delivery System (NWRRDS) project</t>
  </si>
  <si>
    <t>TPN-157633</t>
  </si>
  <si>
    <t>La Ca\xf1ada Booster Station</t>
  </si>
  <si>
    <t>Design and construct 16-inch water main to deliver an additional four-thousand acre feet per year of Central Arizona Project water to service area</t>
  </si>
  <si>
    <t>TPN-157602</t>
  </si>
  <si>
    <t>Westward Look Improvements</t>
  </si>
  <si>
    <t>Pavement replacement and landscape improvements along Westward Look Drive.</t>
  </si>
  <si>
    <t>TPN-157589</t>
  </si>
  <si>
    <t>Pusch Ridge Tennis Court Resurfacing</t>
  </si>
  <si>
    <t>Crack repair, resurfacing and repainting tennis courts to ensure safe public use</t>
  </si>
  <si>
    <t>TPN-157580</t>
  </si>
  <si>
    <t>Pusch Ridge Golf Cart Path Resurfacing</t>
  </si>
  <si>
    <t>Crack repair and surface treatment of Pusch Ridge golf course cart paths for public's safe use</t>
  </si>
  <si>
    <t>TPN-243925</t>
  </si>
  <si>
    <t>Steam Pump Ranch Farmers Market Ramada</t>
  </si>
  <si>
    <t>Installation of ramada structure at historic Steam Pump Ranch to facilitate events at the property, including the farmers market and other events promoting tourism for Oro Valley.</t>
  </si>
  <si>
    <t>TPN-054571</t>
  </si>
  <si>
    <t>Revenue replacement up to standard allowance of $10 million</t>
  </si>
  <si>
    <t>TPN-153430</t>
  </si>
  <si>
    <t>Information Technology updates</t>
  </si>
  <si>
    <t>IT project for increased security and police department updates.  To complete the installation fiber and equipment to install network in the City office of the local jail at the Sheriff office.   This fulfilled the needed connectivity to complete bookings in with added safety and productivity.</t>
  </si>
  <si>
    <t>TPN-153426</t>
  </si>
  <si>
    <t>Fire Dept Equipment Replacement</t>
  </si>
  <si>
    <t>Purchased necessary and needed equipment for effective emergencies services to our community.   Purchased Monitor/Defibrillator (Zoll Cardiac) with accessories, iPad for ERS Rover, Extrication/Rescue tools and misc equipment for the new fire engine.  These purchases were put on hold due to revenue short falls during the pandemic.</t>
  </si>
  <si>
    <t>TPN-153422</t>
  </si>
  <si>
    <t>Fire Apparatus - Pumper purchased to replace 2010 Pierce Pumper that has become unreliable due to powertrain issues.  Delayed purchase due to revenue shortfalls.   Needed replacement to provide continuous and expedient responses to emergencies within our community.</t>
  </si>
  <si>
    <t>TPN-153420</t>
  </si>
  <si>
    <t>General Park Improvements</t>
  </si>
  <si>
    <t>General Parks improvements to provide safe places for outside recreation, meals, visits with others.   Also, provide better trash disposal/containment leading to a cleaner community and less spread of pathogens.  Replacing outdated fixtures (trash receptacles, BBQ grills, wood chips, benches and lights.)</t>
  </si>
  <si>
    <t>TPN-153418</t>
  </si>
  <si>
    <t>Replace the old playground equipment with bigger playing area at John C. Page Memorial Park (in city center).  Providing additional space for social distancing, equipment that engages many kinds of movement/climbing and providing shade during the hot Arizona summers.  Also, a toddler area was expanded from a sand box to play area with climbing pieces to entice families to play outside.</t>
  </si>
  <si>
    <t>TPN-153408</t>
  </si>
  <si>
    <t>Used Backhoe</t>
  </si>
  <si>
    <t>Purchase used backhoe for Parks and Trails to complete larger projects without needing to rent equipment or hire out.  To be used for the upkeep of current trails system and expansion of system by adding miles of trails.  Thus, expanding outdoor recreation opportunities during the pandemic and into the future.</t>
  </si>
  <si>
    <t>TPN-153401</t>
  </si>
  <si>
    <t>Kitchen Improvements</t>
  </si>
  <si>
    <t>Improvements to the Community Center kitchen which is used to make hot, nutritiously balanced meals for free to low-income seniors.  By replacing the outdated/old AC units, hot food table and oven staff are able to consistently prepare and serve hot meals to a vulnerable population.</t>
  </si>
  <si>
    <t>TPN-153393</t>
  </si>
  <si>
    <t>Payroll increases</t>
  </si>
  <si>
    <t>Restoring pre-pandemic employment levels at the City of Page of staff laid off or terminated during the pandemic.    4-8% increases to wages to support and retain public sector workers to return to competitive wages after wages were frozen during the pandemic due to loss of revenues.</t>
  </si>
  <si>
    <t>TPN-153427</t>
  </si>
  <si>
    <t>Security Access Improvements</t>
  </si>
  <si>
    <t>Security access improvements completed on the current access control system in the Public Safety building, City Hall, Airport and Magistrate Court.   The system was at end-of-life for several years and parts &amp; services were no longer available.  It is vital to maintaining a safe work environment and restrict access to sensitive &amp; secure areas.</t>
  </si>
  <si>
    <t>TPN-203754</t>
  </si>
  <si>
    <t>Add a new EMC ( Electronic Messaging Center) at the Police Department &amp; Fire Department on Coppermine Road.  This road is well traveled by people in surrounding communities of Le Chee and Kaibeto.  With people coming into the City Center for essential supplies including fuel, groceries and water it is important to have a sign for communicating up to date safety information, warnings for our area, and health safety reminders.</t>
  </si>
  <si>
    <t>TPN-203753</t>
  </si>
  <si>
    <t>Welcome Signs for Entrances (3) to City on 98 and 89.  To welcome all (fellow Arizonian to international tourists) to our community.    Originally unable to purchase due to loss  of revenue during COVID.  Tourism is one of the leading industries in Page and building back the tourism industry after COVID is an important goal.</t>
  </si>
  <si>
    <t>TPN-203751</t>
  </si>
  <si>
    <t>Delivery Van</t>
  </si>
  <si>
    <t>Delivery van for the Community Center to use to deliver meals to seniors through the Meals on Wheels program.  Providing hot, nutritionally balanced meals to our most vulnerable seniors during the pandemic and into the future.</t>
  </si>
  <si>
    <t>TPN-086788</t>
  </si>
  <si>
    <t>Funds were used to support Town operations largely consisting of expenditures for employee salaries, taxes, and benefits in FY21 and FY22.</t>
  </si>
  <si>
    <t>TPN-158660</t>
  </si>
  <si>
    <t>Town Hall Landscaping</t>
  </si>
  <si>
    <t>Removal of water wasting landscaping from town buildings</t>
  </si>
  <si>
    <t>TPN-158607</t>
  </si>
  <si>
    <t>SENIOR CENTER REHAB</t>
  </si>
  <si>
    <t>REHABILITATION OF SENIOR/COMMUNTIY CENTER</t>
  </si>
  <si>
    <t>TPN-158539</t>
  </si>
  <si>
    <t>Upfitting for new police vehicles</t>
  </si>
  <si>
    <t>TPN-158741</t>
  </si>
  <si>
    <t>Magistrate Court Furniture purchase</t>
  </si>
  <si>
    <t>TPN-230895</t>
  </si>
  <si>
    <t>The Town of Parker is using $877,090.40 for revenue replacement for public safety salaries, community outreach efforts, and safety programs administered by our local Police Department. During this time of economic stress, the Parker Police Department has retained our staff and provided programs to our community that promote health and wellness. We have ensured that our community has access to a variety of resources including car seat safety, drug safety, and community awareness of Police Department activities.</t>
  </si>
  <si>
    <t>TPN-080506</t>
  </si>
  <si>
    <t>Council Meeting Technology Update</t>
  </si>
  <si>
    <t>The intent of this project was to provide citizens of our community additional access to Town meetings virtually. During the pandemic certain restrictions were placed on our Town which limited the number of community members that could join us in person. These restrictions left many citizens without readily available access to the meetings that were still taking place during the pandemic.  Our previous streaming setup was a poor experience for users. The sound set up is poor and when someone is speaking at the podium many times you are unable to hear what is being said in the zoom meeting. Additionally the microphones on the dias had no ability to mute or unmute, which picks up and records everyone's comments at all times. Every shuffle of a paper, cough, whisper to another member is picked up and recorded over whoever may be speaking at the podium. With the new equipment as described in the project summary we are now able to offer citizens an up to date experience and live stream all meetings . In addition we are now able to provide ADA access to those with hearing impairments, which we did not have prior to the upgrade.</t>
  </si>
  <si>
    <t>TPN-044016</t>
  </si>
  <si>
    <t>Sheard Drive/Rothrock Alley Water Service Replacement</t>
  </si>
  <si>
    <t>Replace all steel and galvanized water service lines to homes on Sheard Drive and Rothrock Alley.</t>
  </si>
  <si>
    <t>TPN-085584</t>
  </si>
  <si>
    <t>This project is for government services for public safety (fire, police, dispatch) salaries and equipment; replacing playground equipment; citizen information upgrades; and sidewalk, drainage, and street improvements.</t>
  </si>
  <si>
    <t>TPN-136790</t>
  </si>
  <si>
    <t>This project paid salaries for town employees</t>
  </si>
  <si>
    <t>TPN-211232</t>
  </si>
  <si>
    <t>Construction of Police Dept Building</t>
  </si>
  <si>
    <t>SLFRF funds used for construction/remodel of Town Police Department building.</t>
  </si>
  <si>
    <t>TPN-061216</t>
  </si>
  <si>
    <t>6.1- Revenue Replacement</t>
  </si>
  <si>
    <t>SLFRF funds used for premium pay of $2 per hour for employees.</t>
  </si>
  <si>
    <t>TPN-046830</t>
  </si>
  <si>
    <t>New Well- Quartzsite Drinking Water</t>
  </si>
  <si>
    <t>Installation of a new Well- Quartzsite Drinking Water</t>
  </si>
  <si>
    <t>TPN-150144</t>
  </si>
  <si>
    <t>Cityworks</t>
  </si>
  <si>
    <t>Cityworks is a GIS-centric platform for public asset management and is built on ArcGIS, giving both office staff and field crews \naccess to real-time data and simplified workflows.</t>
  </si>
  <si>
    <t>TPN-150139</t>
  </si>
  <si>
    <t>Currently the City of Safford owns and operates a total of \nfour T-Hangars. This projects is proposed to expand the \namount of T-Hangars at the airport by 10.</t>
  </si>
  <si>
    <t>TPN-150143</t>
  </si>
  <si>
    <t>8th Avenue and Discovery Park City Park</t>
  </si>
  <si>
    <t>The City of Safford owns property near the intersection of \n8th Avenue and Discovery Park. The purpose of this project \nwould be to develop that area with a city park. Currently in design phase.</t>
  </si>
  <si>
    <t>TPN-262663</t>
  </si>
  <si>
    <t>Cityworks Software to track work orders on the City\u2019s Street Infrastructure and</t>
  </si>
  <si>
    <t>Cityworks Software to track work orders on the City\u2019s Street Infrastructure and Utilities .</t>
  </si>
  <si>
    <t>TPN-262658</t>
  </si>
  <si>
    <t>10 Additional T-Hangers at the Safford Regional Airport</t>
  </si>
  <si>
    <t>Currently the City of Safford owns and operates a total of four T-Hangars. This projects is proposed to expand the amount of T-Hangars at the airport by 10.</t>
  </si>
  <si>
    <t>TPN-262646</t>
  </si>
  <si>
    <t>Park @ Discovery Park and 8th Ave</t>
  </si>
  <si>
    <t>The City of Safford owns property near the intersection of 8th Avenue and Discovery Park. Construction of a new park is planned to begin the summer of 2025 and be completed in the summer of 2026.</t>
  </si>
  <si>
    <t>TPN-117951</t>
  </si>
  <si>
    <t>SUSD Sewer Connection</t>
  </si>
  <si>
    <t>Design and construction of a sewer connection from the Sahuarita Unified School District to the Town's wastewater treatment facility and collection system.</t>
  </si>
  <si>
    <t>TPN-159217</t>
  </si>
  <si>
    <t>Anamax Splash Pad</t>
  </si>
  <si>
    <t>Anamax Park Splash Pad project.  Engineering design and construction services.</t>
  </si>
  <si>
    <t>TPN-182948</t>
  </si>
  <si>
    <t>Campbell Avenue Extension</t>
  </si>
  <si>
    <t>Currently, Campbell Avenue is a dirt road from just north of White House Canyon Road to approximately 600 feet north of the Town's boundary. This last 600 foot segment would be built with part of the Madera Highlands subdivision.  However, Pima County is currently exploring options for completing the approximately 3,400 feet of road within their limits to provide additional access/egress for the residents of this area, the UCHC, the Continental School, and the Continental Family Medical Center. The stakeholders in the project have come together looking for funding mechanisms that would enable the County and Town to complete this road connection prior to the development of the last phase of Madera Highlands. An intergovernmental agreement between Pima County and the Town is in review and will be presented to Mayor and Council for consideration in the Spring of 2023.\n\n \n\nIt has been estimated that the section of road within the Town's limits could cost upwards of $2 million to complete, largely due to a significant wash crossing. This request does not represent all of the funds needed to complete this section as it is anticipated that the work would only be completed if there was a partnership with all of the stakeholders.</t>
  </si>
  <si>
    <t>TPN-182947</t>
  </si>
  <si>
    <t>Purchase of Santa Cruze Valley UMC</t>
  </si>
  <si>
    <t>Purchase of Santa Cruz Valley United Methodist Church Property and Building.</t>
  </si>
  <si>
    <t>TPN-182946</t>
  </si>
  <si>
    <t>Purchase of Parcel 30</t>
  </si>
  <si>
    <t>A significantly important asset within the Town's land planning boundaries is Parcel 30. Parcel 30 in its entirety can advance the strategic focus goals within the Town's 2020-2025 Strategic Plan. Acquisition of the site can provide opportunities for both active and passive recreation and open space, and serve the future recreational needs for the Town. Appropriately planning Parcel 30 can also generate opportunities for the attraction of mix use commercial, residential and entertainment uses. Parcel 30 can substantially contribute to the vision of the Town's future development and continued economic growth and increase quality of life.</t>
  </si>
  <si>
    <t>TPN-241845</t>
  </si>
  <si>
    <t>Wastewater Replacement Equipment</t>
  </si>
  <si>
    <t>Replacement of wastewater equipment and supplies, including UV lights,  influent pumps, motors, mixers, etc.</t>
  </si>
  <si>
    <t>TPN-241842</t>
  </si>
  <si>
    <t>Police Dept Site Expansion &amp; Renovations</t>
  </si>
  <si>
    <t>Facility improvements associated with the expansion of the Property and Evidence area, the construction of the Property and Evidence Modular Building, Parking Lot Expansion, and other site improvements.</t>
  </si>
  <si>
    <t>TPN-039420</t>
  </si>
  <si>
    <t>Police Officer Premium Pay</t>
  </si>
  <si>
    <t>Police Officer Premium Pay.  This 5% premium, commencing on January 1, 2022, is intended to help with the recruitment and retention of Police Officers, whose turnover rate increased during the COVID-19 pandemic.   The Police Chief has also confirmed that Police Officers spend more than 5% of their time contending with direct and indirect impacts of the pandemic.</t>
  </si>
  <si>
    <t>TPN-047544</t>
  </si>
  <si>
    <t>Sewer Line Extension @ Anamax Park</t>
  </si>
  <si>
    <t>Construct sanitary sewer pipe and sewer connections within Anamax Park.  The Town desires to install future amenities and facilities at Anamax Park, such as a splash pad with adjacent park restroom and a new modular office for the park maintenance staff, and expand the Recreation Center.  Pima County Department of Environmental Quality will not approve any additional septic systems or expansion of existing septic systems at the park (three septic systems are currently in place).  This project will (1) extend the sewer line from a manhole near the park's south temporary parking lot north to the center of the park near the ball diamonds and connect the park restroom to sewer, (2) extend the sewer from the center of the park west to the recreation center, existing park shop and future park office and connect to the recreation center and park shop, and (3) extend the sewer from the center of the park north to the location of the future splash pad.</t>
  </si>
  <si>
    <t>TPN-047539</t>
  </si>
  <si>
    <t>Sahuarita Food Bank Support</t>
  </si>
  <si>
    <t>Sahuarita Food Bank (SFB) Subaward.   This is intended to help the SFB better provide services to the community, which has been impacted by the COVID-19 pandemic.  The SFB census nearly doubled from 2019 to 2020, with up to 500 families (over 2,000 people including family members) coming for food the week of Thanksgiving 2020. The SFB's numbers are down from the high in 2020 but are still 30% higher when compared to the 2019 baseline.</t>
  </si>
  <si>
    <t>TPN-050820</t>
  </si>
  <si>
    <t>Sahuarita Water Reclamation Facility Lab</t>
  </si>
  <si>
    <t>Construction of the New Sahuarita Water Reclamation Facility Lab consists of construction of a new wastewater lab facility with a building footprint of approximately 1,320 S.F.  Also included is a parking space, sidewalk along the building entry, and erosion control.</t>
  </si>
  <si>
    <t>TPN-108547</t>
  </si>
  <si>
    <t>Roadway treatments such as (Green Asphalt an HA5) overlays to extend the useful life of Town streets.</t>
  </si>
  <si>
    <t>TPN-110477</t>
  </si>
  <si>
    <t>Wastewater Building Key Card Upgrade</t>
  </si>
  <si>
    <t>This project would upgrade the building security by way of installing infrastructure to utilize employee key cards to access all five buildings at the Wastewater Treatment Facility.</t>
  </si>
  <si>
    <t>TPN-110476</t>
  </si>
  <si>
    <t>Abrego Culvert Design</t>
  </si>
  <si>
    <t>Engineering design/study of the Abrego Drive culvert,  which failed during the July 2021 storm event.</t>
  </si>
  <si>
    <t>TPN-110193</t>
  </si>
  <si>
    <t>Wastewater Utility Billing</t>
  </si>
  <si>
    <t>This request is for the purchase and implementation of a sewer billing module that is available through our current ERP system.</t>
  </si>
  <si>
    <t>TPN-110171</t>
  </si>
  <si>
    <t>Twin Buttes Facility</t>
  </si>
  <si>
    <t>Develop 20 acres at the Twin Buttes Site and build office and garage facility for Public Works, Parks and Recreation and the Police Department for materials storage, equipment maintenance activities, vehicle impound, employee offices, etc.</t>
  </si>
  <si>
    <t>TPN-114332</t>
  </si>
  <si>
    <t>East San Luis Community Park-Perimeter Street Improvements 24th Street</t>
  </si>
  <si>
    <t>Work performed by the CONTRACTOR consisted of completing the installation of vertical curb and gutter, concrete flatwork including cross gutters, driveways, sidewalks, sidewalk ramps, and spillways, and pavement. The project also included water and sewer main service stub outs, miscellaneous pavement marking and signing, and other work incidental to the project.</t>
  </si>
  <si>
    <t>TPN-114331</t>
  </si>
  <si>
    <t>Co. 24th Street - Ave H to Ave F 1/2 Roadway Project</t>
  </si>
  <si>
    <t>The project consists of roadway grading, roadway base, asphaltic concrete, signing and marking. This work will bring in a new 2-lane paved road, roadway shoulders and street lighting. The project is at County 24th Street between 10th Avenue and Avenue F 1/2.</t>
  </si>
  <si>
    <t>TPN-138996</t>
  </si>
  <si>
    <t>Mesa Street Improvements Phase II</t>
  </si>
  <si>
    <t>The scope of the project consists of the following roadway reconstruction including removal of existing asphalt, concrete curb, and sidewalk. Grading in preparation of pavement, and sidewalk and sidewalk ramps, and driveway repairs. Installation of curb and gutter, sidewalk, driveway and parkway of sidewalk ramp and retaining wall construction. This work will bring in a new paved road with proper sidewalks that will meet the Low Mod Area National Objective (LMA).</t>
  </si>
  <si>
    <t>TPN-175768</t>
  </si>
  <si>
    <t>East Wastewater Plant Improvement</t>
  </si>
  <si>
    <t>The scope of the project consists of the design improvements for the existing East Wastewater Treatment Plant (WWTP) that was built in 2006. The design phase has been completed. The construction phase will take approximately 12 months to complete. The improvements are needed to facilitate the temporary diversion of wastewater from the West WWTP to East WWTP for the construction phase of the West WWTP.</t>
  </si>
  <si>
    <t>TPN-175763</t>
  </si>
  <si>
    <t>West Wastewater Treatment Plant Expansion</t>
  </si>
  <si>
    <t>The scope of the project consists of the design improvements for the existing West Wastewater Treatment Plant (WWTP) that was built in 1982. A firm will be selected following a Request for Qualification (RFQ) process. The selected firm will be tasked with design improvements as well as potential treatment process changes. State of the art technology, automation, and technology will be incorporated into this project. The design phase will take approximately 12-18 months to complete. Construction will begin shortly after.</t>
  </si>
  <si>
    <t>TPN-175759</t>
  </si>
  <si>
    <t>Safety Improvements, East WWTP (Block Wall &amp; Automatic Gates)</t>
  </si>
  <si>
    <t>The safety improvements for the East wastewater treatment plant will be a new block wall and automatic gates. Currently the East wastewater treatment plant only has a wire fence with a lock. These improvements will allow the plant to secured.</t>
  </si>
  <si>
    <t>TPN-175756</t>
  </si>
  <si>
    <t>Lift Station Wet Well Rehabilitation (Alamos &amp; East Mesa)</t>
  </si>
  <si>
    <t>The scope of the project consisted of several large repairs to two existing lift stations. Repairs included replacement of discharge pipes, guides, brackets, and other hardware. Lift stations are a crucial part of the City of San Luis sewer and wastewater system. The repairs were needed for the efficient flow of wastewater throughout the city sewer system.</t>
  </si>
  <si>
    <t>TPN-175751</t>
  </si>
  <si>
    <t>Sidewinder Road and Co. 22nd Street Intersection Widening</t>
  </si>
  <si>
    <t>The scope of the project consisted of intersection widening to improve traffic flow, reduce congestion, and improve safety for City of San Luis residents. Intersection widening will help reduce and or eliminate run-off road and head on collisions. The widening phase will be completed in July of 2023.</t>
  </si>
  <si>
    <t>TPN-175739</t>
  </si>
  <si>
    <t>Street Lights 6th Avenue</t>
  </si>
  <si>
    <t>The scope of the project consists of the design, construction, and installation of street lights on 6th Avenue, between Urtuzuastegui Street and Union Street. This street lighting project will help improve vehicle and pedestrian safety, reduce crime, reduce property damage, and provide a sense of security for nearby residents and motorists. This project is on schedule to be completed by end of fiscal year 2024.</t>
  </si>
  <si>
    <t>TPN-175732</t>
  </si>
  <si>
    <t>Co. 22nd Street and 4th Ave Traffic Signal &amp; Expansion (Ph 2)</t>
  </si>
  <si>
    <t>The scope of the project consists of right of way acquisition, expanding the current intersection, increasing the storage space for turn pockets, and installing traffic signals. Traffic signals will increase safety for pedestrians and motorists. The traffic signals will also help with congestion during peak traffic hours and help maintain a safe flow of traffic.</t>
  </si>
  <si>
    <t>TPN-175729</t>
  </si>
  <si>
    <t>Downtown Parking Lot</t>
  </si>
  <si>
    <t>The Downtown Parking lot will be constructed between Main Street and 1st Avenue and extending north to Cesar Chavez Boulevard. The park will provide about 299 parking spaces. The lots will include typical 10' x 20' parking spaces, handicap parking spaces, 24' drive aisle, multiple points of access for all parking lots to help ensure good traffic circulation, perimeter fencing to help provide security, and landscaped traffic islands and storm water retention areas. Parking lot will be paved with asphalt pavement and perimeter curbs will be provided to control traffic flows. Streetlights will be provided throughout the parking lot.</t>
  </si>
  <si>
    <t>TPN-175724</t>
  </si>
  <si>
    <t>IT Network Equipment for Avenue F</t>
  </si>
  <si>
    <t>The funds designated to the \u201cIT Network Equipment \u2013 Ave F\u201d project was used to purchase networking and telecommunication equipment which includes but is not limited to network switches, access points, low voltage wiring, voice over IP phones, paging system and access control system to safeguard network infrastructure. This equipment will be for the new fire station located at Avenue F.</t>
  </si>
  <si>
    <t>TPN-181189</t>
  </si>
  <si>
    <t>Cesar Chavez Boulevard ROW Acquisitions &amp; Match</t>
  </si>
  <si>
    <t>The City of San Luis entered into an intergovernmental agreement (IGA) with the Arizona Department of Transportation (ADOT) to manage a Federal Highway Administration (FHWA) grant for the development of environmental and design documents for the widening of Cesar Chavez Boulevard project. The City requires approximately four (4) acres of private land from eight (8) landowners for the widening of Cesar Chavez Boulevard. The Cesar Chavez Boulevard ROW Acquisitions Project consists of acquiring said land in order to expand the boulevard by doing appraisals and agreements to buy land. The city will also contribute to the construction of Cesar Chavez Boulevard by providing a match.</t>
  </si>
  <si>
    <t>TPN-181165</t>
  </si>
  <si>
    <t>Throughout the years, the San Luis Fire Department (SLFD) has been an innovative Fire Department. As the City of San Luis grows, so does the need for public safety. Currently, we have five (5) ambulances on our fleet with one (1) backup unit available. As you may know, vehicles tend to break down or get into accidents. We need to start making this purchase since we had one (1) of our ambulances in an accident. We have been putting 50,000 miles on every unit every year. We want to stay proactive and always provide the best customer service to our residents.</t>
  </si>
  <si>
    <t>TPN-190515</t>
  </si>
  <si>
    <t>Since the City of San Luis is rapidly growing so is the need for more public safety. With the expansion of a new fire station there is need of a new fire truck fully equipped. The purchase will allow the department to reach out to places sooner when in need and better serve the residents of San Luis.</t>
  </si>
  <si>
    <t>TPN-190507</t>
  </si>
  <si>
    <t>The City of San Luis has been growing rapidly as well as the need for more public safety. The Police Department has older vehicles that need to be replaced. It was decided the department needed 3 motorcycles fully equipped to provide better customer service to the residents of San Luis.</t>
  </si>
  <si>
    <t>TPN-246736</t>
  </si>
  <si>
    <t>Well Site #5, Well, MTU &amp; Filters</t>
  </si>
  <si>
    <t>The scope of the project consists of the installation of a new water well and filtration system. Site work involves grading, paving, construction of filter building, electrical and chlorine rooms, installation of Pureflow manganese system, furnish and install well pump, motor, and raw water supply piping, install 80,000-gallon welded steel reclaim water tank. This new well will allow to better serve the community since it is growing rapidly.</t>
  </si>
  <si>
    <t>TPN-246657</t>
  </si>
  <si>
    <t>Cesar Chavez Blvd. Wastewater Main Improvements</t>
  </si>
  <si>
    <t>The City of San Luis will need to make improvements on the wastewater lines located at the Cesar Chavez Blvd. Road before the widening of the street project. The improvements consist of updating all pipelines of the sewer that would go from 4th Street to 6th Street on Cesar Chavez Blvd. Road.</t>
  </si>
  <si>
    <t>TPN-045750</t>
  </si>
  <si>
    <t>This project's purpose is to provide premium pay to eligible workers of the City of San Luis (local government) performing essential work during the COVID-19 public health emergency as compensation for the health and financial risks they faced. The population being served were local government employees from the City of San Luis. A total of 282 City employees benefited from premium pay. The desired outcome from the project, other than to give a much deserved thank-you to employees for the heightened risks they endured, is to improve overall employee satisfaction.\nTiers were created in order to determine lump-sum premium pay, which roughly correlate with the level of in-person workplace attendance. These range from $500 (for part-time employees and those who performed 24% and below of in-person work) and up to a maximum of $2,000 (for employees who perform 95 through 100% of in-person work, or $2,500 if the employee receives $500 additional premium pay). An additional $500 premium pay is reserved for those employees who bear and endure the most risk of hazard from COVID-19 due to the nature of their work. In order to be eligible for the $500 additional premium pay, employees must work in Departments of Public Safety, or the Divisions of Facilities, Wastewater, or Solid Waste; those most at risk of severe illness and death had a preference.</t>
  </si>
  <si>
    <t>TPN-046353</t>
  </si>
  <si>
    <t>Remodel Restrooms at Fernando Padilla Community Center</t>
  </si>
  <si>
    <t>This project\u2019s purpose is to make building improvements and repairs at both the women and men's restrooms located at the Fernando Padilla Community Center with address at 800 Cesar Chavez Boulevard, San Luis, Arizona, 85349. \nThe Fernando Padilla Community Center is property of the City of San Luis, currently being leased to the nonprofit organization Campesinos Sin Fronteras. This nonprofit\u2019s mission is to promote self-sustainability to farmworkers, low to moderate-income individuals by providing and facilitating access to health, behavioral health, social services, housing rehabilitation, counseling, education and workforce development. That being said, the population being served are those people who voluntarily request services from Campesinos Sin Fronteras, who are generally low to moderate-income farmworkers. The desired outcome from the project is to have quality restrooms readily available for our tenant and its clients that meet OSHA\u2019s restroom requirements for businesses and that are ADA compliant.\nThe improvements and repairs include the replacement of eight round bathroom sinks, eight commercial sink faucets, one elongated handicap commercial toilet, 16 commercial faucet angle stops, eight commercial sink P-traps, eight mainline polished chrome P-traps, one urinal with faucet, to name a few.</t>
  </si>
  <si>
    <t>TPN-094012</t>
  </si>
  <si>
    <t>Paint Exterior of Fernando Padilla Building</t>
  </si>
  <si>
    <t>This project\u2019s purpose is to make building improvements by painting the exterior of the Fernando Padilla Community Center building with address at 800 Cesar Chavez Boulevard, San Luis, Arizona, 85349.  The Fernando Padilla Community Center is property of the City of San Luis, currently being leased to the nonprofit organization Campesinos Sin Fronteras. This nonprofit\u2019s mission is to promote self-sustainability to farmworkers, low to moderate-income individuals by providing and facilitating access to health, behavioral health, social services, housing rehabilitation, counseling, education and workforce development. That being said, the population being served are those people who voluntarily request services from Campesinos Sin Fronteras, who are generally low to moderate-income farmworkers. The desired outcome from the project is to eliminate paint damage for our tenant and its clients. The exterior paint job was estimated and paid at a total final cost of $3,780 to a vendor from nearby Yuma, Navarrete Painting LLC.</t>
  </si>
  <si>
    <t>TPN-098389</t>
  </si>
  <si>
    <t>Support to Court</t>
  </si>
  <si>
    <t>The Court\u2019s cases have been continued and delayed due to Covid-19.  Specifically, jury and bench trials were continued and not scheduled for over a year due to Arizona Supreme Court Orders.  Staff is overwhelmed with all the cases and workload.  Also, courts are required to purge and dispose of cases within a timeframe.  This has not been accomplished due to shortage of personnel and abundance of cases. \n \nWith the relief granted, the court was able to hire 2 part-time employees.  They have closed hundreds of cases and organized the filing system.  We are still several years behind, but anticipate competition in the next 6 months.  Progress is being made daily.</t>
  </si>
  <si>
    <t>TPN-107661</t>
  </si>
  <si>
    <t>The new fire station #2 is a 2400 square foot seven dorm fire station, including an apparatus parking structure, as well as on-site infrastructure, concrete, and asphalt paving.</t>
  </si>
  <si>
    <t>TPN-107660</t>
  </si>
  <si>
    <t>This program was created with a portion of the American Rescue Plan Act (\u201cARPA\u201d) Funds allocated to the City to respond to the COVID-19 public health emergency or its negative economic impacts by assisting low- and moderate-income households residing in San Luis, Arizona, with their past due municipal Utility Bills for running water, wastewater removal system, and solid waste collection. \nCity of San Luis entered into an Agreement with Western Arizona Council of Governments (\u201cWACOG\u201d) to administer the San Luis ARPA Household Assistance, Utility Program. WACOG is a well-respected organization known to provide direct social services that assist low-income households. WACOG agreed to provide its expert services to the City for a compensation of ten percent (10%) of the $50,000 allocated to the program.\nIn addition to determine customer eligibility, WACOG is also going to provide monthly reports that include the number of applications received, number of applicants approved, and total dollar amount distributed in the form of Vouchers. Applicants are not able to receive more than $250.00 per a twelve-month period. \nThe program shall commence on July 1, 2022 and expire the earlier of December 31, 2024, or when the $45,000 are exhausted, or the Agreement terminates under the termination provisions of the Agreement, or the Agreement is extended as provided by federal law and approved by the City.</t>
  </si>
  <si>
    <t>TPN-107658</t>
  </si>
  <si>
    <t>Support to Prosecution</t>
  </si>
  <si>
    <t>The Prosecutor\u2019s Office is responsible for prosecuting misdemeanor crimes committed in the City of San Luis as well as violations of the San Luis City Code. During the pandemic, the workload tripled and created a backlog of court trials. The ARPA funds from July through September have been used for paying the Paralegal overtime as she tries to keep up with the workload. During the first quarter, our Paralegal has worked 40 hours of overtime. The ARPA funds have allowed our Paralegal to get back on track and compensate for the extra time that is required.</t>
  </si>
  <si>
    <t>TPN-153047</t>
  </si>
  <si>
    <t>Police K-9 Vehicle</t>
  </si>
  <si>
    <t>The City of Sedona, Arizona\u2019s Police Department needed to replace its K-9 patrol vehicle as its motor was failing and after receipt of quotations to repair or replace the motor, it was deemed to be in the best interest of the City to replace the vehicle.   The City considered the purchase of a hybrid vehicle; however, it was determined that a hybrid option was not ideal given the additional electronics required to ensure the safety of a K-9 and the negative impact that additional electrical pull would have on a hybrid vehicle\u2019s system.  Due to supply chain issues and long order lead times, the City opted to purchase a used 2017 Chevrolet Tahoe K-9 patrol vehicle from the City of Cottonwood, Arizona as this vehicle possessed basic K-9 equipment, resulting in reduced upfitting needs to meet Sedona\u2019s K-9 vehicle equipment standards.  Upon completion of a vehicle inspection by a qualified mechanic, Sedona completed this purchase as it was deemed to be in the best interest of the City. In November 2023 the City made the final payment on behalf of the K-9 vehicle for upfitting services and this project is now complete.</t>
  </si>
  <si>
    <t>TPN-153111</t>
  </si>
  <si>
    <t>These funds were used specifically to procure wastewater collection system pump replacements. The entire project upgraded the obsolete controls at each of the three major lift stations, allowing for efficient and reliable automation. The last upgrade done to the lift stations was in 2008, which consisted of mainly electrical upgrades and wet well improvements. Controls used to automate the lift stations had become obsolete, thus finding repair parts increasingly difficult and components of the outdated system were operating less efficiently and/or experienced failures recently. Replacing this equipment was imperative to maintain reliable operations and avoid catastrophic failures that could result in major overflows.</t>
  </si>
  <si>
    <t>TPN-216547</t>
  </si>
  <si>
    <t>The City's Enterprise Resource Planning (ERP) system is currently operating on a platform that is no longer fully supported by the software provider. Recognizing the importance of modernizing the system to ensure optimum functionality and compatibility, the City made a strategic decision to allocate funds from ARPA towards a targeted upgrade. This upgrade aims to enhance the software to meet contemporary standards, ensuring it remains fully supported and aligned with the city's operational needs. This software is used across almost every department in the City to record financial transactions, issue permits and licenses, and to provide many other imperative general government services. - Total Cumulative Obligations updated as of 4/15/25 due to vendor charging less than anticipated for the ERP upgrade.</t>
  </si>
  <si>
    <t>TPN-269768</t>
  </si>
  <si>
    <t>Wastewater Treatment Process Upgrades</t>
  </si>
  <si>
    <t>This project will be a multi-phased project to upgrade the ultra-violet (UV) disinfection, sludge digester, and aeration basin processes in order to provide adequate capacity projected build-out flows. A study of process capacity for the WWRP A+ Upgrades in 2012 showed there were several processes at the treatment plant that were limited in capacity. Immediate needs for capacity were completed as part of the WWRP A+ Upgrades construction project in 2016. However, the study also showed that the UV disinfection and sludge digester would require upgrades to increase capacity to meet project build-out flows of 1.8 - 2.0 million gallons per day. The UV disinfection system has experienced failing parts and increasingly higher operating costs. An upgrade to the UV disinfection system is therefore underway. The sizing of the UV disinfection system will meet future needs for capacity.</t>
  </si>
  <si>
    <t>TPN-040982</t>
  </si>
  <si>
    <t>COSL Rev Replacement Gov Svcs</t>
  </si>
  <si>
    <t>To continue to provide government services during the COVID-19 Pandemic addressing public safety through police services and maintenance and protection of critical infrastructure.</t>
  </si>
  <si>
    <t>TPN-059064</t>
  </si>
  <si>
    <t>Town of Snowflake</t>
  </si>
  <si>
    <t>Funding for the emergency services provided by the Town (police and fire).</t>
  </si>
  <si>
    <t>TPN-081450</t>
  </si>
  <si>
    <t>Somerton Revenue Replacement Project-Cocopah Rio Colorado</t>
  </si>
  <si>
    <t>The City of Somerton Suffered significant tax revenue decline during the pandemic.  While inflations continued to rise inching higher in the state each month; the City of Somerton was not able to give adequate increases during this time as well as being able to complete projects allocated to provide residents with the essential services promised by our mission statement.  We have serval obligated projects that we are continuing to complete in order to keep up with the demand of services during these recovering times.</t>
  </si>
  <si>
    <t>TPN-144681</t>
  </si>
  <si>
    <t>SLFRF funding has been utilized to provide Public Safety Police services to the community.  The City of South Tucson Mayor &amp; Council have opted to use the total award of $1,908,696.48 over the course of 4 years fiscal years for Public Safety in four equal installments of $477,174.00; Funding to be used from 7/1/22-10/31/22 (FY2023 - done), 7/1/23-10/31/23 (FY2024), 7/1/24-10/31/24 (FY2025) and 7/1/25-10/31/25 (FY2026).  Funding to be used for FY2026 has been obligated by Mayor &amp; Council effective 12/31/2024 via Resolution 25-03.</t>
  </si>
  <si>
    <t>TPN-288850</t>
  </si>
  <si>
    <t>TPN-052725</t>
  </si>
  <si>
    <t>TPN-052686</t>
  </si>
  <si>
    <t>TPN-132199</t>
  </si>
  <si>
    <t>Airpark overlay</t>
  </si>
  <si>
    <t>Runway overlay at the municipal airport.</t>
  </si>
  <si>
    <t>TPN-091819</t>
  </si>
  <si>
    <t>West Bench Water line</t>
  </si>
  <si>
    <t>Construction of new water line on west bench to provide water to residents no currently on the City's water system.</t>
  </si>
  <si>
    <t>TPN-091818</t>
  </si>
  <si>
    <t>Wastewater pump station</t>
  </si>
  <si>
    <t>Rebuild of pump station at wastewater treatment facility.</t>
  </si>
  <si>
    <t>TPN-157723</t>
  </si>
  <si>
    <t>The project consist of the design of a new undercrossing of HWY 260 to replace the existing deficient and undersized water line crossing. New water line to be 8" diameter ductile iron pipe with restrained joints. Water main to be installed in the center of a new steel casing pipe. Casing pipe to be installed beneath the highway pavement by boring and jacking and the casing pipe ends will be sealed. The existing 4" water line will be abandoned in place per ADOT requirements once the new water line has been placed in service. APS has informed town staff that electricity will be disrupted for prolonged periods during fire seasons and high winds. Without power, the town cannot provide water to our Star Valley Water Department customers, as our water supply depends on groundwater, and the well-site pumps need electricity. Consequently, the council has chosen to use the ARPA funds to purchase generators, guaranteeing uninterrupted service for our customers</t>
  </si>
  <si>
    <t>TPN-218119</t>
  </si>
  <si>
    <t>Replace existing deficient and under sized water lines.</t>
  </si>
  <si>
    <t>TPN-218786</t>
  </si>
  <si>
    <t>The town is using funds to improve heavily trafficked streets and roads. The goal is to prevent motor accidents, reduce transportation costs, and minimize risks for pedestrians and bicyclists. Additionally, the town aims to improve public health by promoting physical activity through mobility.</t>
  </si>
  <si>
    <t>TPN-218729</t>
  </si>
  <si>
    <t>Ronnie &amp; Diane McDaniel Park</t>
  </si>
  <si>
    <t>The town has utilized funds to enhance the Ronnie &amp; Diane McDaniel Community Park, with the aim of building a stronger community. The installation of a splash pad in the park aims to encourage people to engage in outdoor activities such as jumping, running, and dodging. The park will also be ADA-compliant. This will help in promoting interaction between individuals of different ages, backgrounds, and abilities. The park will bring neighbors together and foster a sense of belonging, providing an alternative source of entertainment for families and youth. Furthermore, the park's development is expected to attract people to the community, which can lead to more revenue for local businesses and organizations.</t>
  </si>
  <si>
    <t>TPN-064388</t>
  </si>
  <si>
    <t>We have no projects to report during this period. We have expended the entire award as of March 31, 2023.</t>
  </si>
  <si>
    <t>TPN-055407</t>
  </si>
  <si>
    <t>Town of Taylor Emergency Services</t>
  </si>
  <si>
    <t>Personnel and operational costs for the Town's emergency services (police and fire)</t>
  </si>
  <si>
    <t>TPN-046272</t>
  </si>
  <si>
    <t>The Town of Thatcher is utilizing the standard allowance to account for general revenue loss as part of the COVID-19 pandemic. These revenue loss funds were used to support salaries and benefits for Town of Thatcher employees to maintain current levels of services of the local government.</t>
  </si>
  <si>
    <t>TPN-060312</t>
  </si>
  <si>
    <t>Tolleson Government Services</t>
  </si>
  <si>
    <t>The project is for general government services provided by the city of Tolleson. The funds are allocated to various Covid-19 pandemic mitigation and mediation expenses. We offered a vaccination incentive to our employees because the City of Tolleson was a hot spot during the height of the pandemic.  Funds were allocated for water payment assistance to the citizens of Tolleson that have been negatively impacted by the public health emergency. Funds are also designated for new police and fire vehicles to assist first responders in keeping our community safe. We made the following updates to the design of the new City Hall Complex: increase the width of main lobby to provide safe distance between visitors, add drive up/pick-up windows for the Senior Center Meals Program and library, MERV13 filters for the HVAC system to create a safer indoor environment, and touchless restroom fixtures and door openers at major entrances and exits. These updates will ensure we can continue to serve our community while keeping citizens and employees safe.</t>
  </si>
  <si>
    <t>TPN-062814</t>
  </si>
  <si>
    <t>The award allocation supported the salaries and benefits of police officers, as well as the installation and maintenance of a comprehensive security camera system across the entire city. This initiative aimed to enhance public safety and surveillance capabilities, ensuring a more secure environment for residents and businesses alike.</t>
  </si>
  <si>
    <t>TPN-229906</t>
  </si>
  <si>
    <t>School Reduced Lunch Program</t>
  </si>
  <si>
    <t>Money allocated to Grand Canyon Unified School District for use in the Free and Reduced Lunch program for eligible similarly situated COVID -19 impacted students.  This was based on a formal finding that food insecurity is one of the most significant ongoing negative economic impacts of the COVID-19 public health crisis.</t>
  </si>
  <si>
    <t>TPN-278252</t>
  </si>
  <si>
    <t>Emergency Food Program</t>
  </si>
  <si>
    <t>Whereas the Covid-19 Public Health Crisis disproportionately impacted local industry and community members and the supply chain that supports it.\nWhereas there was an immediate scarcity of food and ability to access it in the Town of Tusayan and Tusayan Community.\n\nWhereas there was a significant loss of earnings and revenue int he Town of Tusayan in 2020, 2021, 2022, 2023 and that will likely continue as a reuslt of the COVID 19 crisis.\n\nThe Tusayan Town Council designated that certain ARPA funds be used in the Town's emergency preparedness program to provide access to necessary items,  including but not limited to food, water, and temporary housing readiness.</t>
  </si>
  <si>
    <t>TPN-053185</t>
  </si>
  <si>
    <t>Cash Payments to Individuals</t>
  </si>
  <si>
    <t>Cash Payments to Individuals of low to moderate income who suffer negative economic impacts due to COVID such as unemployment, loss of income, food and/or housing insecurity.  \n\n"...any individual over the age of 18 residing or working in the Town of Tusayan... is presumed to belong to a class of individuals harmed by the Covid 19 public health emergency and are hereby eligible for a one-time cash payment not to exceed $550."  Tusayan Resolution 2022-06, Signed March 2, 2022\n\na second traunch of payments to individuals was authorized in 2023 as Resolution 2023-17.  this Resolution found that the continued impacts of COVID continued to impact the community and required a second cash payment to individuals to address the "significant inflation resulting from the COVID-19 initiated economic crisis."</t>
  </si>
  <si>
    <t>TPN-081214</t>
  </si>
  <si>
    <t>The funds were used to supplement the project funds that had previously been redirected to fulfill budget and payroll shortfalls due to loss of revenue.</t>
  </si>
  <si>
    <t>TPN-151109</t>
  </si>
  <si>
    <t>Aztec Park Lift Station Improvements</t>
  </si>
  <si>
    <t>The Aztec Lift Station supports the Wastewater System for the Southside of town near El Recreo Dr and State Hwy 60. The expansion of the lift station is required to advance wastewater management and support existing and new business needs. Without this expansion the conveyance of sewage to the wastewater treatment plant would be severely compromised. Moreover, the incorporation of this station will seamlessly accommodate the wastewater needs of a new hotel and other town growth, thereby ensuring the continued efficacy and expansion of the municipal wastewater system. The project began in March 2023 and completed in April 2024.</t>
  </si>
  <si>
    <t>TPN-226008</t>
  </si>
  <si>
    <t>Ultra Violet Disinfection Replacement</t>
  </si>
  <si>
    <t>UV Disinfection Treatment is a method used in wastewater treatment plants to destroy disease-causing organisms. The process works by exposing the wastewater to UV light, which damages the DNA of bacteria and prevents them from reproducing. This method is effective against harmful pathogens such as cryptosporidium and also aids in the removal of organic and inorganic contaminants. UV disinfection offers a chemical-free alternative to other disinfection methods, effectively killing most viruses, spores, and cysts. It\u2019s important to note that wastewater must be adequately treated prior to disinfection for the UV light to be effective.  Project to begin Summer 2024.</t>
  </si>
  <si>
    <t>TPN-282314</t>
  </si>
  <si>
    <t>South Wastewater Treatment Plant Intensification Project</t>
  </si>
  <si>
    <t>The South Wastewater Treatment Plant Intensification Project aims to expand and enhance the liquid stream capacity of the existing SWWTP from 0.8 million gallons per day (MGD) to 1.2 MGD.  The project will introduce intensification techniques to improve both hydraulic and biological treatment capiticy by incorporating media into the bioreader.  Additionally, two new centerfed drum screens will be installed to recover  and maintain the media, along with two new waste activated sludge (WAS) pumps, associated piping, electrical distribution, and instrumentation enhancements.  Project is to be awarded in May 2025,</t>
  </si>
  <si>
    <t>TPN-041039</t>
  </si>
  <si>
    <t>Revenue Loss Due to Pandemic</t>
  </si>
  <si>
    <t>Revenue Loss Due to the COVID-19 Pandemic.  Our census numbers were low due to not being able to go door-to-door.</t>
  </si>
  <si>
    <t>TPN-293132</t>
  </si>
  <si>
    <t>The repair, replacement and addition of equipment to the Wastewater Treatment plant (WWTP) for the City was due to aging, efficiency and capacity, along with a suggestion from the engineers of a possible expansion of the plant. This was due to the influx of tourist and new residents coming to the city during and after the pandemic (COVID).  We are continually doing improvements as now we have been advised to expand the plant to operate with the correct capacity. The Engineers have advised to expand the plant but estimates were projected at $20 to $50 million to do this expansion. As of August 24, 2023 the City is now under a moratorium due to the Wastewater Treatment Plant. We continue to work with engineering to find affordable options.</t>
  </si>
  <si>
    <t>TPN-078230</t>
  </si>
  <si>
    <t>Sweetwater-Rodeo Wells</t>
  </si>
  <si>
    <t>New water facility to be added to city's water system. The City attempted to secure the Sweetwater Well and this failed, we could not get the equipment into the area because of a dog-legged access. We made 2+ attempts to get the equipment in this area. We were able to downsize our equipment and move our operations to the Rodeo Well. The Rodeo Well is now operational and added to the City's water system.</t>
  </si>
  <si>
    <t>TPN-136179</t>
  </si>
  <si>
    <t>Premium pay for essential workers and wastewater\ninfrastructure improvements</t>
  </si>
  <si>
    <t>TPN-283371</t>
  </si>
  <si>
    <t>Funds utilized for salaries and benefits, and materials and\nsupplies to provide general government services including\nbut not limited to administration, public safety, recreation,\nsanitation, water and wastewater</t>
  </si>
  <si>
    <t>TPN-063100</t>
  </si>
  <si>
    <t>Premium pay for essential workers.  This project will be completed in April of 2022.</t>
  </si>
  <si>
    <t>TPN-133836</t>
  </si>
  <si>
    <t>WINSLOW NACOG WATER ASSISTANCE</t>
  </si>
  <si>
    <t>Utility water assistance for residents who are behind on their water bill. Residents will apply for assistance with NACOG. Winslow gave NACOG $100,00 to assist residents who are either behind on their water bill and/or need assistance with the water bill. The resident can qualify for assistance once a year.</t>
  </si>
  <si>
    <t>TPN-067852</t>
  </si>
  <si>
    <t>Funds will be used to update general programs and apparatus for community. Construct a new library to provide public programs for youth and adults, and access to free internet and wi-fi. The local schools and community programs will have access to the Library for youth programs  and summer programs.</t>
  </si>
  <si>
    <t>TPN-071437</t>
  </si>
  <si>
    <t>SLFRF YOUNGTOWN 2022-2023</t>
  </si>
  <si>
    <t>Revenue Replacement Funds are allocated to General Government services provided by our jurisdiction for patrol services and ambulatory services.</t>
  </si>
  <si>
    <t>TPN-182559</t>
  </si>
  <si>
    <t>Crestmont Sewer Upgrade</t>
  </si>
  <si>
    <t>The project consists of the construction of a gravity sanitary sewer main complete with manholes and service laterals, as well as related work to remove and abandon the existing sewer assets on Crestmont Drive in the City of Aberdeen.</t>
  </si>
  <si>
    <t>TPN-217010</t>
  </si>
  <si>
    <t>WTP PFAS Upgrade</t>
  </si>
  <si>
    <t>The project requires professional services to assess the current overall state of our raw water system and how it will be affected by forthcoming raw water requirements.   The assessment includes a complete design for the necessary plant upgrades to remain compliant with any current or future regulations pertaining to PFAS, PFOA, VOC and any other water safety or quality topics.</t>
  </si>
  <si>
    <t>TPN-050393</t>
  </si>
  <si>
    <t>Premium pay for essential public employees of the City.</t>
  </si>
  <si>
    <t>TPN-051915</t>
  </si>
  <si>
    <t>Havre de Grace Waterline Interconnection Installation</t>
  </si>
  <si>
    <t>The project consists of the design, permitting, bidding, construction management and construction of a waterline interconnection between Robinhood Road and the proposed Railbird Alley Booster Station in the City of Aberdeen.  This waterline will allow for the transfer of water from the Town of Havre de Grace to Zone 2 of the City of Aberdeen\u2019s water distribution system.</t>
  </si>
  <si>
    <t>TPN-052461</t>
  </si>
  <si>
    <t>WWTP Auxiliary Power System</t>
  </si>
  <si>
    <t>The project consists of the design, permitting, bidding, construction management and construction of an emergency power supply for the WWTP of the City of Aberdeen.</t>
  </si>
  <si>
    <t>TPN-052441</t>
  </si>
  <si>
    <t>Swan Meadows Sewer Upgrade</t>
  </si>
  <si>
    <t>The project consists of the design, permitting, bidding, construction management and construction of sanitary sewer upgrades within the Swan Meadows section of the City of Aberdeen.</t>
  </si>
  <si>
    <t>TPN-052422</t>
  </si>
  <si>
    <t>Eagles Rest &amp; Carsins Run Sanitary Sewer Lift Station Upgrade</t>
  </si>
  <si>
    <t>The project consists of the design, permitting, bidding, construction management and construction of two sanitary sewer lift station upgrades to serve the City\u2019s sanitary sewer collection system.  These lift stations will allow for the transport of sewage from Zone 3 of the City\u2019s collection system to the City\u2019s wastewater treatment plant.</t>
  </si>
  <si>
    <t>TPN-052330</t>
  </si>
  <si>
    <t>MD 22 Sanitary Sewer Collection System Upgrade</t>
  </si>
  <si>
    <t>The project consists of the design, permitting, bidding, construction management and construction of gravity sanitary sewer collection upgrade to serve the Carsins Run Lift Station and an area between Roberts Way and the Aberdeen WWTP.  This sanitary sewer line upgrade will allow for the transport of sewage from Zone 3 of the City\u2019s collection system to the City\u2019s WWTP.</t>
  </si>
  <si>
    <t>TPN-052307</t>
  </si>
  <si>
    <t>Swan Creek Force Main Replacement</t>
  </si>
  <si>
    <t>The project consists of the design, permitting, bidding, construction management and construction of a sanitary sewer force main serving the eastern section of the City of Aberdeen and the adjacent areas of Harford County.  This force main will allow for the continued transfer of sewage from areas of Harford County to the City of Aberdeen\u2019s WWTP.  This project is part of a combined water and sewer project being completed under a single contract.  The design, permitting, and bidding are complete.</t>
  </si>
  <si>
    <t>TPN-052282</t>
  </si>
  <si>
    <t>WWTP Heat Exchanger Replacement Installation</t>
  </si>
  <si>
    <t>The project consists of the design, permitting, bidding, construction management and construction of 2 heat exchangers within the Aberdeen WWTP.  These units replace three units that were previously used to provide heat for both the sewer sludge from the digester units and the building heating system on an as needed basis.</t>
  </si>
  <si>
    <t>TPN-052201</t>
  </si>
  <si>
    <t>Heat Center Water Booster Station Upgrade</t>
  </si>
  <si>
    <t>The project consists of the design, permitting, bidding, construction management and construction of a water booster station upgrade to serve the waterline interconnection between the Northeast Stand Pipe and Technology Drive in the City of Aberdeen.  This booster station upgrade will allow for the transfer of water from Zone 2 to Zone 3 within the City\u2019s water system and provide water to a proposed water tank to be constructed at the intersection of MD 22 &amp; Technology Drive.</t>
  </si>
  <si>
    <t>TPN-052182</t>
  </si>
  <si>
    <t>Swan Meadows Water Upgrade</t>
  </si>
  <si>
    <t>The project consists of the design, permitting, bidding, construction management and construction of water, sanitary sewer and storm sewer upgrades within the Swan Meadows section of the City of Aberdeen.</t>
  </si>
  <si>
    <t>TPN-052170</t>
  </si>
  <si>
    <t>Summerlin Water Booster Station Installation</t>
  </si>
  <si>
    <t>The project consists of the design, permitting, bidding, construction management and construction of a water booster station to serve the waterline interconnection between Beards Hill Road and Long Lane in the City of Aberdeen.  This booster station will allow for the transfer of water from Zone 2 to Zone 3 within the City\u2019s water system and provide water to a proposed water tank to be constructed at the intersection of MD 22 &amp; Technology Drive.</t>
  </si>
  <si>
    <t>TPN-052154</t>
  </si>
  <si>
    <t>Summerlin Waterline Interconnection Installation</t>
  </si>
  <si>
    <t>The project consists of the design, permitting, bidding, construction management and construction of a waterline interconnection between Beards Hill Road and Long Lane in the City of Aberdeen.  This waterline will allow for the transfer of water from Zone 2 to Zone 3 within the City\u2019s water system.</t>
  </si>
  <si>
    <t>TPN-052123</t>
  </si>
  <si>
    <t>I-95 Elevated Water Tank Installation</t>
  </si>
  <si>
    <t>The project consists of the design, permitting, bidding, construction management and construction of an elevated water tank (400,000 Gal) located at the southeast corner of the intersection of MD 22 &amp; Technology Drive, just outside of the city limits of Aberdeen.  This unit provides fire protection needs for Zone 3 of the City\u2019s water system by providing fire storage and increased operating pressures in the existing water system.</t>
  </si>
  <si>
    <t>TPN-052093</t>
  </si>
  <si>
    <t>Railbird Alley Water Booster Station Installation</t>
  </si>
  <si>
    <t>The project consists of the design, permitting, bidding, construction management and construction of a water booster station to serve the waterline interconnection between Robinhood Road and Zone 2 of the City of Aberdeen\u2019s water system.  This booster station will allow for the transfer of water from the Town of Haver de Grace\u2019s water system to Zone 2 of the City\u2019s water system.</t>
  </si>
  <si>
    <t>TPN-052885</t>
  </si>
  <si>
    <t>Swan Meadows Storm Sewer Upgrade</t>
  </si>
  <si>
    <t>The project consists of the design, permitting, bidding, construction management and construction of storm sewer upgrades within the Swan Meadows section of the City of Aberdeen.</t>
  </si>
  <si>
    <t>TPN-052871</t>
  </si>
  <si>
    <t>Unit #88 Trommel Screen Replacement</t>
  </si>
  <si>
    <t>The project consists of the purchase of a trommel screen to replace an existing unit that has reached is design life to serve the sludge composting operation associated with the WWTP of the City of Aberdeen.</t>
  </si>
  <si>
    <t>TPN-052682</t>
  </si>
  <si>
    <t>WWTP Methane Gas Flare System Upgrade</t>
  </si>
  <si>
    <t>The project consists of the design, permitting, bidding, construction management and construction of a gas flare upgrade to serve the WWTP of the City of Aberdeen.</t>
  </si>
  <si>
    <t>TPN-063015</t>
  </si>
  <si>
    <t>Sanitary Sewer System Evaluation</t>
  </si>
  <si>
    <t>The project consists of the evaluation of the existing sanitary sewer system within the City of Aberdeen with a focus on identifying and remediating significant inflow and infiltration(I&amp;I) issues within the collection system.</t>
  </si>
  <si>
    <t>TPN-063050</t>
  </si>
  <si>
    <t>The project consists of the evaluation and update of the existing water system model for the City of Aberdeen including both the existing system and the proposed updates currently planned under the City\u2019s APFO agreements.</t>
  </si>
  <si>
    <t>TPN-151537</t>
  </si>
  <si>
    <t>Sewage Treatment</t>
  </si>
  <si>
    <t>Revenue Replacement funds were used by the Town to pay a portion of the fee for contractual wastewater treatment services the Town receives from Harford County. The contractual arrangement is how the Town treats its wastewater for all Town taxpayers.</t>
  </si>
  <si>
    <t>TPN-151506</t>
  </si>
  <si>
    <t>Bi-weekly Base Payroll</t>
  </si>
  <si>
    <t>Revenue Replacement funds were used by the Town  to ensure Town services were maintained and available to all residents. The funds provided bi-weekly base pay for each payroll for the period September 5, 2022 - November 27, 2022 ($1,302,888.31 4-30-23 reporting).  The funds provided bi-weekly base pay for each payroll for the period April 3, 2023 - November 12, 2023 ($4,114,998.41 4-30-24 reporting). The funds provided bi-weekly base pay for each payroll for the period April 1, 2024 - May 26, 2024 ($844,194.99 4-30-25 reporting). All employees, to include full-time and part-time, were included in this total, except for staff paid from the dedicated Sewer Fund account.</t>
  </si>
  <si>
    <t>TPN-063467</t>
  </si>
  <si>
    <t>Premium Pay Bonuses - 6.1 Revenue Replacement</t>
  </si>
  <si>
    <t>Revenue Replacement funds were used by the Town to provide premium pay to essential Town employees who worked in person from March 5, 2020, to July 1, 2021.  This in-person work required greater exposure to the public and thus, greater exposure to COVID-19 for themselves. Yet, without their work, the Town would not have been able to provide needed services to its residents.  Each full-time employee received $2,000 and each part-time employee received $1,000 added to their December 10, 2021, payroll.  Employees that were hired after January 1, 2021, were issued a prorated amount of $1,000 for full-time employees and $500 for part-time employees.</t>
  </si>
  <si>
    <t>TPN-152438</t>
  </si>
  <si>
    <t>Broad Street Pump Station Upgrade</t>
  </si>
  <si>
    <t>Broad Street Pump Station upgrades, design, and permitting.</t>
  </si>
  <si>
    <t>TPN-152498</t>
  </si>
  <si>
    <t>Powellton Avenue Well Building</t>
  </si>
  <si>
    <t>Upgrades to Powellton Avenue water well building, plans, and design, layout option. Design of building additions.</t>
  </si>
  <si>
    <t>TPN-152704</t>
  </si>
  <si>
    <t>Berlin Fire Company</t>
  </si>
  <si>
    <t>Town of Berlin Fire Company funds for the replacement of fire safety apparatus and equipment.</t>
  </si>
  <si>
    <t>TPN-152674</t>
  </si>
  <si>
    <t>Berlin Fire EMS Co Heart Monitors</t>
  </si>
  <si>
    <t>Town of Berlin Fire Co Emergency Services funds for heart monitors and LEAD transmission.</t>
  </si>
  <si>
    <t>TPN-152575</t>
  </si>
  <si>
    <t>Branch Street Well Replacement</t>
  </si>
  <si>
    <t>Branch Street Well#3 replacement, upgrades to water and treatment system.</t>
  </si>
  <si>
    <t>TPN-154525</t>
  </si>
  <si>
    <t>Audio and Visual System Town Hall</t>
  </si>
  <si>
    <t>Audio and visual system will assist to stream Mayor and Council and other meetings to the public. This project will improve the means of government communication to the citizens of the Town of Berlin.</t>
  </si>
  <si>
    <t>TPN-154478</t>
  </si>
  <si>
    <t>Digitizing of Documents and Files</t>
  </si>
  <si>
    <t>Town of Berlin will implement a centralized filing system and take a step towards a paperless process. Old files will be digitized and stored on the network drive.</t>
  </si>
  <si>
    <t>TPN-154653</t>
  </si>
  <si>
    <t>The strategic plan will outline Town's mission, and goals. The project results will assist to achieve the organization's goals and develop critical elements in planning. The remainder of the funds of $100 were transferred to the Parking Study Project.</t>
  </si>
  <si>
    <t>TPN-154562</t>
  </si>
  <si>
    <t>Comprehensive Plan for Growth</t>
  </si>
  <si>
    <t>The project includes growth and economic development for the Town of Berlin, which will assist with planning and preparedness for the future expansion of the Town's area. Fund reallocation by Mayor and Council to Parkin Study Project #2025-51305255 of $21,270.73</t>
  </si>
  <si>
    <t>TPN-154981</t>
  </si>
  <si>
    <t>The town of Berlin's wastewater plant is an aging infrastructure responsible for a vital part of clean water operations. The performance of the plant is the priority, and it needs to comply with many regulations. The plant upgrade project will increase the capacity, efficiency, and performance.\nFunds were reallocated by the Mayor and Council to the completion of the water meter replacement project and stormwater improvements.</t>
  </si>
  <si>
    <t>TPN-154834</t>
  </si>
  <si>
    <t>Rails and Trails</t>
  </si>
  <si>
    <t>Rails and trails are multi-purpose public paths created from railroad corridors. The project will create a safe outdoor environment for walking, biking, and connecting to nature. Town of Berlin population is growing and need more outdoor safe space to be developed.\nRemainder of the funds $64,102.80, were reallocated by the Mayor and Council to the Downtown Parking project #25-53205255</t>
  </si>
  <si>
    <t>TPN-154772</t>
  </si>
  <si>
    <t>Sustainable stormwater management in the Town of Berlin focuses on reducing flooding, soil erosion, and improving water quality. The town is working closely with an engineering firm to implement a long-term stormwater management plan and improve the community's stormwater.  Project will help mitigate the impacts of new developments.\nAdditional funds were needed to complete the improvements. Reallocation of $639,943.20 during FY 2024 from wastewater treatment plan upgrade, digitizing of document files, and audio-visual system was approved by the Mayor and Council.</t>
  </si>
  <si>
    <t>TPN-154686</t>
  </si>
  <si>
    <t>Police Mobile Radios and Portable Units</t>
  </si>
  <si>
    <t>Town of Berlin police department capital funding to replace mobile and portable radios.</t>
  </si>
  <si>
    <t>TPN-284068</t>
  </si>
  <si>
    <t>Comprehensive assessment of current parking demand and supply that entails developing effective recommendations to ensure parking availability, mitigate parking spillover from commercial areas into neighborhoods, and avoid the negative economic effects of a marked parking shortage.</t>
  </si>
  <si>
    <t>TPN-284096</t>
  </si>
  <si>
    <t>Downtown of Berlin parking lot lease and improvements to mitigate parking spillover from commercial areas into neighborhoods and avoid the negative economic effects of a marked parking shortage.</t>
  </si>
  <si>
    <t>TPN-047911</t>
  </si>
  <si>
    <t>Water Meter Replacement to Advanced Metering Infrastructure</t>
  </si>
  <si>
    <t>The Town of Berlin currently utilizes manual water meters for both residential and commercial properties. With engineering assistance and advise from Southeast Rural Community Assistance Project manager, it has been determined that the Town needs meter replacements. Due to the aging and failing manual meter infrastructure, the water resources fund operates in deficit with lost accountability. Town is planning to replace in excess of five thousand meters. After completion of the project, we will acquire better accountability for water distribution and an improvement in water conservation.</t>
  </si>
  <si>
    <t>TPN-048105</t>
  </si>
  <si>
    <t>Contingency Projects Variances</t>
  </si>
  <si>
    <t>Municipality had elected to use the standard allowance of the total allocated amount for any qualified government expenditures, authorized by state law, subject to the grant award terms and other compliance requirements. Contingency variances are obligated to stormwater projects, such as submerged wetland and stormwater improvement designs.</t>
  </si>
  <si>
    <t>TPN-047980</t>
  </si>
  <si>
    <t>Washington Street Storm Water Piping Replacement</t>
  </si>
  <si>
    <t>The Town of Berlin was alerted of a failed stormwater conveyance pipe located at 105 Washington Street. Town\u2019s engineering firm had surveyed the location and derived to the solution of the stormwater failure. This failed pipe runs directly through the center of this location\u2019s driveway. Failure to replace this pipe has potential to cause damage to the residence located on the property. It created a hazardous situation to the residential properties near the area. Once the piping has been replaced, the stormwater drainage system will be restored, and the potential of undermining the property will be eliminated.</t>
  </si>
  <si>
    <t>TPN-143916</t>
  </si>
  <si>
    <t>Portable Generator for Pump Stations</t>
  </si>
  <si>
    <t>Install electric at three pump stations to receive hookup for portable generator. The project included the purchase of the portable generator.</t>
  </si>
  <si>
    <t>TPN-143765</t>
  </si>
  <si>
    <t>Government Website Upgrade</t>
  </si>
  <si>
    <t>Contract with government website provider for improved security, ADA compliance, and digital bill pay.</t>
  </si>
  <si>
    <t>TPN-143683</t>
  </si>
  <si>
    <t>Bath House Water Lateral &amp; Meter Replacement</t>
  </si>
  <si>
    <t>Betterton Bath House 2" service lateral replacement from existing main to blow off point and the installation of a new water meter.</t>
  </si>
  <si>
    <t>TPN-144103</t>
  </si>
  <si>
    <t>Installation of a Kohler Power System Model KG40 to the wastewater treatment plant. The installation of the system requires additional electrical switch to be installed. The generator has not been in stock so the project is on hold. The supplier projects a July installation.</t>
  </si>
  <si>
    <t>TPN-211784</t>
  </si>
  <si>
    <t>Pump Station Two Upgrades</t>
  </si>
  <si>
    <t>The contractor performed upgrades to Betterton's Pump Station Two. The project included the installation of two pumps, the repair of the wet well, and an overall of the dry well.</t>
  </si>
  <si>
    <t>TPN-063517</t>
  </si>
  <si>
    <t>Public Space Safety</t>
  </si>
  <si>
    <t>Public Safe Space for employees, officials, residents, and visitors.  Replace/Upgrade HVAC to include air purifier to remove/reduce harmful toxins, bacteria, viruses, odors and other pollutants.</t>
  </si>
  <si>
    <t>TPN-063222</t>
  </si>
  <si>
    <t>Premium Pay under 6.1</t>
  </si>
  <si>
    <t>SLFRF funds used for retrospective pay essential workers during the pandemic.</t>
  </si>
  <si>
    <t>TPN-211939</t>
  </si>
  <si>
    <t>Transfer to Capital Fund</t>
  </si>
  <si>
    <t>811 Completion Costs to Capital</t>
  </si>
  <si>
    <t>TPN-211930</t>
  </si>
  <si>
    <t>West Potomac Storm Water Pipes</t>
  </si>
  <si>
    <t>West Potomac Storm water pipes</t>
  </si>
  <si>
    <t>TPN-211927</t>
  </si>
  <si>
    <t>811 Storm water pond and H St. Rain Garden</t>
  </si>
  <si>
    <t>TPN-211897</t>
  </si>
  <si>
    <t>CityWorks Engagement Portal</t>
  </si>
  <si>
    <t>Implementation of CityWorks Engagement Portal and Licensing</t>
  </si>
  <si>
    <t>TPN-211883</t>
  </si>
  <si>
    <t>Rivers Edge Trail</t>
  </si>
  <si>
    <t>Phase 2 of Rivers Edge Trail Project</t>
  </si>
  <si>
    <t>TPN-211872</t>
  </si>
  <si>
    <t>P&amp;Z Zoning Ordinance</t>
  </si>
  <si>
    <t>Consultant to assist with developing new Planning and Zoning Ordinance.</t>
  </si>
  <si>
    <t>TPN-211863</t>
  </si>
  <si>
    <t>Sports Complex Top Soil Project</t>
  </si>
  <si>
    <t>Top soil for playing fields at Sports Complex.</t>
  </si>
  <si>
    <t>TPN-211839</t>
  </si>
  <si>
    <t>DHCD Smoketown Match</t>
  </si>
  <si>
    <t>Fence for Smoketown Parking Project Match for DHCD CLG.</t>
  </si>
  <si>
    <t>TPN-211854</t>
  </si>
  <si>
    <t>Sports Complex Concrete Crushing</t>
  </si>
  <si>
    <t>Concrete crushing for old sidewalk debris stored at Sports Complex.</t>
  </si>
  <si>
    <t>TPN-271605</t>
  </si>
  <si>
    <t>Stormwater Mgmt. - Stream Gauge</t>
  </si>
  <si>
    <t>Stream gauge installed to monitor Potomac River flows for wastewater treatment plant.</t>
  </si>
  <si>
    <t>TPN-271585</t>
  </si>
  <si>
    <t>9th Ave. Stormwater Mgmt.</t>
  </si>
  <si>
    <t>Stormwater pipe replacement on 9th Ave.</t>
  </si>
  <si>
    <t>TPN-062893</t>
  </si>
  <si>
    <t>East F Street Water Main</t>
  </si>
  <si>
    <t>Replace water main on East F Street between 2nd Avenue and 5th Avenue</t>
  </si>
  <si>
    <t>TPN-062804</t>
  </si>
  <si>
    <t>Downtown Water Main Upgrades</t>
  </si>
  <si>
    <t>Funds to upgrade water main downtown (West Potomac Street) as determined.</t>
  </si>
  <si>
    <t>TPN-062788</t>
  </si>
  <si>
    <t>Street Paving throughout City as determined, to supplement annual plan for street paving.</t>
  </si>
  <si>
    <t>TPN-062809</t>
  </si>
  <si>
    <t>Funds for Brunswick Heritage Museum renovation project.</t>
  </si>
  <si>
    <t>TPN-062709</t>
  </si>
  <si>
    <t>Improvements to Sports Complex. Grant application submitted for $860,000 for Sports Complex improvements, if awarded this $150,000 may be used towards match.</t>
  </si>
  <si>
    <t>TPN-062715</t>
  </si>
  <si>
    <t>Planning Consultant - Master Plan</t>
  </si>
  <si>
    <t>Planning consultant to assist with development of new Master Plan. Grant application submitted for this amount, if awarded these funds could be reallocated to another ARPA project.</t>
  </si>
  <si>
    <t>TPN-062700</t>
  </si>
  <si>
    <t>YMCA Park</t>
  </si>
  <si>
    <t>Planning, design, construction of YMCA Park.</t>
  </si>
  <si>
    <t>TPN-062798</t>
  </si>
  <si>
    <t>Main Street Programs</t>
  </si>
  <si>
    <t>Funding for new Main Street programs to benefit downtown revitalization efforts.</t>
  </si>
  <si>
    <t>TPN-062746</t>
  </si>
  <si>
    <t>Sidewalk improvements/replacement throughout City as determined.</t>
  </si>
  <si>
    <t>TPN-062692</t>
  </si>
  <si>
    <t>Vaccine/Booster Incentive for City Employees</t>
  </si>
  <si>
    <t>Incentive program for City of Brunswick employees to get COVID vaccine and booster.</t>
  </si>
  <si>
    <t>TPN-062660</t>
  </si>
  <si>
    <t>Separate Water Service for Homeowners</t>
  </si>
  <si>
    <t>Offset costs for homeowners that require a second water line/meter.</t>
  </si>
  <si>
    <t>TPN-062653</t>
  </si>
  <si>
    <t>Reline Home Owner Sewer Laterals</t>
  </si>
  <si>
    <t>Reline homeowner sewer laterals as need is determined to prevent leakage.</t>
  </si>
  <si>
    <t>TPN-062639</t>
  </si>
  <si>
    <t>West Potomac Street Water Main</t>
  </si>
  <si>
    <t>Replace water main on West Potomac Street from Delaware Ave. to Florida Ave.</t>
  </si>
  <si>
    <t>TPN-062588</t>
  </si>
  <si>
    <t>Stream Restoration</t>
  </si>
  <si>
    <t>Stream Restoration (MS4) for 1554 LF.  Grant application to Bay Restoration Fund for $1,088,000, if awarded we need $544,000 as match.</t>
  </si>
  <si>
    <t>TPN-062581</t>
  </si>
  <si>
    <t>Septic Connections to WWTP</t>
  </si>
  <si>
    <t>Provide septic connections from homes currently on septic to Wastewater Treatment Plant</t>
  </si>
  <si>
    <t>TPN-062576</t>
  </si>
  <si>
    <t>East A Street Sewer Main</t>
  </si>
  <si>
    <t>Replace sewer main for unit block of East A St.</t>
  </si>
  <si>
    <t>TPN-062563</t>
  </si>
  <si>
    <t>2nd Avenue Water Main</t>
  </si>
  <si>
    <t>Replace water main on 2nd Avenue from Concord to K St. (700 ft.)</t>
  </si>
  <si>
    <t>TPN-062548</t>
  </si>
  <si>
    <t>5th Avenue Water Main</t>
  </si>
  <si>
    <t>Replace water main on 5th Ave. from East F St. to East H St.</t>
  </si>
  <si>
    <t>TPN-062553</t>
  </si>
  <si>
    <t>4th Avenue Water Main</t>
  </si>
  <si>
    <t>Replace water main on the 100 block of 4th Avenue (380 ft.)</t>
  </si>
  <si>
    <t>TPN-062534</t>
  </si>
  <si>
    <t>Yourtee Springs Relining Water Line</t>
  </si>
  <si>
    <t>Relining of Yourtee Springs water distribution line under railroad tracks</t>
  </si>
  <si>
    <t>TPN-062596</t>
  </si>
  <si>
    <t>Knoxville Water Relining</t>
  </si>
  <si>
    <t>Relining water distribution line in Knoxville</t>
  </si>
  <si>
    <t>TPN-062527</t>
  </si>
  <si>
    <t>Yourtee Tank</t>
  </si>
  <si>
    <t>Water storage tank for Yourtee Springs</t>
  </si>
  <si>
    <t>TPN-062505</t>
  </si>
  <si>
    <t>I&amp;I Improvements</t>
  </si>
  <si>
    <t>Reline sewer laterals and install clean outs throughout City as needed</t>
  </si>
  <si>
    <t>TPN-062491</t>
  </si>
  <si>
    <t>East H Street Water Main</t>
  </si>
  <si>
    <t>Replace Water Main on East H St. from 5th Ave. to Gum Springs Road</t>
  </si>
  <si>
    <t>TPN-062471</t>
  </si>
  <si>
    <t>6th Avenue Water Main</t>
  </si>
  <si>
    <t>Water Main replacement on 6th Avenue between East H St. to East E St. 1080 ft.</t>
  </si>
  <si>
    <t>TPN-062458</t>
  </si>
  <si>
    <t>West B Street Storm Water Pipes</t>
  </si>
  <si>
    <t>Storm water pipe replacement for West B Street</t>
  </si>
  <si>
    <t>TPN-062482</t>
  </si>
  <si>
    <t>Delaware Avenue Storm Water Pipe</t>
  </si>
  <si>
    <t>Replace storm water pipe on Delaware Ave.</t>
  </si>
  <si>
    <t>TPN-117107</t>
  </si>
  <si>
    <t>Non-Profit Awards</t>
  </si>
  <si>
    <t>Grants to non-profit organizations impacted by the pandemic.</t>
  </si>
  <si>
    <t>TPN-117093</t>
  </si>
  <si>
    <t>Cambridge Harbor</t>
  </si>
  <si>
    <t>Support for the development of the harbor to promote economic development.</t>
  </si>
  <si>
    <t>TPN-117062</t>
  </si>
  <si>
    <t>Community economic development projects</t>
  </si>
  <si>
    <t>TPN-117052</t>
  </si>
  <si>
    <t>CPD Misc</t>
  </si>
  <si>
    <t>Cambridge Police Department community service activity.</t>
  </si>
  <si>
    <t>TPN-117049</t>
  </si>
  <si>
    <t>Technology projects for the municipality.</t>
  </si>
  <si>
    <t>TPN-117045</t>
  </si>
  <si>
    <t>Public Safety Video Monitoring</t>
  </si>
  <si>
    <t>Installation of video monitoring system for public safety.</t>
  </si>
  <si>
    <t>TPN-146320</t>
  </si>
  <si>
    <t>Cannery Way Project</t>
  </si>
  <si>
    <t>P&amp;Z project beneficial to citizens of the City.</t>
  </si>
  <si>
    <t>TPN-146309</t>
  </si>
  <si>
    <t>Purchase of equipment used in providing services to citizens of municipality.</t>
  </si>
  <si>
    <t>TPN-169324</t>
  </si>
  <si>
    <t>Public Faciities</t>
  </si>
  <si>
    <t>Public facilities used for city services.</t>
  </si>
  <si>
    <t>TPN-169201</t>
  </si>
  <si>
    <t>Portia Johnson-Ennels Youth Internship Program</t>
  </si>
  <si>
    <t>Internship established to provide summer employment to at risk youth.</t>
  </si>
  <si>
    <t>TPN-169196</t>
  </si>
  <si>
    <t>Equipment and Technology</t>
  </si>
  <si>
    <t>Equipment and technology used to service the citizens of the city.</t>
  </si>
  <si>
    <t>TPN-169195</t>
  </si>
  <si>
    <t>Purchase of sustainable equipment</t>
  </si>
  <si>
    <t>TPN-169193</t>
  </si>
  <si>
    <t>To replace revenue loss due to the Covid-19 pandemic</t>
  </si>
  <si>
    <t>TPN-169191</t>
  </si>
  <si>
    <t>Traffic calming  for the City of Cambridge.</t>
  </si>
  <si>
    <t>TPN-185636</t>
  </si>
  <si>
    <t>Surfacing of public roadways</t>
  </si>
  <si>
    <t>TPN-238329</t>
  </si>
  <si>
    <t>Cannery Park</t>
  </si>
  <si>
    <t>Planning and Zoning project beneficial to citizens of Cambridge</t>
  </si>
  <si>
    <t>TPN-247801</t>
  </si>
  <si>
    <t>Downtown Streetscape and Gateways</t>
  </si>
  <si>
    <t>Improvements to City's gateways and downtown streetscape</t>
  </si>
  <si>
    <t>TPN-247800</t>
  </si>
  <si>
    <t>Comp.Time and Vacation Buyback</t>
  </si>
  <si>
    <t>Buyback of accumulated employee comp. time and vacation time</t>
  </si>
  <si>
    <t>TPN-247793</t>
  </si>
  <si>
    <t>Land Bank Authority</t>
  </si>
  <si>
    <t>Funding for establishment of Housing Authority to provide housing opportunity to underprivileged residents.</t>
  </si>
  <si>
    <t>TPN-247786</t>
  </si>
  <si>
    <t>Community Youth</t>
  </si>
  <si>
    <t>Compensation for Fellow position</t>
  </si>
  <si>
    <t>TPN-256890</t>
  </si>
  <si>
    <t>Fire Apparatus (Rescue Truck)</t>
  </si>
  <si>
    <t>Purchase Pierce Arrow Rescue Truck for public safety</t>
  </si>
  <si>
    <t>TPN-067450</t>
  </si>
  <si>
    <t>Police Officers Retention</t>
  </si>
  <si>
    <t>City of Cambridge Police Officers Bonus</t>
  </si>
  <si>
    <t>TPN-067329</t>
  </si>
  <si>
    <t>Harriet Tubman Statue Base</t>
  </si>
  <si>
    <t>Assist in the purchase of statue base in support of the less represented in our community.</t>
  </si>
  <si>
    <t>TPN-067220</t>
  </si>
  <si>
    <t>Purchase of a Pierce Arrow Tower truck to support public safety</t>
  </si>
  <si>
    <t>TPN-109406</t>
  </si>
  <si>
    <t>Fire Engine R&amp;M</t>
  </si>
  <si>
    <t>Repair and maintenance to fire equipment</t>
  </si>
  <si>
    <t>TPN-109404</t>
  </si>
  <si>
    <t>Homeowner Helper Program</t>
  </si>
  <si>
    <t>Purchase of real properties located in strategic areas of the city for the improvement of the community.</t>
  </si>
  <si>
    <t>TPN-109393</t>
  </si>
  <si>
    <t>Health and Wellness</t>
  </si>
  <si>
    <t>Contribution to the account of employees participating in the health savings program.</t>
  </si>
  <si>
    <t>TPN-109387</t>
  </si>
  <si>
    <t>Provided premium pay to employees who worked during the Covid-19 pandemic</t>
  </si>
  <si>
    <t>TPN-109378</t>
  </si>
  <si>
    <t>Purchase of product that detects and identifies the location of the discharge of a firearm</t>
  </si>
  <si>
    <t>TPN-109374</t>
  </si>
  <si>
    <t>Demolition of dilapidated buildings</t>
  </si>
  <si>
    <t>TPN-109316</t>
  </si>
  <si>
    <t>Program to help combat crime in the City of Cambridge</t>
  </si>
  <si>
    <t>TPN-124038</t>
  </si>
  <si>
    <t>Sewer Collection System Repairs/Project Mgmt</t>
  </si>
  <si>
    <t>Repairs or sewer system collection repairs and program manager oversight</t>
  </si>
  <si>
    <t>TPN-203766</t>
  </si>
  <si>
    <t>Project manager hired to help manage upgrade of WWTP plant.</t>
  </si>
  <si>
    <t>TPN-203765</t>
  </si>
  <si>
    <t>Repair Farm shed</t>
  </si>
  <si>
    <t>Repair work on Farm small shed</t>
  </si>
  <si>
    <t>TPN-203764</t>
  </si>
  <si>
    <t>South Interceptor Sewage repairs</t>
  </si>
  <si>
    <t>South Interceptor Sewage Interceptor repairs</t>
  </si>
  <si>
    <t>TPN-203763</t>
  </si>
  <si>
    <t>Vactron Truck</t>
  </si>
  <si>
    <t>Purchase of Vactron truck for water/sewer repairs and issues</t>
  </si>
  <si>
    <t>TPN-273107</t>
  </si>
  <si>
    <t>MOU to PW department</t>
  </si>
  <si>
    <t>Road work and public works obligation completed via MOU</t>
  </si>
  <si>
    <t>TPN-273106</t>
  </si>
  <si>
    <t>Project Manager/Systems</t>
  </si>
  <si>
    <t>Neptune customer portal, project manager costs, RFP Beacon Bid system, Spatial systems contracted</t>
  </si>
  <si>
    <t>TPN-088635</t>
  </si>
  <si>
    <t>69994</t>
  </si>
  <si>
    <t>Remove/replace roof structure Spray Field - Subgrade prep &amp; furnish/install 5 yards of 3500 PSI concrete</t>
  </si>
  <si>
    <t>TPN-088634</t>
  </si>
  <si>
    <t>Weedon Street Reconstruction</t>
  </si>
  <si>
    <t>Weedon Street reconstruction and replacement of over 50 year old underground Water/Sewer infrastructure. Curb, Gutter, Sidewalk, and Pavement - Sanitary Sewer and Water Main replacement .</t>
  </si>
  <si>
    <t>TPN-157362</t>
  </si>
  <si>
    <t>Town Hall Renovation &amp; Addition Design</t>
  </si>
  <si>
    <t>Town Hall Renovation &amp; Addition Design - Charlestown advertised a RFP and hired an architect, Cooperson Associates, to help design the restoration of the historic building, along with an addition, parking lot, and water feature. A site plan will be prepared for permitting.</t>
  </si>
  <si>
    <t>TPN-157626</t>
  </si>
  <si>
    <t>Foot Log Park Sewer Line Stabilization Project</t>
  </si>
  <si>
    <t>Foot Log Park Sewer Line Stabilization Project - Charlestown hired an engineer to design the stabilization around a sewer line vulnerable to higher tides and nuisance flooding along the North East River. The proposal included minor grading and placement of fill, covered with envirolok sand bags to lock it in, and planted with a combination of native trees, shrubs, grasses, and wildflowers. The Town hired a contractor to install the project.</t>
  </si>
  <si>
    <t>TPN-223757</t>
  </si>
  <si>
    <t>Back-up power generators</t>
  </si>
  <si>
    <t>Installed back-up power generators at supply well # 1, supply well #2, and the water storage tower/treatment plant.</t>
  </si>
  <si>
    <t>TPN-285504</t>
  </si>
  <si>
    <t>Water System Audit</t>
  </si>
  <si>
    <t>Potable and fire water system capacity evaluation and recommendations by Town Public Works consultant</t>
  </si>
  <si>
    <t>TPN-285474</t>
  </si>
  <si>
    <t>Storm drain repairs and clearing</t>
  </si>
  <si>
    <t>Drainage System Maintenace \nFrederick Street Drainage Repair\nStorm Drain Cleaning\nCalvert &amp; Louisa Drainage Improvements\nDrainage System Maintenance Caroline &amp; Ogle\nFrederick Street Drainage Upgrade</t>
  </si>
  <si>
    <t>TPN-285757</t>
  </si>
  <si>
    <t>Tasker Lane sewer stabilization</t>
  </si>
  <si>
    <t>Engineering and on-site construction to stabilize uplifted sewer line in North East River</t>
  </si>
  <si>
    <t>TPN-285694</t>
  </si>
  <si>
    <t>Water Tower Panel Upgrades</t>
  </si>
  <si>
    <t>Upgrades to electric panel and related equipment at Town Water Tower</t>
  </si>
  <si>
    <t>TPN-285599</t>
  </si>
  <si>
    <t>Remainder of Emergency Generators</t>
  </si>
  <si>
    <t>Purchase and install emergency generators at Water Tower, Well 1, Well 2, lift stations</t>
  </si>
  <si>
    <t>TPN-287959</t>
  </si>
  <si>
    <t>Water Tower Valve Replacement</t>
  </si>
  <si>
    <t>Replace underground valves and construct ladders and roof to access and protect</t>
  </si>
  <si>
    <t>TPN-063704</t>
  </si>
  <si>
    <t>Charlestown Fire Company - Station 5 Cecil County</t>
  </si>
  <si>
    <t>Support for Fire Company that serves the Town of Charlestown and surrounding Cecil County with fire, ambulance, and fire boat services. The fire boat is one of only three that exists in Cecil County, and provides service to neighboring Kent County as well.  The Town of Charlestown provides a donation to the Fire Company every year, which typically amounts to $20,000. The Fire Company has earmarked the additional funding support of $30,000 for this current expenditure period to go towards the purchase of another ambulance.</t>
  </si>
  <si>
    <t>TPN-059326</t>
  </si>
  <si>
    <t>Police &amp; Fire - 6.1 Revenue Replacement</t>
  </si>
  <si>
    <t>State and Local Fiscal Recovery Funds used for the provision of Police and Fire protection.</t>
  </si>
  <si>
    <t>TPN-132021</t>
  </si>
  <si>
    <t>To maintain current level of Town services including cost for water, sewer, and public works repairs.</t>
  </si>
  <si>
    <t>TPN-223583</t>
  </si>
  <si>
    <t>Town Maintenance 2023</t>
  </si>
  <si>
    <t>To maintain current level of Town services including cost for water, sewer and public works repair.</t>
  </si>
  <si>
    <t>TPN-263754</t>
  </si>
  <si>
    <t>Town Maintenance 2024</t>
  </si>
  <si>
    <t>To maintain current level of Town services including cost for water, sewer and public works repairs.</t>
  </si>
  <si>
    <t>TPN-083282</t>
  </si>
  <si>
    <t>Chesapeake City ARPA funds</t>
  </si>
  <si>
    <t>Revenue Replacement funds are allocated to general governmental services provided by our jurisdiction, included but not limited to maintenance and repairs of facilities.</t>
  </si>
  <si>
    <t>TPN-133265</t>
  </si>
  <si>
    <t>Hired a contractor to pave 5 streets (8,452 ft) within the Town.</t>
  </si>
  <si>
    <t>TPN-133257</t>
  </si>
  <si>
    <t>CVFD Fire Truck</t>
  </si>
  <si>
    <t>Purchased a Sutphen Custom Pumper Truck for the Chestertown Volunteer Fire Dept.</t>
  </si>
  <si>
    <t>TPN-133244</t>
  </si>
  <si>
    <t>AJAX Park Improvements</t>
  </si>
  <si>
    <t>Upgrades to AJAX park, a town owned park. Upgrades included playground resurfacing, curb and sidewalk improvements and the installation of a basketball court.</t>
  </si>
  <si>
    <t>TPN-133239</t>
  </si>
  <si>
    <t>Purchased 2 Commercial Lawn Mowers, a Mini-Excavator with attachments, a Skid Steer, a pickup truck with work body and John Deere Gator to be used by our street crew.</t>
  </si>
  <si>
    <t>TPN-133230</t>
  </si>
  <si>
    <t>Purchase UTV For Police USe</t>
  </si>
  <si>
    <t>Purchased a Polaris UTV to be used by our Police Department. This vehicle will be used during town events/festivals, and to make patrolling our rail trail easier.</t>
  </si>
  <si>
    <t>TPN-133226</t>
  </si>
  <si>
    <t>Digitization of Historical records</t>
  </si>
  <si>
    <t>Rented a large document scanner and bought additional cloud storage for digitizing historical records. Records include building permits, land maps, and other historical data.</t>
  </si>
  <si>
    <t>TPN-201847</t>
  </si>
  <si>
    <t>Upper Shore Community Dev Partners</t>
  </si>
  <si>
    <t>USCDP in partnership with the Town will create a database of local non-profits. USCDP will also be helping the town to find grant funding opportunities, applying for said grants and handling the administrative burden for the town.</t>
  </si>
  <si>
    <t>TPN-201835</t>
  </si>
  <si>
    <t>Bayside HOYAS - Juneteenth</t>
  </si>
  <si>
    <t>The ARPA funds will be used to help sustain a fledgling community celebration entering its fourth year of existence this summer, \u20182023, the Juneteenth Celebration. Funding will help create a welcoming celebration where people of different ages, ethnic groups, and backgrounds interact, form friendships, and fully participate in the community\u2019s social, educational, economic, political, and cultural life. The organizations with whom the Bayside H.O.Y.A.S., Inc. have partnered believe that acknowledging the racial inequities of our past and present, and recognizing the contributions of all citizens will help build a more equitable community where all are respected and empowered to participate. African American history in Chestertown has long been overlooked in the founding narratives of the region. In many ways,\nthe Country\u2019s African American experience began on the Chesapeake Bay, when the first enslaved people from Africa arrived in 1619.\nWith the financial assistance of the ARPA, the Bayside H.O.Y.A.S. will host 3 consecutive Juneteenth Celebrations in June \u20182023, \u20182024 and \u20182025 . A Juneteenth Celebration gives an opportunity to visiting tourists in the downtown area to experience the rich African American culture in Chestertown. The Juneteenth Celebration prior events attendance figures were \u20182020 (Covid) about 350 in attendance, \u20182021 about 1250 in attendance, and \u20182022 about 775 in attendance. The next three year attendance goals are a 5-8% attendance increase.\nAttendees of this celebration include community members and tourists which will increase revenue for downtown businesses both for profit and non-profit annually while focusing on two educational goals:\n(1) Illuminate the role of African Americans in the history of the Eastern Shore and the contributions that the community has made to the ongoing American project. \n(2) Draw attention to the poverty, racism, and other systemic issues affecting the African American community on the Eastern Shore.</t>
  </si>
  <si>
    <t>TPN-201832</t>
  </si>
  <si>
    <t>Open Doors Partners in Education</t>
  </si>
  <si>
    <t>Open Doors Partners in Education provides evidence-based literacy tutoring at no cost to students in Kent County Public Schools. Analysis of currency research has repeatedly shown that tutoring programs are more effective than other efforts (summer learning programs, reduced class size, and extended school day) at increasing math and reading achievement. (Fregni et al., 2022) An even greater effect size than traditional tutoring models can be attributed to high-impact tutoring. (Najarro &amp; Shafer, 2022) High-impact tutoring programs tend to include the following characteristics: high dosage/frequency, a stated focus on cultivating tutor-student relationships, use of formative assessments to monitor student learning, alignment with the school curriculum, and formalized tutor training and support. (Robinson &amp;\nLoeb, 2021) Our tutoring model exhibits all of these characteristics. \nTutoring services will be provided at our tutoring office during after-school hours and on-site during before-school programming and the school day at the discretion of KCPS. Funding received through the ARPA grant will be used to provide necessary tutor training, materials, and weekly tutoring to students who attend Garnet Elementary School and Kent County Middle School, the two public schools located in\nChestertown, MD. Students are currently identified and recommended for services by families, teachers, educational psychologists, and pediatricians. This is an ongoing program that ARPA funding will allow to continue and expand.</t>
  </si>
  <si>
    <t>TPN-201826</t>
  </si>
  <si>
    <t>Washington College</t>
  </si>
  <si>
    <t>The Lelia Hynson Pavilion, part of Washington College's waterfront campus, was constructed in partnership with the Town of Chestertown in 1985. The facility, which is owned, insured, and maintained by the College, is sited on land owned by the Town. The College schedules public use of the Pavilion during the academic year, and the Town Office schedules use from late May through mid-August.\nLast rebuilt 20 years ago following an act of arson, the Pavilion is in desperate need of \nrenovation. The cedar shake roof is failing, the wooden railings that protect guests from falling from the elevated platform have deteriorated, and numerous planks on the decking have rotted and/or warped, producing trip hazards.\nWashington College is still recovering from the impact of COVID and the resulting loss of revenue. Institutional revenue is the primary source of funds for capital renewal of college properties. The loss in tuition, room, board, and summer conference revenues makes it impossible for the College to fund the renovation of this college/community facility. The Town of Chestertown\u2019s capital resources are similarly constrained. It is hoped that an American Rescue Plan Act allocation, coupled with a \nState Bond Initiative (requested during the 2023 session of the Maryland General Assembly) will provide resources sufficient to restore this important public asset for another 20 years of service to the College and greater Chestertown community.\nARPA funds will be utilized to provide a much-needed renovation of the Lelia Hynson Pavilion. Specifically, the funds will support, in part, the replacement of the failing cedar shake roof, replacement of the deteriorating wooden guard rails surrounding the raised pavilion, selective replacement of the wooden planking that has warped and/or rotted, replacement of all-weather lights on ramps to and surrounding the pavilion, and the potential addition of public-access Wi-Fi support. Following what we anticipate will be a rapid permitting process through the Town of Chestertown, the project will be able to proceed as soon as funds are available. The Pavilion serves the Chestertown community in multiple ways, from a sheltered waterfront venue for picnics and parties to a viewing stand for festivals and activities, to a site for engagement celebrations, weddings, and memorial services.</t>
  </si>
  <si>
    <t>TPN-201821</t>
  </si>
  <si>
    <t>Extra Pay approved by the Mayor &amp; Council for Town Staff to administer ARPA Payments and file annual reports, etc.</t>
  </si>
  <si>
    <t>TPN-201819</t>
  </si>
  <si>
    <t>Horizons of Kent &amp; QA</t>
  </si>
  <si>
    <t>Funding was provided to Horizons of Kent &amp; Queen Anne's to support transportation costs for their summer learning program to help eliminate "summer slide" and opportunity gaps for underserved children in PreK through Grade 8. This is a program the town has obligated government funds to in the past.</t>
  </si>
  <si>
    <t>TPN-268763</t>
  </si>
  <si>
    <t>GF Government svcs Expense</t>
  </si>
  <si>
    <t>MOU signed on 12/17/2024 to obligate the remaining funds as follows:\nParks &amp; Recreation Upgrades\nPurchase police equipment and upgrades\nRe-deck fixed dock at Town Owned Marina\nSidewalk installations and street paving\nFacilities upgrade and maintenance</t>
  </si>
  <si>
    <t>TPN-268754</t>
  </si>
  <si>
    <t>DOWNTOWN FACILITIES BR</t>
  </si>
  <si>
    <t>Hired an engineer to create plans for a downtown bathroom facility.  Our downtown district is host to incredible small businesses, large and small events and tourists from near and far. The lack of public facilities limits visitor's length of stay and currently does not provide a welcoming hygienic environment. We believe permanent facilities would relieve pressure on small businesses and provide a safe, clean restroom for tourists and visitors.</t>
  </si>
  <si>
    <t>TPN-268681</t>
  </si>
  <si>
    <t>Rebuilding Together Kent County</t>
  </si>
  <si>
    <t>Rebuilding Together Kent County works in partnership with community volunteers and local contractors to provide free, critical home repairs and accessibility modifications, as well as links to other community resources, to keep income-eligible homeowners living safely and independently in their homes. These neighbors may be seniors, veterans, those living with disabilities, and families with children; often they fall into more than one of those categories. In 2022, 62% of all residents served identify as African American/Black, 52% are 65 or older, and 42% report living with one or more disabilities. Four are veterans. Rebuilding Together is committed to helping those members of our community who do not have the physical or financial resources to cover the extraordinary costs of critical home repair and maintenance. Safe and healthy homes are the foundation of safe and healthy communities. Hazardous conditions in the home contribute to negative physical, mental and emotional health outcomes. Even as we emerge from the pandemic, our homes will continue to affect our performance at work, in educational settings, and in our interpersonal relationships.\nThe Maryland Department of Agriculture's 2020 Maryland Poverty Profile calculates that 12% of residents in Kent County live in poverty and we rank 1st in the State for the percentage who live in deep poverty. This means that for a large percentage of the population, even minor repairs and modifications are out of reach financially.\nThe pandemic exacerbated this financial stress for many of the neighbors we serve. If they were able to navigate the system to get Covid relief at all, many of those programs have ended or will soon. This is a portion of our population who lacked a safety net before the pandemic. We owe it to them to help them stay in their homes, particularly our seniors who wish to age-in-place, rather than move out of their community of support to an assisted living facility. \nAccording to the Housing Assistance Council, 53.6% of all housing units in Kent County were built prior to 1979 and 34.2% of units are \u201cinadequate.\u201d This creates significant demand for housing repair and modification services. In addition to the health and safety benefits for current residents, our work to preserve their home can transform it from a burden into a valuable asset, helping to build wealth for the next generation. Affordable units are inadequate in our area and research shows occupied rehabilitation is often significantly less expensive than new construction. Deterioration can lead to blight and abandonment, further exacerbating a precarious situation for residents with fewer financial resources. Our efforts at each property have a multiplier effect, raising property values and helping to preserve options for working families and retirees who want to remain in their communities.\nRebuilding Together focuses on impacting the homeowner in a holistic manner, with a program that enriches their physical environment and personal health while promoting self-sufficiency and independence. Individuals and families that are accepted into the program receive, at no cost to  them, all the materials, supplies and labor necessary to complete repairs selected at each site.</t>
  </si>
  <si>
    <t>TPN-268664</t>
  </si>
  <si>
    <t>USCDP META</t>
  </si>
  <si>
    <t>The Minority Entrepreneurship Training Accelerator (META) is a hands-on, intensive training accelerator proposed by Upper Shore Community Partners that will provide five minority businesses in Chestertown the tools, resources, and foundation needed to scale small sole-proprietorships into thriving and growing business operations over the next year. Whereas most minority training programs primarily focus on technical assistance in the form of self-paced webinars and online videos - programs that have stubbornly high non-completion rates - META will provide a hands-on business coach and mentor to work closely with participating small businesses to guide them through the drafting of a business plan, the creation of marketing collateral, establishing relationships with a local bank, and applying a microgrant through strategic growth\ninitiatives. META will also provide access to a suite of business training services and instruction through a partnership with Chesapeake College.</t>
  </si>
  <si>
    <t>TPN-268658</t>
  </si>
  <si>
    <t>Kent Attainable Housing</t>
  </si>
  <si>
    <t>Housing insecurity is a reality for 40% of Kent County households who fall below the threshold of income to meet a survival budget. And households of color, which comprise over 90% of our applicants, experience higher rates of cost-burdens, lower levels of homeownership compared with white households, and reside in higher-need areas. These disparities are especially pronounced among Black households, whose homeownership rate is 26% lower than white households. Chestertown has a dire need for affordable, work force housing in order to ensure the wellbeing of its citizens and to spur economic growth in Chestertown. Chestertown Thrives through Homeownership will establish a down payment fund to provide down payment assistance and savings match and closing costs funds to enable up to 30 families over two years who have completed our financial literacy and first-time homeowner classes to purchase their first home so they can live and/or work in Chestertown. Many of our applicants spend essential dollars to establish or repair credit so that they are in a position to obtain approval for a mortgage. This depletes what savings they have and\ndepletes their down payment funds. And once they are successful in obtaining a mortgage, they are often surprised by the required closing costs. The requested ARPA funds will enable Kent Attainable Housing to further assist our hard-working applicant families to become first-time homeowners by providing additional financial assistance at essential stages in the process. In addition, the project will provide for community safety enhancements, such as additional street lighting and doorbell cameras, at no cost to residents in the areas surrounding houses supported by Kent Attainable Housing to increase the desirability of living in those areas. This community revitalization aspect of the program will impact several dozen families in areas in and around homes we build and renovate. The project will also provide funds to support the work of Project Managers for two years to manage all aspects of the project.</t>
  </si>
  <si>
    <t>TPN-268648</t>
  </si>
  <si>
    <t>MS Community Revitalization</t>
  </si>
  <si>
    <t>Main Street Chestertown's primary goal is to enhance, enliven, and improve the central business district/downtown area. One important way we do this is through public events that bring revenue to our organization, but more importantly, bring needed revenue to the Town and its small businesses. During Covid, large gatherings were not permitted, and a huge revenue stream was lost. The shutdown of events also halted the Town's primary way of showcasing its amenities to visitors and new residents, severely affecting tourism. Our hope is to revive and to recoup shopping dollars that were lost over the last few years. We also hope to help other entities\ndo the same by acquiring event equipment that can be used by many organizations.</t>
  </si>
  <si>
    <t>TPN-268638</t>
  </si>
  <si>
    <t>Mainstreet Tourism</t>
  </si>
  <si>
    <t>Chestertown's downtown district has been the heart of the Town and Kent County since 1706. Main Street Chestertown is looking to maintain, enhance, and revitalize the historic downtown and to mitigate the effects Covid-19 inflicted on our businesses, residents, and visitors. Our aim is to build on our established, successful programming that is needed now more than ever. As part of our "Experience &amp; Appearance" project, we will be working closely with businesses to rehabilitate and improve commercial facades, improve our streetscape and trash/recycling, and add more lighting to provide safety and security. Not only will these initiatives help our\nbusinesses rebound from lost revenue during shutdowns and mitigate public health risks, but they will also attract returning and new visitors to our Town, increasing our tax revenue through multiple tourism sources.</t>
  </si>
  <si>
    <t>TPN-268618</t>
  </si>
  <si>
    <t>For All Seasons</t>
  </si>
  <si>
    <t>We are shifting our request for ARPA funds in response to current workforce\nconditions. Originally, we sought funding for a full-time psychiatric nurse practitioner\nfor Chestertown. Today, we know that a full-time psychiatric nurse practitioner\nwouldn\u2019t singly increase access to mental health care to Chestertown residents.\nWorkforce issues continue to significantly impact service delivery. In 2019, we began\nto investigate new models of service provision in order to streamline care and reduce\nour waiting lists. We have since been working with national consultants to introduce a\nnew model of care called Open Access.\nWe request to use ARPA funds to complement a part-time psychiatric nurse\npractitioner with an additional mental health provider and case manager in order\nto fully implement Open Access in our Chestertown office.\nThis project will have an immediate impact on Chestertown residents, who will\nexperience direct access to comprehensive mental healthcare instead of languishing on\nlong waitlists for services. As For All Seasons permanently adds to its Chestertown\nmental health workforce, Chestertown residents will experience relief from the critical\nprovider shortage plaguing the area, which has the potential to 1) change the trajectory\nof children\u2019s lives, 2) invest in the physical and financial health of Chestertown\nresidents, and 3) build the overall health and resilience of the community as a whole.\nWhat is Open Access?\nA revolutionary shift from the standard model of care, Open Access ultimately results in\nincreased capacity to serve more clients and capture more earned income, while\nproviding existing clients with more focused care. We have already proven this model\nwith significant results \u2013 no waiting list, increased productivity, and more efficient\nservice provision across the board.\nInstituting Open Access in Chestertown will provide:\nIncreased Access to Services\nWe will eliminate waitlists for therapeutic care entirely, treating Chestertown\nclients when they need care instead of weeks/months later. When new clients\ncome in, they will be able to walk into our office for an in-person assessment 4\nmornings a week. Clients will leave with a scheduled appointment for on-going\ntreatment with a clinician within 3-8 days, with a psychiatric evaluation scheduled within 3-5 days when needed.\nCentralized Scheduling\nWith Open Access, all scheduling \u2013 including therapy, psychiatry, and\ninterpretive services when needed \u2013 is handled by administrative staff in order\nto choreograph the client\u2019s experience and maximize efficiency.\nNo-Show Management for Established Clients\nThe nature of psychiatric conditions leads clients to no-show and cancel\nmore frequently, disrupting consistency of care for recurring clients. That\nvolume of missed appointments creates a barrier for our psychiatric team to\nschedule new referrals promptly. When clients no-show or cancel, they will\nbe required to attend a same-day medication management (NSNAP, \u201cNo-\nShow Needs a Prescription\u201d) clinic to refill their prescriptions.\nThis is an entirely new service delivery model that has taken us 18 months to\nimplementa. It is proven to affect positive client outcomes and has increased efficiency\nover the past 6 months. This Tier 1 project is shovel ready, evidence-based, and\nfinancially sustainable.</t>
  </si>
  <si>
    <t>TPN-268615</t>
  </si>
  <si>
    <t>Chestertown Tea Party</t>
  </si>
  <si>
    <t>The Chestertown Tea Party Festival serves as Chestertown's flagship event of the year. The festival has a large impact on the town and surrounding communities. The Tea Party Festival is Chestertown's largest tourist event, drawing thousands of people to the town, which directly benefits local businesses, hotels, and restaurants, creating tourism revenue for public and private sectors. Another large benefit the Tea Party provides is its partnership with local nonprofits to be the only food vendors on Saturday of the festival. The income these nonprofits bring in from food sales makes up a large portion, if not the entirety, of their operating budget for the year. During the Tea Party\u2019s two year hiatus due to COVID, many non-profits suffered or closed due to lack of fundraising at the Festival. The festival also serves as an outdoor, COVID-safe, community gathering and welcomes anyone who visits the town.</t>
  </si>
  <si>
    <t>TPN-047949</t>
  </si>
  <si>
    <t>Meeting Room Upgrade</t>
  </si>
  <si>
    <t>Audio/Visual upgrades to meeting room to better accommodate virtual attendance and participation.</t>
  </si>
  <si>
    <t>TPN-047942</t>
  </si>
  <si>
    <t>Purchase of three Ford Interceptors for our police department. Project includes vehicle purchase, vehicle equipment up-fitting and striping, as well as vehicle tag/title/registration.</t>
  </si>
  <si>
    <t>TPN-047926</t>
  </si>
  <si>
    <t>Supplies for Office Use</t>
  </si>
  <si>
    <t>Masks, gloves and rapid test kits purchased for office use.</t>
  </si>
  <si>
    <t>TPN-047902</t>
  </si>
  <si>
    <t>$3,000 bonus paid to each full-time employee and $1,500 bonus paid to each part-time employee on payroll as of 02/07/2022</t>
  </si>
  <si>
    <t>TPN-047996</t>
  </si>
  <si>
    <t>Legal counsel hired to advise on legality of ARPA Expenditures.</t>
  </si>
  <si>
    <t>TPN-047992</t>
  </si>
  <si>
    <t>IT Firm hired to secure network, ensure that daily backups are running, and check up on health of various PC's and one server at Town Hall.</t>
  </si>
  <si>
    <t>TPN-047970</t>
  </si>
  <si>
    <t>Telework Computers</t>
  </si>
  <si>
    <t>Two laptops, one wireless mouse and one laptop bag purchased to accommodate telework of two employees if necessary.</t>
  </si>
  <si>
    <t>TPN-047964</t>
  </si>
  <si>
    <t>WTP Engineering for Redesign</t>
  </si>
  <si>
    <t>Construction, Demolition and engineering for waste water treatment plant redesign. Current building is not structurally sound and needs to be replaced. Keystone Engineering Group will be coming up with a design and plans for the project. Rummel, Klepper &amp; Kahl LLP have been hired for Phase II which includes planning, studies, design  and bidding as well as construction.</t>
  </si>
  <si>
    <t>TPN-122056</t>
  </si>
  <si>
    <t>Revenue replacement funds are allocated to the following government services: sanitation and waste removal; tree maintenance; landscaping; consultants and engineers; civic affairs and community programs; and police management.</t>
  </si>
  <si>
    <t>TPN-053343</t>
  </si>
  <si>
    <t>Wonders Early Learning at Leland</t>
  </si>
  <si>
    <t>Assistance to a day care facility to address negative economic impacts from COVID.</t>
  </si>
  <si>
    <t>TPN-149717</t>
  </si>
  <si>
    <t>Gas Card Program</t>
  </si>
  <si>
    <t>TPN-149884</t>
  </si>
  <si>
    <t>Purchase of 2 New Police Cruisers</t>
  </si>
  <si>
    <t>TPN-149875</t>
  </si>
  <si>
    <t>Network Server</t>
  </si>
  <si>
    <t>General Government Computers and Server</t>
  </si>
  <si>
    <t>TPN-149849</t>
  </si>
  <si>
    <t>Town Hall Video Equipment Installation</t>
  </si>
  <si>
    <t>TPN-149804</t>
  </si>
  <si>
    <t>General Services Donation</t>
  </si>
  <si>
    <t>Donation to local Fire Department (Brentwood)</t>
  </si>
  <si>
    <t>TPN-149900</t>
  </si>
  <si>
    <t>TPN-149770</t>
  </si>
  <si>
    <t>Tot Lot Upgrade</t>
  </si>
  <si>
    <t>Capitol Outlay Tot Lot</t>
  </si>
  <si>
    <t>TPN-149729</t>
  </si>
  <si>
    <t>Trees and Landscaping</t>
  </si>
  <si>
    <t>TPN-149703</t>
  </si>
  <si>
    <t>Business Relief Program</t>
  </si>
  <si>
    <t>Business Relief Program-Consolidated with other projects</t>
  </si>
  <si>
    <t>TPN-149838</t>
  </si>
  <si>
    <t>Town Hall Video Equipment &amp; Furniture Purchase</t>
  </si>
  <si>
    <t>TPN-149642</t>
  </si>
  <si>
    <t>Gazebo and Town Hall Improvements</t>
  </si>
  <si>
    <t>TPN-149626</t>
  </si>
  <si>
    <t>Premium Pay for staff (General Services, Public Works Department, and Police Department).</t>
  </si>
  <si>
    <t>TPN-149602</t>
  </si>
  <si>
    <t>Public Works Message Board</t>
  </si>
  <si>
    <t>Message board for the Public Works Department</t>
  </si>
  <si>
    <t>TPN-149685</t>
  </si>
  <si>
    <t>Food Card Program</t>
  </si>
  <si>
    <t>Prince George's  Food Equity Program</t>
  </si>
  <si>
    <t>TPN-149894</t>
  </si>
  <si>
    <t>General Service-Attorney Retainer</t>
  </si>
  <si>
    <t>General Services-3813 Cottage Terrace Purchase</t>
  </si>
  <si>
    <t>TPN-221328</t>
  </si>
  <si>
    <t>Gas Card Program-ongoing until cards are exhausted</t>
  </si>
  <si>
    <t>TPN-221892</t>
  </si>
  <si>
    <t>Hybrid Police Vehicle Purchase</t>
  </si>
  <si>
    <t>To purchase Hybrid Police Vehicle</t>
  </si>
  <si>
    <t>TPN-221880</t>
  </si>
  <si>
    <t>To improve the facing of resident homes and community small businesses.</t>
  </si>
  <si>
    <t>TPN-221866</t>
  </si>
  <si>
    <t>Food Bank Program</t>
  </si>
  <si>
    <t>SHARE Food Program with Catholic Charities to assist families facing economic hardships.</t>
  </si>
  <si>
    <t>TPN-221854</t>
  </si>
  <si>
    <t>Continued development of town community garden for residents</t>
  </si>
  <si>
    <t>TPN-221840</t>
  </si>
  <si>
    <t>Resident Tree Program</t>
  </si>
  <si>
    <t>Maintenance of residents trees throughout the town</t>
  </si>
  <si>
    <t>TPN-221826</t>
  </si>
  <si>
    <t>Food gift card program to financially assist residents who are facing economic impact.</t>
  </si>
  <si>
    <t>TPN-221803</t>
  </si>
  <si>
    <t>Family Relief Program</t>
  </si>
  <si>
    <t>Financial support for families experiencing economic hardship</t>
  </si>
  <si>
    <t>TPN-221770</t>
  </si>
  <si>
    <t>Financial support for Small Business's experiencing economic hardship.</t>
  </si>
  <si>
    <t>TPN-221746</t>
  </si>
  <si>
    <t>Consolidated with other General Government Service project totals</t>
  </si>
  <si>
    <t>TPN-221731</t>
  </si>
  <si>
    <t>Bola Wrap for the Police Department</t>
  </si>
  <si>
    <t>Equipment for the Police Department</t>
  </si>
  <si>
    <t>TPN-050110</t>
  </si>
  <si>
    <t>Financial support for families experiencing economic hardship.</t>
  </si>
  <si>
    <t>TPN-066943</t>
  </si>
  <si>
    <t>COVID 19 &amp;  Emergency Supplies</t>
  </si>
  <si>
    <t>Supplies given to all residents for safety precautions, such as Test Kits and Face Masks, Police Employee Training.</t>
  </si>
  <si>
    <t>TPN-066898</t>
  </si>
  <si>
    <t>ARPA Gift Card Program</t>
  </si>
  <si>
    <t>Food Gift Card program to financially assist residents who are facing economic impact. The gift cards will be disbursed during special events that will be held within the town.</t>
  </si>
  <si>
    <t>TPN-067035</t>
  </si>
  <si>
    <t>New Police Computers</t>
  </si>
  <si>
    <t>Police Department tough books</t>
  </si>
  <si>
    <t>TPN-067013</t>
  </si>
  <si>
    <t>PW New Equipment</t>
  </si>
  <si>
    <t>New equipment (Bobcat) for Public Works Department to complete emergency projects for town.</t>
  </si>
  <si>
    <t>TPN-066994</t>
  </si>
  <si>
    <t>Provision of government services, (ARPA Grant Manager, Town Grant Management and ARPA grant administration, trash collection,  chalk riot, police storage).</t>
  </si>
  <si>
    <t>TPN-150148</t>
  </si>
  <si>
    <t>Large Water Meter Installation</t>
  </si>
  <si>
    <t>Installation of water meters to measure water usage by the County, Marina, and Housing Authority. These meters were a part of the 2012\nwater meter project which failed and were replaced at no charge under warranty however City is responsible for installation. Installation of these water meters will provide the City with more\naccurate water uses for compliance and revenue.</t>
  </si>
  <si>
    <t>TPN-150141</t>
  </si>
  <si>
    <t>1936 Sanitary Sewer Replacement Phase II</t>
  </si>
  <si>
    <t>In 2008 the City completed the first phase of the replacement of the original 1936 sanitary sewer on Route 413. Upon completion of the project, the City saw a drastic reduction of flow at the wastewater\ntreatment plant of over 100,000 gallons per day. This flow reduction was a direct result of replacing the old cast iron sanitary sewer that allowed a substantial amount of groundwater to leak into it and ultimately saved the City money with not treating groundwater any further at the wastewater treatment plant. The next phase would replace sewer on West Main from 7th to 1st, on Pine Street from 4th to 3rd and on 4th Street from Main to Chesapeake.</t>
  </si>
  <si>
    <t>TPN-150129</t>
  </si>
  <si>
    <t>Isolation Water Valves Installation</t>
  </si>
  <si>
    <t>Installation of water valves throughout the existing system to provide ability to isolate section of the City\u2019s distribution system for maintenance without shutting down the whole City. Areas of concern are the hospital and schools. Installation of these\nvalves will provide the City with the ability to isolate\nthe distribution system as needed for repairs and\nmaintenance.</t>
  </si>
  <si>
    <t>TPN-228472</t>
  </si>
  <si>
    <t>New Sewer Bar Screen</t>
  </si>
  <si>
    <t>The City needed a new bar screen near the waste water treatment plant. This bar screen was a major need and had to be expedited.</t>
  </si>
  <si>
    <t>TPN-228461</t>
  </si>
  <si>
    <t>Small Business Incubator Building Purchase</t>
  </si>
  <si>
    <t>The City of Crisfield bought 396 W MAIN ST in Crisfield, MD to turn it into a Business Incubator Building.</t>
  </si>
  <si>
    <t>Small Business Incubator Building - purchase.</t>
  </si>
  <si>
    <t>TPN-228381</t>
  </si>
  <si>
    <t>Small Business Rentention Grant</t>
  </si>
  <si>
    <t>The City of Crisfield put out an application for local small businesses to apply for a retention grant with a max of $3,000.00. These funds were due to COVID related slow downs and to assist local businesses expand their business. 46 total businesses in Crisfield received grant funds.</t>
  </si>
  <si>
    <t>TPN-228342</t>
  </si>
  <si>
    <t>Economic Marketing Director</t>
  </si>
  <si>
    <t>The City of Crisfield hired an Economic Marketing Director to assist local businesses and market the city.</t>
  </si>
  <si>
    <t>TPN-228351</t>
  </si>
  <si>
    <t>Economic Marketing Director - Operating Expenses</t>
  </si>
  <si>
    <t>This project is to cover administrative cost for A.C. Alrey to get his office started at the City of Crisfield and operate and benefits.</t>
  </si>
  <si>
    <t>TPN-289530</t>
  </si>
  <si>
    <t>PROJECT IMPLEMENTATON</t>
  </si>
  <si>
    <t>Project implementation, tracking and data collection for grants</t>
  </si>
  <si>
    <t>TPN-289528</t>
  </si>
  <si>
    <t>technical grant assistance for flood mitigation projects</t>
  </si>
  <si>
    <t>TPN-289526</t>
  </si>
  <si>
    <t>COVE ST PUMP STATION</t>
  </si>
  <si>
    <t>INSTALL OF NEW  WASTEWATER SUBMERSIBLE PUMP FOR COLLECTION AND DISTRIBUTION</t>
  </si>
  <si>
    <t>TPN-289513</t>
  </si>
  <si>
    <t>City Dock Terminal</t>
  </si>
  <si>
    <t>technical assistance RFP/ design and administer grants</t>
  </si>
  <si>
    <t>TPN-289505</t>
  </si>
  <si>
    <t>Stormwater flooding</t>
  </si>
  <si>
    <t>technical assistance for flood mitigation</t>
  </si>
  <si>
    <t>TPN-289498</t>
  </si>
  <si>
    <t>technical assistance / RFP for design and manage projects</t>
  </si>
  <si>
    <t>TPN-289410</t>
  </si>
  <si>
    <t>Lead service line</t>
  </si>
  <si>
    <t>technical support for the lead service water line replacement  mandated project</t>
  </si>
  <si>
    <t>TPN-289364</t>
  </si>
  <si>
    <t>stormwater device installations and provide  ditching  to reduce the flooding in Crisfield</t>
  </si>
  <si>
    <t>TPN-289353</t>
  </si>
  <si>
    <t>Wastewater infrastructure</t>
  </si>
  <si>
    <t>technical assistance with grant for wastewater project, to include  water/wastewater to neighboring community. procure estimates including water lines, sewer lines, pumping station and coordinate with engineering firm.</t>
  </si>
  <si>
    <t>TPN-150160</t>
  </si>
  <si>
    <t>Support for enhanced broadband service in town.</t>
  </si>
  <si>
    <t>TPN-150157</t>
  </si>
  <si>
    <t>Sharp Road Water Line (500ft)\nFoy Road (Legion to Pearson) (1,500 ft)\nLincoln St. (6th to 3rd) (1,500 ft)\n5th St. (Gay, Lincoln &amp; Church) (1,000 ft)\n4th St. (Gay - High St.) (600 ft)</t>
  </si>
  <si>
    <t>TPN-150156</t>
  </si>
  <si>
    <t>Bucket truck and repairs</t>
  </si>
  <si>
    <t>This was to purchase a used bucket truck and repair it to the standards needed to provide reliable service to the town.</t>
  </si>
  <si>
    <t>TPN-150155</t>
  </si>
  <si>
    <t>Main Street and Town Marketing</t>
  </si>
  <si>
    <t>Marketing to attract heritage tourism and bring in revenue from visitors</t>
  </si>
  <si>
    <t>TPN-152270</t>
  </si>
  <si>
    <t>Traffic Control Signals</t>
  </si>
  <si>
    <t>Signals to control traffic at various intersections throughout the town.</t>
  </si>
  <si>
    <t>TPN-212303</t>
  </si>
  <si>
    <t>4th Street Park</t>
  </si>
  <si>
    <t>4th Street Park design drainage and sidewalk</t>
  </si>
  <si>
    <t>TPN-212298</t>
  </si>
  <si>
    <t>Construction management sewer extensions</t>
  </si>
  <si>
    <t>Construction administration sewer extension</t>
  </si>
  <si>
    <t>TPN-212295</t>
  </si>
  <si>
    <t>Design and administration of sewer extension</t>
  </si>
  <si>
    <t>Administration and engineering for sewer extensions</t>
  </si>
  <si>
    <t>TPN-212292</t>
  </si>
  <si>
    <t>Blower for sewer plant</t>
  </si>
  <si>
    <t>TPN-212290</t>
  </si>
  <si>
    <t>Water Service Equipment</t>
  </si>
  <si>
    <t>Water service equipment</t>
  </si>
  <si>
    <t>TPN-212283</t>
  </si>
  <si>
    <t>Traffic Signal 3rd and Market</t>
  </si>
  <si>
    <t>TPN-212280</t>
  </si>
  <si>
    <t>Audio Visual Equipment for Town Hall</t>
  </si>
  <si>
    <t>Equipment to enhance sound and efficiency at public meetings</t>
  </si>
  <si>
    <t>TPN-212277</t>
  </si>
  <si>
    <t>Advertising Market  Camp</t>
  </si>
  <si>
    <t>Advertising for sewer work</t>
  </si>
  <si>
    <t>TPN-212275</t>
  </si>
  <si>
    <t>Preparation of ARPA administration</t>
  </si>
  <si>
    <t>TPN-212274</t>
  </si>
  <si>
    <t>Sewer extension design</t>
  </si>
  <si>
    <t>Engineering for sewer extensions at Sharp, Foy, Market and Camp</t>
  </si>
  <si>
    <t>TPN-212272</t>
  </si>
  <si>
    <t>Sewer plant equipment</t>
  </si>
  <si>
    <t>Various equipment at sewer plant, including blowers</t>
  </si>
  <si>
    <t>TPN-212271</t>
  </si>
  <si>
    <t>Engineering for street repair</t>
  </si>
  <si>
    <t>TPN-282408</t>
  </si>
  <si>
    <t>Water system  lead and copper survey</t>
  </si>
  <si>
    <t>Survey to detect levels of lead and  copper in the town's water</t>
  </si>
  <si>
    <t>TPN-282401</t>
  </si>
  <si>
    <t>Resurfacing of Basketball Court</t>
  </si>
  <si>
    <t>Resurfacing of basketball court at the town's recreational facility</t>
  </si>
  <si>
    <t>TPN-282411</t>
  </si>
  <si>
    <t>Replacement of police radios</t>
  </si>
  <si>
    <t>TPN-050964</t>
  </si>
  <si>
    <t>Replacement of Grit Machine</t>
  </si>
  <si>
    <t>Purchase of Grit Machine, Biolac Blower, pump repair</t>
  </si>
  <si>
    <t>TPN-050957</t>
  </si>
  <si>
    <t>This item encompasses the use of consultant services for the administration of ARPA funds.</t>
  </si>
  <si>
    <t>TPN-052845</t>
  </si>
  <si>
    <t>Street Sweeper Repair/replacement</t>
  </si>
  <si>
    <t>Repair to street sweeper truck's body to eliminate areas of rust. We had to buy a new one because the repairs did not correct the problem</t>
  </si>
  <si>
    <t>TPN-052821</t>
  </si>
  <si>
    <t>Camp Road-Market St. Sewer Connections</t>
  </si>
  <si>
    <t>This project would allow for sewer connections from individual residents to the town sewer system.  The following are the footage of lines on each street in this project:\nSharp Rd. (1,900 ft)\nMarket St. (2,800 ft)\nCamp Rd. (2,800 ft)\nFoy Rd. (1,900 ft)</t>
  </si>
  <si>
    <t>TPN-052804</t>
  </si>
  <si>
    <t>AV/IT Infrastructure</t>
  </si>
  <si>
    <t>This will allow the town to improve its information technology equipment.</t>
  </si>
  <si>
    <t>TPN-052794</t>
  </si>
  <si>
    <t>This will allow the town to pay premium pay to employees who meet the ARPA criteria.</t>
  </si>
  <si>
    <t>TPN-065453</t>
  </si>
  <si>
    <t>The City has spent SLFRF  for the following:\nBackhoe &amp; Chipper\nConsultant Fees\nFiesta Garden\nHousehold Assistance Program (HAP)\nPolice Vehicles\nPublic Work Vehicles\nSenior Center Operating Costs\nSecurity System\nTree Removal\nBathroom Renovation Design\nAsbestos Removal\nPremium Pay\nGeneral Fund Salaries</t>
  </si>
  <si>
    <t>TPN-147671</t>
  </si>
  <si>
    <t>Construction of a bus stop for children and adults to wait for the school bus to pick up children for school.</t>
  </si>
  <si>
    <t>TPN-147665</t>
  </si>
  <si>
    <t>Little Library Construction</t>
  </si>
  <si>
    <t>Construction of 2 little Library structures placed in the Town's public areas. The libraries provide books to residents.</t>
  </si>
  <si>
    <t>TPN-147653</t>
  </si>
  <si>
    <t>Restoration of two murals depicting the history of the community.</t>
  </si>
  <si>
    <t>TPN-147586</t>
  </si>
  <si>
    <t>46th Avenue Traffic Study</t>
  </si>
  <si>
    <t>The completion of a traffic study for the 46th Avenue corridor.  It is the industrial park for the Town.</t>
  </si>
  <si>
    <t>TPN-147576</t>
  </si>
  <si>
    <t>Town Hall Display Sign</t>
  </si>
  <si>
    <t>Replacement of the Town Hall display sign used for providing information to the general public.</t>
  </si>
  <si>
    <t>TPN-147568</t>
  </si>
  <si>
    <t>Banners used on the Town's streetlight poles.</t>
  </si>
  <si>
    <t>TPN-147561</t>
  </si>
  <si>
    <t>Garland to be wrapped around the Town's decorative sign post during the holiday season.</t>
  </si>
  <si>
    <t>TPN-147553</t>
  </si>
  <si>
    <t>Replacement of a snow plow that is attached to the Public Works pickup for snow removal on Town streets.</t>
  </si>
  <si>
    <t>TPN-147548</t>
  </si>
  <si>
    <t>Digital Display Sign</t>
  </si>
  <si>
    <t>The purchase of a digital display sign to provide messages in English and Spanish for the residents. Messages include information on upcoming community events and official notices.</t>
  </si>
  <si>
    <t>TPN-147391</t>
  </si>
  <si>
    <t>Management of Tree Canopy</t>
  </si>
  <si>
    <t>The management and treatment of the Town's tree canopy on all public right-of-way and public property in the Town.</t>
  </si>
  <si>
    <t>TPN-147320</t>
  </si>
  <si>
    <t>Public Works Pickup</t>
  </si>
  <si>
    <t>Update of the Town's Public Works vehicles used to provide services to the 1,610 residents in the town.  The truck is used to pickup trash, repair streets, haul supplies.</t>
  </si>
  <si>
    <t>TPN-218255</t>
  </si>
  <si>
    <t>Construction of small building for public works to store equipment and supplies</t>
  </si>
  <si>
    <t>TPN-218244</t>
  </si>
  <si>
    <t>Police Cruiser to replace and update aging fleet.</t>
  </si>
  <si>
    <t>TPN-218236</t>
  </si>
  <si>
    <t>Sidewalk constructed on a residential street</t>
  </si>
  <si>
    <t>TPN-218380</t>
  </si>
  <si>
    <t>Emergency equipment for a new police cruiser.</t>
  </si>
  <si>
    <t>TPN-218373</t>
  </si>
  <si>
    <t>Stop signs installed at key intersections on the Town's main street.</t>
  </si>
  <si>
    <t>TPN-218357</t>
  </si>
  <si>
    <t>General Orders</t>
  </si>
  <si>
    <t>Rewrite of the Town's general orders for the Police Department. The orders provide the rules and regulations for the Town's police officers.</t>
  </si>
  <si>
    <t>TPN-218345</t>
  </si>
  <si>
    <t>Portable Lights</t>
  </si>
  <si>
    <t>Portable Safety lights for use at crime scenes, accident scenes or events.</t>
  </si>
  <si>
    <t>TPN-218908</t>
  </si>
  <si>
    <t>Design an addition to Town Hall to improve productivity and provide a community meeting place for residents.</t>
  </si>
  <si>
    <t>TPN-218907</t>
  </si>
  <si>
    <t>Engineer - Streetlights</t>
  </si>
  <si>
    <t>Engineering for installing streetlights on 47th Avenue.</t>
  </si>
  <si>
    <t>TPN-218905</t>
  </si>
  <si>
    <t>Centennial</t>
  </si>
  <si>
    <t>Funds to celebrate the Town's centennial birthday celebration.</t>
  </si>
  <si>
    <t>TPN-218903</t>
  </si>
  <si>
    <t>Repair garage facility for storage of supplies and equipment.</t>
  </si>
  <si>
    <t>TPN-218902</t>
  </si>
  <si>
    <t>Stormwater improvements and flood mitigation projects.</t>
  </si>
  <si>
    <t>TPN-218901</t>
  </si>
  <si>
    <t>Streetlight Repair</t>
  </si>
  <si>
    <t>Repair Town owned streetlights on Crittenden Street and on Decatur Street.</t>
  </si>
  <si>
    <t>TPN-218900</t>
  </si>
  <si>
    <t>Portable message board to be used for emergencies, events and to provide residents with information.</t>
  </si>
  <si>
    <t>TPN-218899</t>
  </si>
  <si>
    <t>Community Trailer</t>
  </si>
  <si>
    <t>Community Trailer to store emergency equipment to use on site for accidents and events.</t>
  </si>
  <si>
    <t>TPN-280431</t>
  </si>
  <si>
    <t>Landscape Services</t>
  </si>
  <si>
    <t>Landscape of the Town's 75 rain gardens and public areas</t>
  </si>
  <si>
    <t>TPN-280389</t>
  </si>
  <si>
    <t>Trash and Recycling</t>
  </si>
  <si>
    <t>Annual cost of providing trash and recycling service to residents of the Town.</t>
  </si>
  <si>
    <t>TPN-280375</t>
  </si>
  <si>
    <t>Safety Plan for Police Officers</t>
  </si>
  <si>
    <t>Body Cameras for Police Officers, cameras for police vehicles annual maintenance and storage.</t>
  </si>
  <si>
    <t>TPN-280356</t>
  </si>
  <si>
    <t>Street Maintenance 2024</t>
  </si>
  <si>
    <t>Annual street maintenance program.</t>
  </si>
  <si>
    <t>TPN-280795</t>
  </si>
  <si>
    <t>Police officer salaries for 7 months. The funds provided support for operation of the police department</t>
  </si>
  <si>
    <t>TPN-045502</t>
  </si>
  <si>
    <t>Replacement police cruiser for the Edmonston Police Department.  The cruiser is used by the Police Department for an officer to conduct their job as a patrol officer.</t>
  </si>
  <si>
    <t>TPN-213801</t>
  </si>
  <si>
    <t>DePaul Street Waterline Replacement</t>
  </si>
  <si>
    <t>The Town is replacing 1,850 linear feet of deteriorating 4 inch and 6 inch unlined cast iron pipe along DePaul St. with a new 6" concrete pipe.  Engineering studies and water leaks have revealed the DePaul St. water line, which supplies approx. 46 residential units, is at risk of failure. This 90+ year old pipe has severe tuberculation, reduced water pressure, increased risk of leaks/breaks and discolored water when the tubercules become dislodged during higher velocity.  The Town of Emmitsburg signed two contracts related to the work on this project related to construction (07/01/2024) and design (03/28/23 &amp; 06/05/23).</t>
  </si>
  <si>
    <t>TPN-213752</t>
  </si>
  <si>
    <t>Water Fund Contributions for Operating Costs FY24</t>
  </si>
  <si>
    <t>The Town designated $300,000 of the $3,152,038.92 towards the Water Fund to \naddress revenues that were diminished in prior fiscal years due to the Covid-19 pandemic.\nAn analysis was done on one of the Town\u2019s largest water consumers, FEMA, and found that\nroughly $300,000 was lost in revenue overall the 3 years at the on-set of the Covid-19 \nrestrictions, in the Spring of 2020, as compared to the 3 years prior to that time.\n\nThis purposed designation of $300,000 was applied directly to cover all normal \nFY24 water fund operating and maintenance expenses that were non-payroll in nature.</t>
  </si>
  <si>
    <t>TPN-215918</t>
  </si>
  <si>
    <t>Emmitsburg Rainbow Lake Bridge</t>
  </si>
  <si>
    <t>The current bridge is structurally flawed and hazardous. Safety is the biggest concern. It is no longer straight and shakes when walked upon. It is not safe. Future work at the valve house will be hindered as staff or contractors will not be able to walk across let along carry heavy items across the bridge. This is the first phase of a long list of items that needs to be repaired/replaced at the Emmitsburg Dam per MDE inspection reports.\n\nThe bridge that PlasTech is proposing will never rust due to the fiberglass material and has a life expectancy of 50+ years. The coating used is EPA approved and will not harm any wildlife. Staff is not aware of any other company that offers this type of material and service. One of the biggest factors is fitting the bridge to our valve house and the concrete structure on the dam. This is all custom work for it to fit. This company also guarantees that the work will be done without disturbing the water, water quality and wildlife.</t>
  </si>
  <si>
    <t>TPN-277370</t>
  </si>
  <si>
    <t>Emmitsburg WTP Backwash Project</t>
  </si>
  <si>
    <t>The Town of Emmitsburg water treatment plant was constructed in .  The existing valves in the backwash system are obsolete and no longer available.  A new style of valve is required.  The new style required additional wiring.  The existing under ground conduit is full and will not allow for additional wire to be pulled in.  The project consisted of installing new overhead conduit and wiring to three filter units with five new hayward valves and actuators per filter.  The installation of new control panel with new PLC and HMI as well as converting existing PLC logic to an up to date software version.  Project also included modifying the existing logic to trigger backwash off of effluent turbidity.  Finally, installing three new modulating valves for backwash flow control.</t>
  </si>
  <si>
    <t>TPN-277628</t>
  </si>
  <si>
    <t>Emmitsburg Rainbow Lake Dam</t>
  </si>
  <si>
    <t>In response to an inspection report from the Maryland Department of the Environment, the Town was required to hire a qualified engineer to evaluate the findings of MDE as it related to the Emmitsburg Dam.  The engineer hired was required to complete an in-depth inspection and submit findings to MDE as well as evaluating conditions of the weir walls, spillway pipes, seepage locations, intake tower, control gates/valves, toe drains, etc.  The contract was signed on 05/02/2024.</t>
  </si>
  <si>
    <t>TPN-044118</t>
  </si>
  <si>
    <t>WATER CLARIFIER - 6.1 Revenue Replacement</t>
  </si>
  <si>
    <t>The Town of Emmitsburg owns the Emmitsburg Water Treatment Plant which serves potable water to the Town.  The WTP has a rated capacity of 300-gpm and is located at 8585 Crystal Fountain Rd. Emmitsburg, MD. Most of the raw water comes from a reservoir, Rainbow Lake, while some water comes from groundwater wells.  The WTP uses coagulation/rapid mix, roughing filters and diatomaceous earth (D.E.) filters to remove particles, but does not have a sedimentation/clarification process before the filters.  Rainbow Lake experiences high turbidity from algae in warm seasons. This turbidity overwhelms the existing filters and results in excessive filter backwashing, leading to higher maintenance and operation costs and decreased plant efficiency.  To address this concern, the Town desires to construct a clarifier upstream of the WTP to remove a portion of the turbidity/particles before the water reaches the main WTP filters.  The goal is to improve the efficiency of the plant by extending filter run times, reducing the frequency of filter backwashes, and reducing the total volume of backwash water that flows to the waste stream.  The Town signed a construction contract in the amount of $2,329,561.00 on 06/3/2024 and two design contracts dated 04/07/21 and 10/07/24.</t>
  </si>
  <si>
    <t>TPN-232388</t>
  </si>
  <si>
    <t>TPN-232387</t>
  </si>
  <si>
    <t>Charitable Contributions</t>
  </si>
  <si>
    <t>Federalsburg Activity Center 50,000, South Caroline Little League backstop repairs 2,500 and South Caroline Football building repairs - 1,437.38</t>
  </si>
  <si>
    <t>TPN-232343</t>
  </si>
  <si>
    <t>software for computer</t>
  </si>
  <si>
    <t>purchase of software</t>
  </si>
  <si>
    <t>TPN-232342</t>
  </si>
  <si>
    <t>Roadway repair</t>
  </si>
  <si>
    <t>roadway repair - Brooklyn Ave and patching Maple Ave, Morris Intersection, 2 other road ways</t>
  </si>
  <si>
    <t>TPN-232339</t>
  </si>
  <si>
    <t>Computer software and equipment</t>
  </si>
  <si>
    <t>computer software, new website, camera for virtual meetings, laptops, speaker/microphone, computer services, remote payment for waterbills</t>
  </si>
  <si>
    <t>TPN-232338</t>
  </si>
  <si>
    <t>Pump Station Repair</t>
  </si>
  <si>
    <t>Repair of pump station</t>
  </si>
  <si>
    <t>TPN-232337</t>
  </si>
  <si>
    <t>Contribution for general expenses</t>
  </si>
  <si>
    <t>TPN-232280</t>
  </si>
  <si>
    <t>Engineering for roads</t>
  </si>
  <si>
    <t>Engineering services for roads and other infrastructure projects</t>
  </si>
  <si>
    <t>TPN-232279</t>
  </si>
  <si>
    <t>Water meters II</t>
  </si>
  <si>
    <t>Replacement water meters</t>
  </si>
  <si>
    <t>TPN-232278</t>
  </si>
  <si>
    <t>remote read Water meters</t>
  </si>
  <si>
    <t>TPN-232273</t>
  </si>
  <si>
    <t>Water equipment</t>
  </si>
  <si>
    <t>Purchase of replacement water equipment</t>
  </si>
  <si>
    <t>TPN-293102</t>
  </si>
  <si>
    <t>Emergency Repairs to Water and Sewer Lines</t>
  </si>
  <si>
    <t>Used for broken water and sewer replacement projects</t>
  </si>
  <si>
    <t>TPN-293100</t>
  </si>
  <si>
    <t>WWTP Ugrades</t>
  </si>
  <si>
    <t>Replaced Sandfilter, $125,482\nupgrade SCADA $21,051.31\nBrooklyn Pump station repair $22,032\nUpgrade Oxygen Sensors $10,900\nWork on systems - Trojan - $9,450.30\nRetallack infrastructure work - $14,698.50\nLywood Automation - electric - $35072.11</t>
  </si>
  <si>
    <t>TPN-293099</t>
  </si>
  <si>
    <t>Lost Revenue owed to the Town</t>
  </si>
  <si>
    <t>lost inspection revenue due to pandemic closures and inability to access buildings and perform regular inspections</t>
  </si>
  <si>
    <t>TPN-293098</t>
  </si>
  <si>
    <t>Choptank Community Health New building support</t>
  </si>
  <si>
    <t>Donated towards water and sewer hookup for the new medical building being built in town</t>
  </si>
  <si>
    <t>TPN-293097</t>
  </si>
  <si>
    <t>Premium Pay for employees 2023</t>
  </si>
  <si>
    <t>TPN-293096</t>
  </si>
  <si>
    <t>Premium pay for employees during the 2022</t>
  </si>
  <si>
    <t>TPN-075518</t>
  </si>
  <si>
    <t>Town of Forest Heights</t>
  </si>
  <si>
    <t>Utilizing NEU's that received Less than 10M General SLRF Reporting Guidelines</t>
  </si>
  <si>
    <t>TPN-076945</t>
  </si>
  <si>
    <t>TPN-076877</t>
  </si>
  <si>
    <t>TPN-076832</t>
  </si>
  <si>
    <t>TPN-076663</t>
  </si>
  <si>
    <t>TPN-076055</t>
  </si>
  <si>
    <t>TPN-075994</t>
  </si>
  <si>
    <t>TPN-053439</t>
  </si>
  <si>
    <t>Revenue Replacement funds were allocated to general government services provided by the City, including but not limited to:\nActive Projects:\n\u2022\tCompletion of a comprehensive plan\n\u2022\tPhase X-A of a CSO elimination project (Combined Sewer Overflow)\n\u2022\tPurchase of a plow truck\n\u2022\tPurchase of a street sweeper\n\u2022\tConstruction of a sidewalk\n\u2022\tPurchase and installation of a lighting control box\n\u2022\tPurchase of a police vehicle\n\u2022\tLeak detection services\n\u2022\tDesign of a roundabout\nCompleted Projects: \n\u2022\tPurchased and installed a 9,600 sq ft playground with benches, trashcans, and a picnic table, meeting ADA accessibility guidelines and ASTM/CPSC standards.\n\u2022\tCompleted general and ongoing repairs and upgrades to various water and sewer systems, including service lines, mains, hydrants, catch basins, and other key infrastructure.\n\u2022\tDesigned and constructed a downtown parking facility to provide additional parking space for the downtown and local business community.\n\u2022\tReplaced a large water line on Centennial Street to improve water delivery and reduce service interruptions.\n\u2022\tReplaced old water meters city-wide with radio-read meters to improve efficiency and data accuracy in the water billing system.\n\u2022\tAssisted the Fire Department with the purchase of a new aerial fire apparatus.\n\u2022\tReplaced aging actuators at the Water Treatment Plant to ensure consistent water treatment.\n\u2022\tConstructed a new restroom facility at a park, improving park amenities for visitors.\n\u2022\tDesigned and installed a new welcome sign to improve the city\u2019s first impression for visitors.\n\u2022\tDesigned and constructed a salt and road abrasives storage facility.\n\u2022\tSupported a community-driven historical exhibit dedicated to the coal mining history of the region.\n\u2022\tConstructed a new sewage pumping station and force main to eliminate outages and improve efficiency and safety.\n\u2022\tUpgraded software and hardware systems at the water treatment plant to improve autonomy, safety, and operational efficiency.\n\u2022\tConducted a pressurized vapor mapping and infiltration study, providing GIS maps of the city's sewer and storm infrastructure.\n\u2022\tDesigned and constructed a child development center to enhance child care services.\n\u2022\tCompleted a city-wide paving project, focusing on road base stability and addressing drainage issues.\n\u2022\tConsulted for evaluation of the City\u2019s utility rate structure\n\u2022\tUpgraded the field lights at a little league field to LED units.\n\u2022\tErected a new 28x40ft storage facility to house equipment for city parks maintenance.\n\u2022\tUpgraded in-car computers and mounts in police vehicles to ensure compatibility with Maryland\u2019s shared system for traffic violations and reporting.\n\u2022\tPerformed emergency repairs to the city\u2019s garbage truck, allowing for uninterrupted bulk pickup and reducing service disruptions.\n\u2022\tDesigned a new ADA-accessible fishing pier to enhance recreational opportunities.\n\u2022\tPurchased 15 Tasers and training materials to improve officer and public safety in use-of-force situations.\n\u2022\tInstalled a 9-hole disc golf course at a local park, the first public course in the County.\n\u2022\tUpgraded 41 street light fixtures with LED retrofit light fixtures throughout the city, providing improved lighting efficiency and reduced energy costs.\n\u2022\tInstalled a new bulk chlorine storage tank at the water treatment plant, replacing an inoperable one, ensuring safe water treatment operations.\n\u2022\tCompleted a partial membrane roof replacement at the Street Department building, improving drainage and addressing areas of standing water.\n\u2022\tCompleted a roof replacement at the Water Department to address a deteriorating structure.\n\u2022\tUpgraded the police department Livescan fingerprinting equipment, improving the department's ability to process criminal arrestees.\n\u2022\tProvided paid time off to city employees for isolation, quarantine, or vaccination during the COVID-19 pandemic.\n\u2022\tRefinished the floor at the Frostburg Armory, adding court lines for multiple sports and applying a new polyurethane coating.\n\u2022\tPurchased a used garbage truck to meet the city's sanitation needs and keep trash collection services efficient.\n\u2022\tHired an ARPA Coordinator to manage federal funding, project tracking, and reporting duties.\n\u2022\tPurchased and installed new benches and trashcans along Main Street, enhancing the downtown area's walkability and cleanliness.\n\u2022\tInstalled a new 550,000 BTU heating unit at the water treatment plant to protect sensitive systems and reduce failure risks.\n\u2022\tPurchased a vacuum truck to more effectively clean clogged sewer and stormwater lines and improve safety during excavations.\n\u2022\tOffered a $500 incentive to employees for obtaining a full COVID-19 vaccination.\n\u2022\tImplemented IWorQ software in the Community Development Department, reducing reliance on paper forms and improving online permit processing.\n\u2022\tPartnered with Allegany County Public School System to provide wireless internet access in a low-to-moderate-income neighborhood to support online learning.</t>
  </si>
  <si>
    <t>TPN-134634</t>
  </si>
  <si>
    <t>Revenue Replacement funds are allocated to general governmental services provided by our jurisdiction, included but not limited to enhancements to our Police Department by purchasing additional fleet, maintenance and repairs to City roads, upgrades and repairs to both our sewer and water infrastructure, and to pandemic related expenses that provide for the mitigation and mediation of the negative economic impacts of the Covid-19 public health emergency. \n\nThis project includes expenditures for the replacement of a mini excavator, wood chipper and tire changer/wheel balancer.</t>
  </si>
  <si>
    <t>TPN-078480</t>
  </si>
  <si>
    <t>Revenue Replacement funds are allocated to general governmental services provided by our jurisdiction, included but not limited to enhancements to our Police Department by purchasing additional fleet, maintenance and repairs to City roads, upgrades and repairs to both our sewer and water infrastructure, and to pandemic related expenses that provide for the mitigation and mediation of the negative economic impacts of the Covid-19 public health emergency. \n\nDuring the reporting period of 3/31/23, this project's expenditures included 1,425 replacement of water meters, starting the work on service line replacement for 10 streets, replacing the water plant's roof, slip lining for 7 streets, spare pump for pump stations, replacing the roof on drying beds and a pump rebuild for the Waste Water Treatment plant.</t>
  </si>
  <si>
    <t>TPN-078381</t>
  </si>
  <si>
    <t>Police Department Fleet</t>
  </si>
  <si>
    <t>Revenue Replacement funds are allocated to general governmental services provided by our jurisdiction, included but not limited to enhancements to our Police Department by purchasing additional fleet, maintenance and repairs to City roads, upgrades and repairs to both our sewer and water infrastructure, and to pandemic related expenses that provide for the mitigation and mediation of the negative economic impacts of the Covid-19 public health emergency. \n\nDuring the 3/31/23 reporting period, this project includes expenditures for the purchase of four new police motorcycles and outfit of the vehicles for the Police Department.</t>
  </si>
  <si>
    <t>TPN-078546</t>
  </si>
  <si>
    <t>Revenue Replacement funds are allocated to general governmental services provided by our jurisdiction, included but not limited to enhancements to our Police Department by purchasing additional fleet, maintenance and repairs to City roads, upgrades and repairs to both our sewer and water infrastructure, and to pandemic related expenses that provide for the mitigation and mediation of the negative economic impacts of the Covid-19 public health emergency. \n\nDuring the reporting period of 3/31/23, this project's expenses included the purchase of a gator with new sprayer and a salt spreader.</t>
  </si>
  <si>
    <t>TPN-162844</t>
  </si>
  <si>
    <t>Galena ARPA2</t>
  </si>
  <si>
    <t>These funds have been used for and/or will be used for governmental services, including upgrades to public works, water and sewer infrastructures. The town also made technical upgrades, including cloud storage, cameras for virtual meetings, computers, addition phone equipment, and additional PPE for better social distance and preparedness for ongoing COVID related issues. The town elected to use the "Standard Allowance" to better utilize the funds awarded in serving our community.</t>
  </si>
  <si>
    <t>TPN-090977</t>
  </si>
  <si>
    <t>Galena ARPA</t>
  </si>
  <si>
    <t>The Town of Galena under Revenue Loss will be electing to use the "Standard Allowance".</t>
  </si>
  <si>
    <t>TPN-142706</t>
  </si>
  <si>
    <t>The goal of the project was to improve the efficiency, layout, and appearance of the Town's administrative office.  The existing office was expanded by incorporating a former leased/tenant space, providing the opportunity to create a conference room, an office for the mayor, and a relocated, upgraded kitchen.  The office renovation and purchase of new furniture created an improved working environment for Town staff, provided a meeting space for Town government committees, and increased storage capacity for supplies and records.</t>
  </si>
  <si>
    <t>TPN-203043</t>
  </si>
  <si>
    <t>Garrett Park Town Hall was built in 1897 for use as a chapel. It remained as a church until the Town of Garrett Park purchased the building in 1968.  The project supports a much-needed future renovation of this historic structure - repairing the historic facades, removing a 1950s addition, and rebuilding the rear addition - designed so the space is more useful and complements the original historic building. The planned renovation will add two accessible restrooms, a kitchenette, and an additional meeting room all meeting ADA standards of accessibility.  It will also include new mechanical, electrical, and sprinkler systems. The project included pre-construction costs, including architectural/engineering fees for the preparation of concept designs, building condition assessment services, and a property survey.</t>
  </si>
  <si>
    <t>TPN-203036</t>
  </si>
  <si>
    <t>Strathmore Light Fixtures</t>
  </si>
  <si>
    <t>Strathmore Avenue is an arterial road that passes through Garrett Park.  Given the prominence of the roadway, the Town of Garrett Park installed special light fixtures that are historic in appearance. The project entailed the purchase of two light fixtures to replace poles damaged by car strikes and two additional fixtures to maintain as inventory stock for future replacements.  Project costs included installation of the two replacement fixtures by the vendor.</t>
  </si>
  <si>
    <t>TPN-203030</t>
  </si>
  <si>
    <t>Penn Place Bldg. Exterior Painting</t>
  </si>
  <si>
    <t>The project provided for the exterior painting of the Town-owned Penn Place Building.  In addition to painting services, the project included carpentry work associated with the replacement of various sections of rotted wood.</t>
  </si>
  <si>
    <t>TPN-203025</t>
  </si>
  <si>
    <t>Penn Place Camera Installation</t>
  </si>
  <si>
    <t>This project provided for the installation of exterior and interior cameras at the Town government owned Penn Place Building given a spike in vandalism in close proximity to the building.  Four exterior and two interior cameras were installed.</t>
  </si>
  <si>
    <t>TPN-203020</t>
  </si>
  <si>
    <t>Penn Place Entry Door Replacement</t>
  </si>
  <si>
    <t>This project entailed the replacement of the existing wooden doors that serve as the entry to the Post Office and its lobby in the Town government owned Penn Place Building. The existing doors were heavy, warped, and no longer closed properly. The metal replacement doors that were purchased and installed are fitted with an automatic opener and provide reliable, ADA compliant access to the first floor of the Penn Place Building. The project also included contractual electrical and security system services.</t>
  </si>
  <si>
    <t>TPN-203016</t>
  </si>
  <si>
    <t>Purchase of Replacement Pickup Truck and Outfitting</t>
  </si>
  <si>
    <t>This project involved the purchase of a replacement pickup truck.  The truck replaced was a 2010 model that had evident signs of wear and tear, including rust on the chassis. The 2010 truck experienced repeated mechanical issues. The project also included the purchase of a snow plow for the new vehicle.</t>
  </si>
  <si>
    <t>TPN-270260</t>
  </si>
  <si>
    <t>Purchase of Replacement Pickup Truck</t>
  </si>
  <si>
    <t>Revenue replacement funds were used to purchase a replacement pickup truck. The truck that was replaced was a 2008 model that had evident signs of wear and tear, including rust on the chassis.</t>
  </si>
  <si>
    <t>TPN-270177</t>
  </si>
  <si>
    <t>Pool Retaining Wall Design</t>
  </si>
  <si>
    <t>The project provided for engineering services associated with the future repair of a masonry wall near the Garrett Park pool. Specifically, the civil engineering firm provided a sketch of a possible wall repair alternative for review by the Garrett Park Mayor and Town Council.</t>
  </si>
  <si>
    <t>TPN-270317</t>
  </si>
  <si>
    <t>Penn Place Bldg. Interior Painting</t>
  </si>
  <si>
    <t>Revenue replacement funds provided for the interior painting of the Town-owned Penn Place building.  Areas addressed as part of the project included stairwells and landings, as well as the common/public areas on levels 2 and 3 of the building.</t>
  </si>
  <si>
    <t>TPN-274355</t>
  </si>
  <si>
    <t>Waverly Avenue Lighting Project</t>
  </si>
  <si>
    <t>Revenue replacement funds will be used to install new decorative streetlighting on the stretch of Waverly Avenue between the Penn Place building and Montrose Avenue.  Currently, there is no lighting mid-block, and the area is dark in the evening and early morning hours, creating a safety issue. In addition to the purchase of light posts and luminaires, the project includes the pouring of concrete bases for the light poles and associated electrical work necessary to bring power to the new decorative streetlights.</t>
  </si>
  <si>
    <t>TPN-274322</t>
  </si>
  <si>
    <t>Penn Place Fire Alarm System Replacement</t>
  </si>
  <si>
    <t>Revenue replacement funds will be used to replace the fire alarm system at the municipal-owned Penn Place building. Replacement parts are no longer available for the existing fire alarm system due to its age, forcing the Town of Garrett Park to buy used parts. False alarms are getting more frequent due to sensor failures.</t>
  </si>
  <si>
    <t>TPN-274258</t>
  </si>
  <si>
    <t>Road Paving and Intersection Reconfiguration</t>
  </si>
  <si>
    <t>Revenue replacement funds were used to pave three roadways (Cambria Avenue, Kenilworth Avenue, and Shelley Court); full depth patching due to subgrade failure was performed where necessary.  The project also included the reinstallation of speed bumps on one of the three newly paved streets (Kenilworth Avenue) as well as a new speed bump installation on Weymouth Street.  The project also included reconfiguration of the intersection of Argyle Avenue and Kenilworth Avenue to enhance safety for pedestrians and vehicles.</t>
  </si>
  <si>
    <t>TPN-274295</t>
  </si>
  <si>
    <t>Waverly Sidewalk Replacement</t>
  </si>
  <si>
    <t>The project involved the removal and replacement of approximately 260 linear feet of sidewalk on Waverly Avenue between Montrose Avenue and the Penn Place building (located at 4600 Waverly Avenue). The existing sidewalk was heaved in places by tree roots and was uneven, creating tripping hazards. Many of the panels had been shaved down to prevent tripping hazards, but there were many displaced joints in the sidewalk.  Project-related costs include contractual engineering assistance.</t>
  </si>
  <si>
    <t>TPN-115897</t>
  </si>
  <si>
    <t>Greenbelt CARES Services Expansion</t>
  </si>
  <si>
    <t>These funds seek to expand Greenbelt CARES services, including: Fund evidence-based youth mental health programs, more services for those with mental health issues; Aging Support Services for frail &amp; at-risk seniors.</t>
  </si>
  <si>
    <t>TPN-115745</t>
  </si>
  <si>
    <t>Building Maintenance &amp; Upkeep</t>
  </si>
  <si>
    <t>Maintenance on Greenbelt buildings and offices delayed due to COVID-19 including the City's recreation center, community center, police department building and other buildings.</t>
  </si>
  <si>
    <t>TPN-115739</t>
  </si>
  <si>
    <t>Expenditures for equipment replacement.  Equipment purchases delayed due to COVID-19.</t>
  </si>
  <si>
    <t>TPN-115733</t>
  </si>
  <si>
    <t>Expenditures for capital projects that were delayed during COVID-19  for various areas of Greenbelt, Maryland.</t>
  </si>
  <si>
    <t>TPN-116257</t>
  </si>
  <si>
    <t>Assistance from NonProfits</t>
  </si>
  <si>
    <t>External non-profit assistance for food through Meals on Wheels and  St. Hugh of Greenbelt Food Pantry.</t>
  </si>
  <si>
    <t>TPN-116249</t>
  </si>
  <si>
    <t>Network Security Improvements</t>
  </si>
  <si>
    <t>The City's network system has been in place for years and needs upgraded technology to help assist and improve its security against cybersecurity threats. These improvements will provide an additional layer of safeguards and security against an ever-increasing threat to our network.</t>
  </si>
  <si>
    <t>TPN-137802</t>
  </si>
  <si>
    <t>Healthcare Voucher Program</t>
  </si>
  <si>
    <t>Health Care Voucher Program as a safety net program for uninsured or underinsured residents who are not eligible for other medical programs.</t>
  </si>
  <si>
    <t>TPN-141045</t>
  </si>
  <si>
    <t>Security System Improvements</t>
  </si>
  <si>
    <t>Implement remaining security system improvements (Access Control, CCTV/Monitoring).  These improvements are traditionally included in the City's annual budget and are implemented only if funds are available.</t>
  </si>
  <si>
    <t>TPN-141031</t>
  </si>
  <si>
    <t>Expand WIFI within Greenbelt City buildings.</t>
  </si>
  <si>
    <t>Expand WIFI within City Greenbelt City buildings and facilities.  Expanded WIFI services are traditionally included in the City's annual budget and are executed only if funds are available.</t>
  </si>
  <si>
    <t>TPN-144711</t>
  </si>
  <si>
    <t>Mortgage Downpayment Assistance Program</t>
  </si>
  <si>
    <t>In partnership with the Maryland Department of Housing and Community Development (DHCD), the City of Greenbelt is partnering with DHCD to administer and manage the distribution of $15,000 grants to assist residents with down payment and/or closing cost associated with purchasing a home in the City of Greenbelt.</t>
  </si>
  <si>
    <t>TPN-145901</t>
  </si>
  <si>
    <t>Police Control Vehicles including vehicle purchases and signage on vehicles.</t>
  </si>
  <si>
    <t>TPN-150367</t>
  </si>
  <si>
    <t>GAFC Pool Remediation</t>
  </si>
  <si>
    <t>Implement the recommendations for repair at the Greenbelt Aquatic and Fitness Center pool.</t>
  </si>
  <si>
    <t>TPN-151445</t>
  </si>
  <si>
    <t>Crisis Counselors</t>
  </si>
  <si>
    <t>ARPA funds are being used to hire additional CARES Crisis Counselor positions as well as the new Crisis Intervention Counselors members for the Police Department. Additionally, Bilingual Mental Health services has increased its services with the hiring of a Bilingual Crisis Counselor at CARES.</t>
  </si>
  <si>
    <t>TPN-152290</t>
  </si>
  <si>
    <t>Higher Education Support/Scholarships</t>
  </si>
  <si>
    <t>The purpose of the Scholarship Program is to help Greenbelt residents cover the cost of higher education and continuing education opportunities. Applicants should be enrolled in or have been accepted into a Maryland college, university, or vocational training program.</t>
  </si>
  <si>
    <t>TPN-166138</t>
  </si>
  <si>
    <t>Childcare Voucher Program</t>
  </si>
  <si>
    <t>Program to support Greenbelt families having low incomes by providing funding and implementing policies intended to increase access to affordable, quality child care and early education programs serving children from birth through age 13.</t>
  </si>
  <si>
    <t>TPN-178077</t>
  </si>
  <si>
    <t>Police Vehicles - 2nd Allottment</t>
  </si>
  <si>
    <t>2nd allotment of funds for police vehicle purchases and signage on vehicles.</t>
  </si>
  <si>
    <t>TPN-179349</t>
  </si>
  <si>
    <t>Non-profit Recovery Grants</t>
  </si>
  <si>
    <t>"Provides a one-time recovery grant to non-profit entities that are providing services and support to Greenbelt residents.  Grants are to help non-profit organization address negative impacts caused by the COVID-10 pandemic.  The City of Greenbelt remains steadfast in supporting our nonprofit partners whose goals and mission are to enhance and improve the quality of life, health and well-being for all Greenbelt residents.  In response, the City has developed a one-time \u201cRecovery\u201d grant program specifically designated for nonprofit organizations serving the residents of Greenbelt.</t>
  </si>
  <si>
    <t>TPN-179989</t>
  </si>
  <si>
    <t>Buddy Attick Master Plan</t>
  </si>
  <si>
    <t>Updating the Buddy Attck Park Master Plan (BAP MP) that was adopted in 1992 - A community supported, system wide approach in evaluating Buddy Attick Park in order to develop goals, policies, guidelines and achievable strategies.  The master plan will serve as a roadmap to ensure an appropriate balance of amenities while maintaining and improving the park\u2019s natural resources. The purpose of the plan is to identify and inventory current services and amenities, provide short and long-term guidance to the City and generate sustainable and implementable action plans for maintenance and development.</t>
  </si>
  <si>
    <t>TPN-179910</t>
  </si>
  <si>
    <t>The City of Greenbelt recognizes the importance of workforce education to our community and supports Greenbelt residents interested in pursuing a new career or enhancing their current career path.    The purpose of the Workforce Development Scholarship Program is to help Greenbelt residents and those enrolled in the Greenbelt GED, ESOL or Workforce Development Program cover the cost of workforce training, including higher education and continuing education opportunities.</t>
  </si>
  <si>
    <t>TPN-186387</t>
  </si>
  <si>
    <t>Space Study Implementation</t>
  </si>
  <si>
    <t>To implement the recommendations from the City's external space study plan.</t>
  </si>
  <si>
    <t>TPN-186383</t>
  </si>
  <si>
    <t>Business Improvement Recovery Grants</t>
  </si>
  <si>
    <t>Business Improvement Recovery Fund III - This program offers financial assistance to local small businesses impacted by the COVID-19 pandemic. This grant supports capacity building efforts, along with certain operating expenses related to business interruption, improvements and continuity.</t>
  </si>
  <si>
    <t>TPN-186376</t>
  </si>
  <si>
    <t>Tree Canopy Grant</t>
  </si>
  <si>
    <t>Grant funding to replace trees damaged or destroyed by the July 12, 2022 storm and for trees to increase the tree canopy in Greenbelt for environmental sustainability.</t>
  </si>
  <si>
    <t>TPN-191681</t>
  </si>
  <si>
    <t>Bus Stop Safety &amp; Accessibility</t>
  </si>
  <si>
    <t>Bus stop safety and accessibility improvements</t>
  </si>
  <si>
    <t>TPN-191675</t>
  </si>
  <si>
    <t>Business Improvement Infrastructure Grants</t>
  </si>
  <si>
    <t>Business Capital Infrastructure Grant program offers financial assistance to local small businesses and property owners impacted by the COVID-19 pandemic. This grant program is designed to support building renovations / improvements and operational equipment for businesses to ensure economic recovery, resiliency, and sustainability.</t>
  </si>
  <si>
    <t>TPN-191654</t>
  </si>
  <si>
    <t>Construction started on the City of Greenbelt in 1935 and many of the City's initial infrastructure systems remain in place.\xa0Due to aging pipes and drainage systems, combined with global climate change, the City of Greenbelt will commission studies of the City's aging stormwater drainage infrastructure and water problems.</t>
  </si>
  <si>
    <t>TPN-194847</t>
  </si>
  <si>
    <t>Outdoor Recreation Amenities</t>
  </si>
  <si>
    <t>Grant funding to replace damaged risers the recreation department uses for community events and other recreational programs.  These risers will be used throughout the City of Greenbelt for the benefit of all our residents.</t>
  </si>
  <si>
    <t>TPN-194842</t>
  </si>
  <si>
    <t>Neighborhood Microgrants</t>
  </si>
  <si>
    <t>Grant funding to assist neighborhoods reconnect and build stronger communities and relationships coming out of COVID.  Grants include funding for engagement and modest neighborhood improvements.</t>
  </si>
  <si>
    <t>TPN-205678</t>
  </si>
  <si>
    <t>Ballfield Equipment</t>
  </si>
  <si>
    <t>Equipment necessary to maintain our baseball and soccer fields - in conjunction with the ARPA field renovation projects.  Current equipment is insufficient for the specific task of ballfield upkeep and maintenance.</t>
  </si>
  <si>
    <t>TPN-205672</t>
  </si>
  <si>
    <t>Dump Truck Public Works</t>
  </si>
  <si>
    <t>Dump truck for Public Works Roads department to replace the current vehicle being taken out of service.</t>
  </si>
  <si>
    <t>TPN-205668</t>
  </si>
  <si>
    <t>Dump Truck Parks 404</t>
  </si>
  <si>
    <t>Dump truck for Public Works Parks department to replace the current vehicle being taken out of service.</t>
  </si>
  <si>
    <t>TPN-205664</t>
  </si>
  <si>
    <t>Admin Vehicle EV-SUV</t>
  </si>
  <si>
    <t>Pool vehicle for the Administration department for city use.  Use is for general city-related local trips and for our elections to move materials from the Precincts to City Hall.</t>
  </si>
  <si>
    <t>TPN-205656</t>
  </si>
  <si>
    <t>Variable Message Boards</t>
  </si>
  <si>
    <t>Mobile electronic message boards for DPW and PD use to advise of traffic conditions and other alerts.  Funds used to purchase two message boards to be used throughout the City</t>
  </si>
  <si>
    <t>TPN-208797</t>
  </si>
  <si>
    <t>Pool vehicle for the Animal control department for city use.  Use is for general city-related local trips.</t>
  </si>
  <si>
    <t>TPN-209580</t>
  </si>
  <si>
    <t>Fiber Network Upgrades</t>
  </si>
  <si>
    <t>Installation of fiber optic network connecting Greenbelt City buildings.</t>
  </si>
  <si>
    <t>TPN-215260</t>
  </si>
  <si>
    <t>Pedestrian/Bicycle Master Plan</t>
  </si>
  <si>
    <t>Conduct a study and implement a master plan for pedestrian and bicycles, including traffic calming solutions.</t>
  </si>
  <si>
    <t>TPN-222989</t>
  </si>
  <si>
    <t>HVAC - Municipal Building</t>
  </si>
  <si>
    <t>Replacement of Municipal Building system.</t>
  </si>
  <si>
    <t>TPN-224620</t>
  </si>
  <si>
    <t>HVAC - Youth Center Gym</t>
  </si>
  <si>
    <t>Replacement of Youth Center Gym HVAC system</t>
  </si>
  <si>
    <t>TPN-232683</t>
  </si>
  <si>
    <t>Tables for GAIL/Ground Floor East Space</t>
  </si>
  <si>
    <t>Acquistion of chair to support programming for the City's senior citizens and youth.</t>
  </si>
  <si>
    <t>TPN-232682</t>
  </si>
  <si>
    <t>Acquisition of a police radios with new encryption technology to connect to the County's emergency band radios</t>
  </si>
  <si>
    <t>TPN-232663</t>
  </si>
  <si>
    <t>Spring Hill Lake HVAC</t>
  </si>
  <si>
    <t>Replacement of the HVAC systems in the City's Springhill Lake Recreation Center.</t>
  </si>
  <si>
    <t>TPN-233463</t>
  </si>
  <si>
    <t>Greenbelt Electric Connector Bus</t>
  </si>
  <si>
    <t>Acquisition of a new Ford E350 15-passenger electric van to support transport of our senior citizens and youth.</t>
  </si>
  <si>
    <t>TPN-233461</t>
  </si>
  <si>
    <t>Repaint Spring Hill Lake</t>
  </si>
  <si>
    <t>Repaint Spring Hill Lake building that is used by the community.</t>
  </si>
  <si>
    <t>TPN-233453</t>
  </si>
  <si>
    <t>PW Fuel Management System</t>
  </si>
  <si>
    <t>Replace Public Works' fuel management system used for all City vehicles</t>
  </si>
  <si>
    <t>TPN-236481</t>
  </si>
  <si>
    <t>Door Entry</t>
  </si>
  <si>
    <t>Repaired door entry</t>
  </si>
  <si>
    <t>TPN-236476</t>
  </si>
  <si>
    <t>Drainage Culvert</t>
  </si>
  <si>
    <t>Replace concrete drainage culvert pipe and rebuild water release area</t>
  </si>
  <si>
    <t>TPN-236455</t>
  </si>
  <si>
    <t>Schrom Hills Park Soccer Complex Renovations</t>
  </si>
  <si>
    <t>Grant funding to rebuild and renovate the Schrom Hills Park soccer facilities from a safety, access and ADA perspective.</t>
  </si>
  <si>
    <t>TPN-236451</t>
  </si>
  <si>
    <t>Ballfield Braden Field/Baseball</t>
  </si>
  <si>
    <t>Grant funding to rebuild and renovate the Braden Field baseball complex from a safety and ADA perspective.</t>
  </si>
  <si>
    <t>TPN-236442</t>
  </si>
  <si>
    <t>Dance Studio Floor</t>
  </si>
  <si>
    <t>Renovation of a room in the Community Center for use as a dance studio.</t>
  </si>
  <si>
    <t>TPN-241284</t>
  </si>
  <si>
    <t>HRIS - Human Resources Information System</t>
  </si>
  <si>
    <t>Provide a new Human Resources software system to make HR activities, hiring and tracking more efficient.  This system moves many hiring features into the cloud.</t>
  </si>
  <si>
    <t>TPN-241283</t>
  </si>
  <si>
    <t>Stipends for GVFD Volunteer Firefighters</t>
  </si>
  <si>
    <t>Provide stipends for the volunteer firefighters working at the Greenbelt Volunteer Fire Department.</t>
  </si>
  <si>
    <t>TPN-241282</t>
  </si>
  <si>
    <t>AEDs for the Police Department and City Buildings</t>
  </si>
  <si>
    <t>Install AEDs in police vehicles and select buildings around the city, including our senior living facility.</t>
  </si>
  <si>
    <t>TPN-241281</t>
  </si>
  <si>
    <t>Entrepreneurial Support Programs</t>
  </si>
  <si>
    <t>Many of the businesses in the City are still struggling in their recovery from the pandemic.  Even though the City has made available business grants, workforce development and other training, local businesses continue to struggle.  This effort will create a framework and strategic plan to create a roadmap for economic recovery.</t>
  </si>
  <si>
    <t>TPN-242540</t>
  </si>
  <si>
    <t>AED/CPR Training for City staff</t>
  </si>
  <si>
    <t>AED/CPR training for City staff in response to new AEDs installed and the PGFD reduction of emergency service personnel in our area.</t>
  </si>
  <si>
    <t>TPN-242537</t>
  </si>
  <si>
    <t>Buddy Attick Park Inclusive Playground</t>
  </si>
  <si>
    <t>Development of an inclusive playground at the City's main park specifically for those disadvantaged children with learning disabilities or physical disabilities to have a safe and accommodating outdoor playground.</t>
  </si>
  <si>
    <t>TPN-242536</t>
  </si>
  <si>
    <t>Market Resiliency Campaign</t>
  </si>
  <si>
    <t>Economic development resiliency strategic plan and  marketing strategy to assist the City, and businesses within it adversely effected by the pandemic, in recovering and strengthening post-COVID</t>
  </si>
  <si>
    <t>TPN-252166</t>
  </si>
  <si>
    <t>IT Infrastructure for PD</t>
  </si>
  <si>
    <t>Purchase router, hubs and other IT equipment to enhance communications at Police Department.</t>
  </si>
  <si>
    <t>TPN-252164</t>
  </si>
  <si>
    <t>Armory camera system</t>
  </si>
  <si>
    <t>Purchase camera system for newly acquired Armory building.</t>
  </si>
  <si>
    <t>TPN-252160</t>
  </si>
  <si>
    <t>GIS probe (DPW)</t>
  </si>
  <si>
    <t>Purchase GIS probe for the City's Department of Public Works.</t>
  </si>
  <si>
    <t>TPN-252155</t>
  </si>
  <si>
    <t>PPE for Greenbelt PD</t>
  </si>
  <si>
    <t>Purchase personal protection equipment for Police officers.</t>
  </si>
  <si>
    <t>TPN-252153</t>
  </si>
  <si>
    <t>Council room microphone parts</t>
  </si>
  <si>
    <t>Purchase parts for microphones in Council room.</t>
  </si>
  <si>
    <t>TPN-252151</t>
  </si>
  <si>
    <t>Dividers for HR &amp; Constiuent services</t>
  </si>
  <si>
    <t>Purchase dividers for HR Office.</t>
  </si>
  <si>
    <t>TPN-252150</t>
  </si>
  <si>
    <t>Council Tables and Chairs</t>
  </si>
  <si>
    <t>Purchase new tables and chairs for City's Council Chambers.</t>
  </si>
  <si>
    <t>TPN-252149</t>
  </si>
  <si>
    <t>SHLRC AAON RTU Repair</t>
  </si>
  <si>
    <t>Repair to Spring Hill Lake Community Center's HVAC equipment.</t>
  </si>
  <si>
    <t>TPN-252146</t>
  </si>
  <si>
    <t>Solar basketball lights</t>
  </si>
  <si>
    <t>Purchase solar lights for basketball court.</t>
  </si>
  <si>
    <t>TPN-252145</t>
  </si>
  <si>
    <t>CERT Trailer</t>
  </si>
  <si>
    <t>Purchase trailer for the Community Emergency Response Team.  To be used to house equipment.</t>
  </si>
  <si>
    <t>TPN-252141</t>
  </si>
  <si>
    <t>Animal Control Facility Repairs</t>
  </si>
  <si>
    <t>Repairs to Animal control facility.</t>
  </si>
  <si>
    <t>TPN-252005</t>
  </si>
  <si>
    <t>Website - CivicPlus</t>
  </si>
  <si>
    <t>Upgrade City website using new vendor Civic Plus.</t>
  </si>
  <si>
    <t>TPN-252003</t>
  </si>
  <si>
    <t>AED's for the Cinema, GAC and NDC</t>
  </si>
  <si>
    <t>AED's for the Greenbelt Cinema, GAC and NDC</t>
  </si>
  <si>
    <t>TPN-252001</t>
  </si>
  <si>
    <t>Community Center EV Installation Project</t>
  </si>
  <si>
    <t>Provide 8 level 2 publicly accessible electric vehicle (EV) charging stations and one DCFC level 3 charger.</t>
  </si>
  <si>
    <t>TPN-252000</t>
  </si>
  <si>
    <t>Reparations Commision - Genealogist</t>
  </si>
  <si>
    <t>Cost for Geneologist for Reparations Commision in City of Greenbelt, Maryland.</t>
  </si>
  <si>
    <t>TPN-251998</t>
  </si>
  <si>
    <t>Reparations Commision - Researcher</t>
  </si>
  <si>
    <t>Researcher cost for Reparation Commision for City of Greenbelt</t>
  </si>
  <si>
    <t>TPN-252334</t>
  </si>
  <si>
    <t>LPR Camera Network</t>
  </si>
  <si>
    <t>Purchase of LPR Camera Network</t>
  </si>
  <si>
    <t>TPN-252254</t>
  </si>
  <si>
    <t>ARPA Temp for Finance</t>
  </si>
  <si>
    <t>Temporary help to assist Finance Department with handling ARPA funds.</t>
  </si>
  <si>
    <t>TPN-252252</t>
  </si>
  <si>
    <t>Refuse packer (264)</t>
  </si>
  <si>
    <t>Purchase refuse packer for Public Works department.</t>
  </si>
  <si>
    <t>TPN-252251</t>
  </si>
  <si>
    <t>IT Infrastructure Projects</t>
  </si>
  <si>
    <t>Infrastructure projects</t>
  </si>
  <si>
    <t>TPN-252250</t>
  </si>
  <si>
    <t>Playground Upgrade SHL</t>
  </si>
  <si>
    <t>Development of a playground in the City's Qualified Census Tract to serve residents, primariliy in West Greenbelt, that are disproportionally impacted.</t>
  </si>
  <si>
    <t>TPN-252249</t>
  </si>
  <si>
    <t>Rollback Truck #112</t>
  </si>
  <si>
    <t>Purchase rollback truck for Public Works Department.</t>
  </si>
  <si>
    <t>TPN-252248</t>
  </si>
  <si>
    <t>Ford Custom Cab (Parks) #124</t>
  </si>
  <si>
    <t>Purchase vehicle for Parks Department.</t>
  </si>
  <si>
    <t>TPN-252247</t>
  </si>
  <si>
    <t>Conduct Armory Feasibility Study</t>
  </si>
  <si>
    <t>Feasibility and use study for the City's Greenbelt Armory property. This project will serve the entire Greenbelt community that frequents City venues and events.  The City has recently taken possession of this property and is engaged in a feasiblity study to plan its use. Resident engagement will be included in the final use determination</t>
  </si>
  <si>
    <t>TPN-252238</t>
  </si>
  <si>
    <t>Outdoor Pavillion (2)</t>
  </si>
  <si>
    <t>Grant funding to provide for two outdoor pavilions in our City park to encourage outdoor activities.</t>
  </si>
  <si>
    <t>TPN-252232</t>
  </si>
  <si>
    <t>Community Center Update, Chillers (and boilers)</t>
  </si>
  <si>
    <t>Update the City's community center</t>
  </si>
  <si>
    <t>TPN-252231</t>
  </si>
  <si>
    <t>Additional Non-profit funding</t>
  </si>
  <si>
    <t>Grant funding to assist non-profits provide food assistance and food supplies to build stronger communities and relationships coming out of COVID.  Grants include funding for engagement and modest neighborhood improvements</t>
  </si>
  <si>
    <t>TPN-252230</t>
  </si>
  <si>
    <t>Workforce development (The SPACE)</t>
  </si>
  <si>
    <t>TPN-252229</t>
  </si>
  <si>
    <t>Food recovery - Sardies, Food Baskets</t>
  </si>
  <si>
    <t>Provide food assistance to Greenbelt residents.</t>
  </si>
  <si>
    <t>TPN-252228</t>
  </si>
  <si>
    <t>Food recovery - Master Touch</t>
  </si>
  <si>
    <t>Provide food assistance to residents of Greenbelt.</t>
  </si>
  <si>
    <t>TPN-252227</t>
  </si>
  <si>
    <t>Food recovery - CAFB</t>
  </si>
  <si>
    <t>TPN-252226</t>
  </si>
  <si>
    <t>Food recovery - St. Hughs</t>
  </si>
  <si>
    <t>Many of the residents in the City are still struggling in their recovery from the pandemic.  Even though the City has made available grants, food insecurity continues to be a problem for many.</t>
  </si>
  <si>
    <t>TPN-252225</t>
  </si>
  <si>
    <t>Food recovery - Meals on Wheels</t>
  </si>
  <si>
    <t>Provide meals to Greenbelt residents. Many of the residents in the City are still struggling in their recovery from the pandemic.  Even though the City has made available grants, food insecurity continues to be a problem for many.  The majority of our recipients live in a QCT.</t>
  </si>
  <si>
    <t>TPN-252224</t>
  </si>
  <si>
    <t>Greenbelt Business Alliance Grant</t>
  </si>
  <si>
    <t>Grant to Greenbelt Business Alliance.</t>
  </si>
  <si>
    <t>TPN-252221</t>
  </si>
  <si>
    <t>EV Cart for Park Maintenance</t>
  </si>
  <si>
    <t>Purchase EV Cart for Park Maintenance.</t>
  </si>
  <si>
    <t>TPN-252220</t>
  </si>
  <si>
    <t>TV, Stand, Speaker for GVFD</t>
  </si>
  <si>
    <t>Purchase TV, stand, and speaker for Greenbelt Fire Department Station.</t>
  </si>
  <si>
    <t>TPN-252218</t>
  </si>
  <si>
    <t>Kayak Trailer for Park Rangers</t>
  </si>
  <si>
    <t>Purchase Kayak trailer for park rangers' use.</t>
  </si>
  <si>
    <t>TPN-252217</t>
  </si>
  <si>
    <t>IT equipment for Admin</t>
  </si>
  <si>
    <t>Purchase IT equipment for City's Administration office.</t>
  </si>
  <si>
    <t>TPN-252174</t>
  </si>
  <si>
    <t>Learn to Earn Program</t>
  </si>
  <si>
    <t>Learn to Earn: a youth employment preparation program for youth 15 to 18. The program included stipends and incentives for those who performed well. At the Phase One completion ceremony participants received business cards with a LinkedIn account, business card holders, customized pens, a Learn 2 Earn padfolio, a certificate of program completion, a certificate for financial literacy and a gift card.</t>
  </si>
  <si>
    <t>TPN-256695</t>
  </si>
  <si>
    <t>Computers - GHA</t>
  </si>
  <si>
    <t>Upgrade City Computers</t>
  </si>
  <si>
    <t>TPN-053394</t>
  </si>
  <si>
    <t>Rent, Mortgage and Utility Assistance to Greenbelt residents</t>
  </si>
  <si>
    <t>TPN-054272</t>
  </si>
  <si>
    <t>Assistance from NonProfits (Community Engagement)</t>
  </si>
  <si>
    <t>TPN-053893</t>
  </si>
  <si>
    <t>Financial assistance to Greenbelt business owners.</t>
  </si>
  <si>
    <t>TPN-098386</t>
  </si>
  <si>
    <t>Continued assistance from external non-profit companies</t>
  </si>
  <si>
    <t>TPN-106280</t>
  </si>
  <si>
    <t>Premium Pay for Staff</t>
  </si>
  <si>
    <t>Premium pay was awarded to full\u2010time and part\u2010time workers performing essential work during the COVID-19 pandemic.  This included front\u2010facing, on the street employees, administrative staff that work with the front\u2010facing employees and other employees that came in contact with residents and the public to keep the City running and to keep City services uninterrupted.  This pay was also granted to retirees and staff who left City services but were working during the COVID-19 period of March 2020 through March 2022.</t>
  </si>
  <si>
    <t>TPN-106063</t>
  </si>
  <si>
    <t>Household Assistance #2</t>
  </si>
  <si>
    <t>Rent, Mortgage and Utility Assistance to Greenbelt residents - Second Allocation</t>
  </si>
  <si>
    <t>TPN-159898</t>
  </si>
  <si>
    <t>To replace police vehicles that will better provide for officer and public safety.</t>
  </si>
  <si>
    <t>TPN-159885</t>
  </si>
  <si>
    <t>I&amp;I</t>
  </si>
  <si>
    <t>Funds to aid in repairing ongoing I&amp;I issues.</t>
  </si>
  <si>
    <t>TPN-159880</t>
  </si>
  <si>
    <t>I&amp;I Electric</t>
  </si>
  <si>
    <t>Funds to assist with ongoing I&amp;I issues</t>
  </si>
  <si>
    <t>TPN-159835</t>
  </si>
  <si>
    <t>Due to the pandemic, small businesses saw less patrons and had to invest money to create a safe and COVID-compliant environment.  Business utilize the funds to ensure continued safety precautions are met and to offset the economic impact experienced as a result of the pandemic.</t>
  </si>
  <si>
    <t>TPN-159800</t>
  </si>
  <si>
    <t>Public Enhancements</t>
  </si>
  <si>
    <t>Purchase of video equipment to allow for a clearer online meeting experience for those who wish to attend Town meetings via Zoom. \nInstalled cameras/monitoring to enhance security at main park in town that is utilized by residents and guests.</t>
  </si>
  <si>
    <t>TPN-159790</t>
  </si>
  <si>
    <t>Community Outreach  Coordinator to assist disadvantaged residents in finding assistance that they need. The Community Outreach Coordinator works with over 20 community partners to assist individuals/families with financial, nutritional, mental health, substance abuse counselling, etc. The Town intends to apply for grant funding for future years.</t>
  </si>
  <si>
    <t>TPN-159777</t>
  </si>
  <si>
    <t>TPN-159770</t>
  </si>
  <si>
    <t>Water-Sewer</t>
  </si>
  <si>
    <t>In addition to significant I&amp;I issues, the Town is encountering water and sewer issues. Many of the issues are due to parts/equipment going past their useful life. As the Town continues to plan the expansion of the wastewater treatment plant to north Caroline County, current issues need to be resolved. It is anticipated that the expansion will begin the summer of 2024.</t>
  </si>
  <si>
    <t>TPN-159745</t>
  </si>
  <si>
    <t>SLFRF funds for analysis and maintenance of infrastructure. Inflow and Infiltration is a large problem in the Town and the Town is currently reacting to critical issues. Continued funding, including grant funds and federal earmarks, is imperative to the Town continuing to plan for a proactive approach.</t>
  </si>
  <si>
    <t>TPN-159737</t>
  </si>
  <si>
    <t>Tourism Impact</t>
  </si>
  <si>
    <t>Provide financial aid for Town events  to draw visitors in from across Maryland and multiple states. 2023 events brought in over 10,000 visitors.</t>
  </si>
  <si>
    <t>TPN-159721</t>
  </si>
  <si>
    <t>Provide financial assistance due to negative economic impact.</t>
  </si>
  <si>
    <t>TPN-159714</t>
  </si>
  <si>
    <t>Nonprofit Aid</t>
  </si>
  <si>
    <t>Provide financial assistance due to the significant economic impact as a result of the COVID pandemic.</t>
  </si>
  <si>
    <t>TPN-159704</t>
  </si>
  <si>
    <t>COVID relief for local businesses. The funds are for the purpose of aiding businesses that sustained the economic downfall.  A mini-grant opportunity was offered to any Greensboro business that experienced a loss of revenue due to the pandemic; however, only three businesses applied. Each of the three businesses were awarded $7,500.</t>
  </si>
  <si>
    <t>TPN-159936</t>
  </si>
  <si>
    <t>Wastewater Equip</t>
  </si>
  <si>
    <t>In order to combat ongoing water/sewer issues and protect public health from sewer pump failures, certain equipment is necessary.</t>
  </si>
  <si>
    <t>TPN-230960</t>
  </si>
  <si>
    <t>Financial assistance provided to local business.</t>
  </si>
  <si>
    <t>TPN-230959</t>
  </si>
  <si>
    <t>Critical repairs for the town's wastewater treatment plant and water/sewer infrastructure.  Multiple contractors utilized in assisting Greensboro Public Works with the larger repairs.</t>
  </si>
  <si>
    <t>TPN-231650</t>
  </si>
  <si>
    <t>Greensboro Street Rehabilitation</t>
  </si>
  <si>
    <t>Critical road infrastructure repairs that have not been able to be completed. Funding was unavailable and residents could not afford to have any increases to their property taxes to cover the work that needed to be done. The streets included in this project were Bernard Avenue, Roe Street, Horsey Street, Harold Street, Sunset Avenue, and  Maple Avenue.</t>
  </si>
  <si>
    <t>TPN-280617</t>
  </si>
  <si>
    <t>Relocation of Town Hall employees and offices.</t>
  </si>
  <si>
    <t>TPN-086105</t>
  </si>
  <si>
    <t>Maintenance of Infrastructure</t>
  </si>
  <si>
    <t>SLFRF funds for Maintenance of Infrastructure and equipment/tools necessary to perform the work.</t>
  </si>
  <si>
    <t>TPN-088175</t>
  </si>
  <si>
    <t>Provide financial aid for Town events that draw in visitors after canceling events due to the pandemic. Primary events are held outdoors which helps reduce the spread of viral infections/diseases.</t>
  </si>
  <si>
    <t>TPN-088142</t>
  </si>
  <si>
    <t>TPN-088134</t>
  </si>
  <si>
    <t>Provide financial assistance due to significant negative economic impact.</t>
  </si>
  <si>
    <t>TPN-114867</t>
  </si>
  <si>
    <t>National Guard Pump Station Line Replacement</t>
  </si>
  <si>
    <t>Replace the Water Line out of the National Guard Pump Station</t>
  </si>
  <si>
    <t>TPN-114866</t>
  </si>
  <si>
    <t>Odor Control Upgrade</t>
  </si>
  <si>
    <t>Upgrade Odor Control System at Commerce Street Pump Station</t>
  </si>
  <si>
    <t>TPN-114858</t>
  </si>
  <si>
    <t>Bulle Rock Water Tower Rehabilitation</t>
  </si>
  <si>
    <t>Rehabilitation of Water Tower at Bulle Rock Parkway</t>
  </si>
  <si>
    <t>TPN-169496</t>
  </si>
  <si>
    <t>Wastewater Plant Scum Line Extension</t>
  </si>
  <si>
    <t>Extension of Wastewater Plant Scum Line</t>
  </si>
  <si>
    <t>TPN-180870</t>
  </si>
  <si>
    <t>Water Line Upgrades</t>
  </si>
  <si>
    <t>Replacement of water transmission lines through downtown areas.\nProject completed with remaining PO cancelled</t>
  </si>
  <si>
    <t>TPN-067422</t>
  </si>
  <si>
    <t>Route 155 Water Transmission Line</t>
  </si>
  <si>
    <t>Expanding water transmission line capacity along Maryland Route 155 (Superior Street)</t>
  </si>
  <si>
    <t>TPN-067216</t>
  </si>
  <si>
    <t>Solids Handling Facility Upgrades</t>
  </si>
  <si>
    <t>Install Fan Press in Solids Handling Facility</t>
  </si>
  <si>
    <t>TPN-067192</t>
  </si>
  <si>
    <t>Government Lost Revenues</t>
  </si>
  <si>
    <t>Lost revenues to be used for Revitalization of Business District and to help small business who lost revenue during the pandemic to attract replacements for small businesses closed as a result of the pandemic.  Funds will also be used for hiring a Contract/Project Director to oversee capital infrastructure projects funded by American Rescue Plan Act funding to ensure program compliance.</t>
  </si>
  <si>
    <t>TPN-067856</t>
  </si>
  <si>
    <t>Lafayette Street Pump Station Rehabilitation</t>
  </si>
  <si>
    <t>Rehabilitate and upgrade Lafayette Street Pump Station</t>
  </si>
  <si>
    <t>TPN-067788</t>
  </si>
  <si>
    <t>Erie Street Sewer Main Rehabilitation</t>
  </si>
  <si>
    <t>Rehabilitate Sewer Transmission Line along Erie Street</t>
  </si>
  <si>
    <t>TPN-211365</t>
  </si>
  <si>
    <t>Purchase of equipment needed to maintain water facilities and town hall to include a lawnmower and weedeater.</t>
  </si>
  <si>
    <t>TPN-211378</t>
  </si>
  <si>
    <t>Renovations to Town hall</t>
  </si>
  <si>
    <t>TPN-269973</t>
  </si>
  <si>
    <t>TOwn Hall</t>
  </si>
  <si>
    <t>Town hall renovations to accommodate the public meetings</t>
  </si>
  <si>
    <t>TPN-059220</t>
  </si>
  <si>
    <t>meter replacement</t>
  </si>
  <si>
    <t>Replacement of all water meters in town</t>
  </si>
  <si>
    <t>TPN-065293</t>
  </si>
  <si>
    <t>Hurlock waste water pump station upgrade</t>
  </si>
  <si>
    <t>TPN-112067</t>
  </si>
  <si>
    <t>Household Emergency Relief Program</t>
  </si>
  <si>
    <t>The City of Hyattsville allocated $1.2 million for a Household Emergency Relief Program, designed to provide financial relief to Hyattsville residents who are experiencing financial difficulty or hardship as a result of the COVID-19 pandemic. Awards of up to $5,000 per household are available for individuals and families who meet eligibility criteria.</t>
  </si>
  <si>
    <t>TPN-117166</t>
  </si>
  <si>
    <t>Non-Profit Emergency Relief Program</t>
  </si>
  <si>
    <t>The City of Hyattsville allocated $900,000 for non-profit emergency relief needs, and later reduced the allocation to $500,000 based on utilization. Eligible non-profits may apply for up to $25,000 in emergency relief upon showing that they experienced financial harm during the pandemic and demonstrate that all or a substantial portion of their programs and services serve residents of the City of Hyattsville.</t>
  </si>
  <si>
    <t>TPN-118260</t>
  </si>
  <si>
    <t>COVID-19 Test Kit Distribution</t>
  </si>
  <si>
    <t>Purchase of COVID-19 home test kits for free community distribution.</t>
  </si>
  <si>
    <t>TPN-160221</t>
  </si>
  <si>
    <t>The City of Hyattsville established a Food Assistance Program to provide food distributions to City residents. This program will provides funding to non-profit organizations that provide free food to residents in the City of Hyattsville. Awards of up to $25,000 to support food distribution programs that provide free food those in need within the City of Hyattsville.</t>
  </si>
  <si>
    <t>TPN-176259</t>
  </si>
  <si>
    <t>Restroom and Shower Facilities in City-Owned Parks</t>
  </si>
  <si>
    <t>Purchase of a mobile shower facility and restrooms for City parks. The City of Hyattsville currently maintains 12 park facilities and  only 1 park currently has public restrooms. The COVID-19 pandemic has changed the way public bathrooms are viewed and being utilized. Purchase of two outdoor restrooms at $900,000. This request is to also purchase a mobile shower unit to supplement the two restrooms.</t>
  </si>
  <si>
    <t>TPN-176238</t>
  </si>
  <si>
    <t>Council Chambers Renovation</t>
  </si>
  <si>
    <t>Renovation of Council Chambers to ensure in-person meetings and video administration needs. Staff is reviewing options for full renovation and modified/limited renovation plans. The proposed budget will support necessary upgrades to the AV system to support hybrid meetings and enable the space to be utilized for staff and community meetings in addition to Council meetings.</t>
  </si>
  <si>
    <t>TPN-176237</t>
  </si>
  <si>
    <t>Electric Trash Truck</t>
  </si>
  <si>
    <t>The COVID-19 pandemic has caused a significant change in the waste collection and disposal in the City. Since March of\n2020 the City has seen an increase is solid waste collected of up to 40%. This additional waste has increased the wear\nand tear on an aging fleet of trucks. Trash trucks have a typical service life of 5-7 years, with several of the City\u2019s fleet\nnearly double that age. Electric trash trucks are not as severely affected by COVID-19 related shipping and production\nissues. Current estimated delivery times can be as low as 6 months, while the delivery for a diesel truck is currently\nestimated to be as much as 2 years.</t>
  </si>
  <si>
    <t>TPN-176233</t>
  </si>
  <si>
    <t>Teen Center Roof Repair</t>
  </si>
  <si>
    <t>Renovation and repair of the roof for the newly acquired property that will be built as the City's Teen Center.</t>
  </si>
  <si>
    <t>TPN-176232</t>
  </si>
  <si>
    <t>Updates to City Building Restrooms</t>
  </si>
  <si>
    <t>Improvements to City Building restrooms. The City Administration building's restrooms require renovation, both public-facing and staff-only restrooms, to improve health and safety.</t>
  </si>
  <si>
    <t>TPN-176215</t>
  </si>
  <si>
    <t>West Hyattsville Alley Activation</t>
  </si>
  <si>
    <t>The City of Hyattsville has been evaluating the Ager Rd Alley and store fronts with the Council members and property owner to identify ways to increase safety concerns.\xa0 Over the past year, there have been over 500 calls for service for vandalism, crime (assault/robbery), loitering, public drunkenness, public urination and homelessness.\xa0 \xa0These challenges along with limited lighting and activated walkways has contributed to the declining area conditions.\xa0 The area also has bike and pedestrian challenges, a lack of effective storm water management, and illegal dumping.\xa0 Request the City activate the area and increase the Clean and Safe Team by two additional members to allow for\xa0visibility\xa0and safety early mornings and late afternoons.\xa0</t>
  </si>
  <si>
    <t>TPN-176210</t>
  </si>
  <si>
    <t>Driskell Park Community Building Renovation</t>
  </si>
  <si>
    <t>The Driskell Park Community Building is primarily oriented toward providing programming for children and youth. To best provide adequate facilities for the current use, renovations are needed to improve health and safety, upgrade restrooms, install new HVAC, and other improvements. These renovations will be done in a way that can be built upon if future expansions of the building are desired.</t>
  </si>
  <si>
    <t>TPN-176239</t>
  </si>
  <si>
    <t>Beautify Alternate Rt. 1</t>
  </si>
  <si>
    <t>This capital investment project will enhance the safety and beauty of this corridor by:\xa0Partnering with PEPCO and SHA to add LED, dark-skies-compliant streetlights; Partnering with SHA to add bike lanes on the northbound and southbound sides of the road; Ordering and installing Hyattsville banners similar to others in the City that attach to streetlights; Replacing the \u201cWelcome to Hyattsville\u201d sign and adding a \u201cNow leaving Hyattsville. Come back soon!\u201d sign; Carrying out a concentrated project of fa\xe7ade improvements for businesses on and near Alt Route 1; Installing a big belly trash/recycling can on each side of the street; Dedicating additional code compliance staff time to this neighborhood to reduce negative impacts of auto related businesses\u2019 Completing other placemaking investments as identified and prioritized by a robust community outreach process (e.g., painting a mural, planting trees alongside the road, adding signage to remind freight vehicle operators and single occupancy vehicle drivers to slow down).\xa0</t>
  </si>
  <si>
    <t>TPN-176326</t>
  </si>
  <si>
    <t>Vacuum Street Sweeper</t>
  </si>
  <si>
    <t>The Department of Public Works periodically must replace trucks due to the eventual wear they receive from years of\nconsistent use. The current sweeper is seven years old and has provided service to the City and surrounding\nmunicipalities. This sweeper is a mechanical sweeper and only removes large debris and some sediment from City\nstreets. The proposed sweeper will remove debris and has the capacity to remove 100% of the street sediment using a\nregenerative air system. The TYMCO sweeper will allow DPW to remove a significant amount of sediment from City\nstreets, this will also benefit our local streams and rivers. We are recommending purchasing the TYPCO sweeper from\nMid-Atlantic Waste systems off of the Sourcewell contract #122017-TYM</t>
  </si>
  <si>
    <t>TPN-176284</t>
  </si>
  <si>
    <t>Tree Canopy Restoration</t>
  </si>
  <si>
    <t>"I move that the Mayor and Council approve the Hyattsville Tree Canopy Budget Request, which would allocate ARPA funds to address and reverse the ongoing loss of tree canopy in Hyattsville. \n\nThis budget request includes funding to accomplish the following tasks:\n\u2022\tConduct a comprehensive, City-wide survey to identify public locations to plant trees, updating our current Treekeeper database as needed, considering general spacing requirements, tree well dimensions, and the presence of aboveground and underground utilities. \n\u2022\tWork with homeowners and commercial property owners to identify appropriate privately owned locations for tree planting. \n\u2022\tPlant and maintain 750 trees, spread out over the entire City, with a priority on parts of our City with less existing tree cover, including locations near our Metro stations and east of Route 1.\n"</t>
  </si>
  <si>
    <t>TPN-185822</t>
  </si>
  <si>
    <t>Solar Community Message Boards</t>
  </si>
  <si>
    <t>Purchase of three (3) solar based messaging boards. The signs can provide information on upcoming city events, wayfinding, polling, traffic pattern changes, links to city social media. They can also be custom wrapped with City branding. The signs are pedestrian friendly, suitable to placing in high traffic parks and are made to be interactive. The proposed locations are Driskell Park, new Teen/Multigenerational Center, and The Spot. An alternate location for consideration is Hyatt Park. We have a memorandum and quote for three solar signs at $67,500, including installation on a concrete pad which will need to be supplied by the City. This is a discounted fee for purchasing a qty of 3 signs. Typically signs cost $25K each. There will be no permitting fees as the signs will be installed on City owned property. Installation will be completed by the vendor and is included in the quote. The City must provide a 4x4 concrete pad at each location. $4,000 has been included in the fiscal impact to cover the installation of the concrete pads.</t>
  </si>
  <si>
    <t>TPN-185821</t>
  </si>
  <si>
    <t>Electronic Signs</t>
  </si>
  <si>
    <t>Purchase two additional electronic signs and reimburse the City for one electronic sign. We have two existing electronic signs. One is in Centinneal Park in Ward 1. The other is currently located at Driskell Park in Ward 2. We also have another sign coming online this year at Ager road. Additionally, we would like to purchase up to two additional signs to place in different locations in the City. Potential locations are Queens Chapel Road (W5), Alternate Route 1, and the Duck Pond (W3). Units cost: $40k/each</t>
  </si>
  <si>
    <t>TPN-195151</t>
  </si>
  <si>
    <t>Environmental Depot</t>
  </si>
  <si>
    <t>This proposal is to acquire property necessary to establish a Hyattsville recycling center, which is part of an effort to increase residential recycling rate by 50% within the next 6 years. Hyattsville currently diverts 25% of solid waste from landfills.  The Environmental Depot will address recycling disparities by locating a drop-off station in Hyattsville that is more readily accessible to residents than existing County facilities, which require a minimum 20-minute commute to access. In addition, the Environmental Depot will include collection bins that can be moved to locations across the City to boost access to materials recycling and staff to investigate other methods to increase residential recycling within the City.</t>
  </si>
  <si>
    <t>TPN-195150</t>
  </si>
  <si>
    <t>The Spot Placemaking Project</t>
  </si>
  <si>
    <t>The Spot Placemaking Project is a proposal to create a trailhead and public use space on undeveloped City-owned parcels on Hamilton Street, east of Baltimore Avenue, that abut the Rhode Island Avenue Trolley Trail.  Staff is proposing a community planning session to envision the space, programming, and amenities. Allocation would cover balance of capital improvements that are not covered with allocated Maryland DHCD funds. Legacy costs are annual maintenance and sanitation, we expect the same level of service that is currently maintained at Hyatt Park. This does not include restrooms, adding restrooms is $20k/yr.</t>
  </si>
  <si>
    <t>TPN-195149</t>
  </si>
  <si>
    <t>Portland Loo Installation</t>
  </si>
  <si>
    <t>Installation of Portland Loos</t>
  </si>
  <si>
    <t>TPN-195042</t>
  </si>
  <si>
    <t>Equipment - Police Vehicles</t>
  </si>
  <si>
    <t>Purchase of 12 Police Vehicles.</t>
  </si>
  <si>
    <t>TPN-195040</t>
  </si>
  <si>
    <t>Upon relocation of the Police Department to the new Public Safety Headquarters, short-term and long-term planning for the efficient use of the space on the 2nd floor are needed. This proposal is for conducting a design study of the 2nd floor renovations, with the results of the Space Utilization Study as part of the planning process.</t>
  </si>
  <si>
    <t>TPN-195038</t>
  </si>
  <si>
    <t>The City\u2019s fleet of trash trucks is aging, with most trucks exceeding the typical 5-7-year span. The Council has previously authorized the purchase of 2 full size diesel and 1 full size electric trash truck; however, new trucks typically take 18 to 24 months for delivery so we do not expect delivery until late Calendar Year 2024. One of our smaller trash trucks is out of service. It is18 years old and has far exceeded the typical lifespan. Several of our trucks have significant mechanical issues, need structural repair and have extensive corrosion. Having our trucks out of service causes other trucks to perform additional work, which increases their wear and tear and shortens their useful life increasing their repair costs or accelerating their replacement. Mid</t>
  </si>
  <si>
    <t>TPN-195037</t>
  </si>
  <si>
    <t>Hyattsville Crossing BID</t>
  </si>
  <si>
    <t>Funding of start-up costs for Hyattsville Crossing Business Improvement District (BID).  A Business Improvement District is an economic development tool that allows a geographic cluster of commercial property owners to collectively invest in activities that improve economic vitality. Common programming for a BID include enhancements to public safety, improvements to landscaping, programs similar to Hyattsville's Clean and Safe team, marketing and branding to attract customers to the area, and public events.</t>
  </si>
  <si>
    <t>TPN-195036</t>
  </si>
  <si>
    <t>E-bikes for Police Department</t>
  </si>
  <si>
    <t>Upgrade HPD's bicycle patrol program by purchasing 10 E-bikes at  $6,300-8,000 per unit.</t>
  </si>
  <si>
    <t>TPN-195031</t>
  </si>
  <si>
    <t>GARE Unhoused Population Survey</t>
  </si>
  <si>
    <t>This is a project developed by the City's GARE cohort, to hire a consultant to do community engagement to gain a deeper understanding of the root causes of homelessness in the area and to develop a final report of those findings, including analysis that will inform a coordinated plan from the City for unhoused persons outreach and response.</t>
  </si>
  <si>
    <t>TPN-195027</t>
  </si>
  <si>
    <t>PD Recruitment Advertising</t>
  </si>
  <si>
    <t>HPD is working harder than ever to fill vacancies with\xa0experienced and qualified people. HPD intends to use\xa0multiple advertising avenues to promote applications for\xa0officer positions within the department, including purchase\xa0of advertising on a recruitment billboard and design and\xa0print of other advertising materials. HPD believes that\xa0advertising on this billboard, along with other means\xa0throughout our city, is the best way to advertise and attract\xa0new officers from our own communities.\u200b</t>
  </si>
  <si>
    <t>TPN-228501</t>
  </si>
  <si>
    <t>City Facility Security Upgrades</t>
  </si>
  <si>
    <t>Upgrading building access and security for all City-owned buildings, including Driskell Park, Teen Center, and the City Administration Building.</t>
  </si>
  <si>
    <t>TPN-228489</t>
  </si>
  <si>
    <t>Mental Health Coordinator Teen Center</t>
  </si>
  <si>
    <t>Fund a part-time (full-time) mental health clinical practitioner to work with our Teen Center students with mental health programming and offer drop-in mental health clinic on site for all Hyattsville students. Fund outreach to schools for students in need of services.\xa0\xa0</t>
  </si>
  <si>
    <t>TPN-228478</t>
  </si>
  <si>
    <t>Playground Equipment for Dietz and Burlington Parks</t>
  </si>
  <si>
    <t>Purchase of playground equipment for Dietz and Burlington Parks.</t>
  </si>
  <si>
    <t>TPN-228496</t>
  </si>
  <si>
    <t>Circulator Study</t>
  </si>
  <si>
    <t>Implementation of the recommendations from the Shuttle Bus/Circulator Study that was conducted by Toole Design in 2018. I further move that Staff works with  the County, the State, DOT and other federal agencies to identify and secure additional fundings to offset the initial costs and to support the\xa0ongoing operational costs.\xa0\xa0</t>
  </si>
  <si>
    <t>TPN-228434</t>
  </si>
  <si>
    <t>Oliver Alley Stormwater Project</t>
  </si>
  <si>
    <t>Residents approached staff and Council Members with a request for stormwater management projects throughout the City to reduce residential flooding from overburdened stormwater management systems. The Oliver Alley project consists of design and construction for two alleys on Oliver street.</t>
  </si>
  <si>
    <t>TPN-228336</t>
  </si>
  <si>
    <t>Scholarships for City Camps</t>
  </si>
  <si>
    <t>Provide HVL scholarship to fifteen K-5th\xa0grade residents who need financial assistance. The recipients will be able to attend year-round one-day camps, winter, spring, and summer camps.</t>
  </si>
  <si>
    <t>TPN-228469</t>
  </si>
  <si>
    <t>King Park Construction</t>
  </si>
  <si>
    <t>Renovation of existing park. No permitting required. Proposal for playground, will have final cost on landscaping and stormwater management Oct 23. Need funding to begin ordering and installing equipment</t>
  </si>
  <si>
    <t>TPN-240101</t>
  </si>
  <si>
    <t>IT Manager</t>
  </si>
  <si>
    <t>Hiring an IT Manager on City Staff</t>
  </si>
  <si>
    <t>TPN-240099</t>
  </si>
  <si>
    <t>Hiring a Housing Manager on City Staff</t>
  </si>
  <si>
    <t>TPN-240097</t>
  </si>
  <si>
    <t>DPW Deputy Director</t>
  </si>
  <si>
    <t>HIring a DPW Deputy Director to assist with managing ARPA projects</t>
  </si>
  <si>
    <t>TPN-239670</t>
  </si>
  <si>
    <t>Consulting with a grant write to assit the City in complying with grant reporting requirements and appplying for new grants.</t>
  </si>
  <si>
    <t>TPN-239660</t>
  </si>
  <si>
    <t>Vandalism Recovery Grants</t>
  </si>
  <si>
    <t>Small grant program for small business, up to $2,000 per business to reimburse for vandalism expenses incurred over the period of January 1, 2023 - June 30, 2024. Applications were open April 1-June 30, 2024.</t>
  </si>
  <si>
    <t>TPN-240104</t>
  </si>
  <si>
    <t>Hiring a Case Manager to assist with individual case management needs for residents seeking assistance.</t>
  </si>
  <si>
    <t>TPN-247250</t>
  </si>
  <si>
    <t>Police Retention Bonuses</t>
  </si>
  <si>
    <t>Bonuses to sworn officers to ensure retention as recruitment efforts have been lagging and maintaining police capacity is necessary for public safety.</t>
  </si>
  <si>
    <t>TPN-247235</t>
  </si>
  <si>
    <t>Using revenue replacement to fund police communications at the new Polic Headquarters.</t>
  </si>
  <si>
    <t>TPN-247229</t>
  </si>
  <si>
    <t>HVFD Ambulance</t>
  </si>
  <si>
    <t>Purhcase of an EMS for the Hyattsville Volunteer Fire Department</t>
  </si>
  <si>
    <t>TPN-247227</t>
  </si>
  <si>
    <t>FY25 General Fund Salaries and Benefits</t>
  </si>
  <si>
    <t>Using Revenue Replacement funds to pay for FY25 Salaries.</t>
  </si>
  <si>
    <t>TPN-247210</t>
  </si>
  <si>
    <t>Rain Garden/Bio Retention Restoration Projects</t>
  </si>
  <si>
    <t>Residents approached staff and Council Members with a request for stormwater management projects throughout the City to reduce residential flooding from overburdened stormwater management systems. This is a proposal to maintain rain gardens and bio retention installations at 17 locations throughout the City.</t>
  </si>
  <si>
    <t>TPN-247205</t>
  </si>
  <si>
    <t>Staff Salary Adjustments FY24</t>
  </si>
  <si>
    <t>Adjustments to staff salaries as a result of a compensation study.</t>
  </si>
  <si>
    <t>TPN-071874</t>
  </si>
  <si>
    <t>IT Cabling at 4310 Gallatin</t>
  </si>
  <si>
    <t>This project is for the hardware expenses related upgrading the IT cabling and wifi infrastructure at the City\u2019s headquarters building located at 4310 Gallatin St, Hyattsville MD 20781. \n\nThe City has demonstrated limited bandwidth for other users while the City is broadcasting hybrid City Council and Committee meetings. Multiple speed tests indicate download speeds and upload speeds under 20MBPS while conducting a hybrid City Council Meeting, with users on-site at the City\u2019s headquarters being unable to maintain a stable connection to active meetings. This is due to an outdated IT infrastructure within the City Headquarters. Replacing the cabling and upgrading the wifi infrastructure is a necessary prerequisite to returning to partial in-person meetings while continuing to broadcast meeting activity of the public airwaves and allow for two-way communication with the public. \n\nThe U.S. Department of Treasury considers a user to be underserved \u201cif they lack access to a wireline connection capable of reliably delivering at least minimum speeds of 25 Mbps download and 3 Mbps upload as households and businesses lacking this level of access are generally not viewed as being able to originate and receive high-quality voice, data, graphics, and video telecommunications.\u201d (Coronavirus State and Local Fiscal Recovery Funds, 86 Fed. Reg. 26,786, p. 26,805) \n\nThe U.S. Department of Treasury has also indicated in its Interim Final Rule a preference for projects that \u201care owned, operated by, or affiliated with local governments . . . \u2013 providers with less pressure to turn profits and with a commitment to serving entire communities.\u201d (Id at p. 26,806) Expanding the City\u2019s ability to continue to offer reliable, real-time communication between representative government and the residents we serve is critical to serving all within the City\u2019s bounds.</t>
  </si>
  <si>
    <t>TPN-082312</t>
  </si>
  <si>
    <t>Emergency Relief Outreach</t>
  </si>
  <si>
    <t>As the City of Hyattsville develops emergency relief spending plans, the City seeks input from residents about needed areas of relief from City residents. Funds will be spent sending bilingual communications to all households in the City, printing flyers and establishing electronic and physical drop-box means of receiving feedback from residents.</t>
  </si>
  <si>
    <t>TPN-082304</t>
  </si>
  <si>
    <t>Vaccine Incentive for City Employees</t>
  </si>
  <si>
    <t>The spread of COVID-19 continues to be a major threat to City operations and a barrier to safely returning staff to in-person work. In order to encourage employees to get vaccinated, the City is offering employees of the City of Hyattsville a one-time $500 vaccine incentive payment to each employee who is fully vaccinated with one of the three FDA-approved COVID-19 vaccines produced by Pfizer, Moderna, and Johnson &amp; Johnson. Upon submission of documentation proving the employee is fully vaccinated, the City will provide a one-time $500 payment.</t>
  </si>
  <si>
    <t>TPN-082299</t>
  </si>
  <si>
    <t>Premium Pay for Lower-Paid City Employees</t>
  </si>
  <si>
    <t>The City of Hyattsville authorized a temporary Premium Pay program to provide additional pay to the City\u2019s frontline essential employees who earn under 65% of the Area Medium Income for Prince George\u2019s County for a single individual, which is $58,695/year, or $28.22/hour.</t>
  </si>
  <si>
    <t>TPN-083069</t>
  </si>
  <si>
    <t>Computers for Hybrid Meetings</t>
  </si>
  <si>
    <t>The City Council authorized necessary IT expenses to support the City Council\u2019s transition to a hybrid meeting environment, specifically laptop computers for City Council Members and the City Clerk\u2019s office and other departments to use to sustainably conduct public business in a virtual environment. These are used as replacement devices for desktop computers that were assigned to some City staff members, as well as to assign laptops for the first time to City Council members. Prior to this expense, Council Members were using iPads purchased more than 5 years ago to access Council Meetings virtually.</t>
  </si>
  <si>
    <t>TPN-082971</t>
  </si>
  <si>
    <t>ARPA Compliance Consulting</t>
  </si>
  <si>
    <t>In preparation of receiving ARPA funds, the City posted a Request for Qualifications (RFQ) solicitation for Consulting Services to provide expert advice, assistance, and support and ensure oversight and compliance with federal spending guidelines. Upon review and selection, the City engaged the services of Thomas Michael LLC to provide consulting services and advice regarding compliance with rules and regulations related to the American Rescue Plan Act of 2021. \n\nServices include, but are not limited to: Compliance and reporting that includes frequent status reports and financial performance and projection modeling if needed. Oversight and guidance for 2 CFR, Part 200, and the Single Audit Act. Intergovernmental outreach with state and federal representatives. Monitoring and interpretation of Federal rules and guidelines of eligible uses. Budget development and implementation. \xb7 Establish appeals procedures for disputes regarding amounts awarded. Establish review process for any new or future reporting requirements. Resolve any request for information, justification, audit findings, and eligibility appeals. Review contracts and purchasing documentation to ensure federal compliance and cost recovery of expenditures using ARPA federal funds.</t>
  </si>
  <si>
    <t>TPN-083391</t>
  </si>
  <si>
    <t>The City has hired a Program Manager and Small Business Emergency Relief Coordinator to help develop spending plans, engage with the community, and ensure compliance around ARPA-related reporting requirements. Duties include:\n\n\u2022\tDevelop the ARPA Spending Plan in consultation with the City Staff, Mayor, Council, and community \n\u2022\tServes under the City Treasurer with primary responsibility for the management of the American Rescue Act Funding, grants, contract reviews, and procurement function.  \n\u2022\tReview current and proposed contracts and purchasing/procurement requests for compliance with procurement manual and regulatory requirements. \n\u2022\tMonitor and advise of any updates in United States Treasury guidelines and frequently asked questions (FAQs) and guidance provided by the Consultant, County, State and U.S. Treasury\n\u2022\tReview priorities in on-the-shelf plans with applicable staff leads to prioritize and identify spending plan priorities and funding levels. \n\u2022\tCommunicate regularly with the City\u2019s Consultant, County, and State entities to ensure full understanding and compliance with local, state, and federal guidelines of the ARPA.</t>
  </si>
  <si>
    <t>TPN-101330</t>
  </si>
  <si>
    <t>Mobile Police Support Trailers</t>
  </si>
  <si>
    <t>The Hyattsville City Police Department (HCPD) previously owned two mobile support trailers that are frequently deployed as a crime deterrent device in the community. Using American Rescue Plan Act funds, the HCPD purchased two new units with state-of-the-art technology, and upgraded the two existing units to the same communication system the new units use. \n\nThese devices support crime deterrence by giving the Police Department the ability to deploy the mobile units to crime hotspots and monitor criminal activity in those areas. The new units, and the existing units with upgrades, allow for 24/7 monitoring capability, motion-activated sensors, two-way communication capabilities, higher camera quality, and an increase in resources available to deter crime across the City.\n\nThe City of Hyattsville has experienced a significant increase in carjackings and burglaries since 2019, and the use of mobile police support trailers is one tool to help reduce the incidence of these and other crimes in the community.</t>
  </si>
  <si>
    <t>TPN-111378</t>
  </si>
  <si>
    <t>Small Business Emergency Relief Program</t>
  </si>
  <si>
    <t>The Small Business Emergency Relief Program was approved by the Hyattsville City Council to provide economic relief to Hyattsville business owners. The fund includes $900,000 to support Hyattsville-based small businesses. Small businesses located in the City of Hyattsville that: 1.) hold a Class 1, Class 2, or Class 3 business license from the City of Hyattsville; 2.) were operational in 2020 and are currently operational; and 3.) suffered negative economic consequences are eligible to apply.  Awards are for up to $5,000 (Class 1), $15,000 (Class 2), or $25,000 (Class 3).</t>
  </si>
  <si>
    <t>TPN-086348</t>
  </si>
  <si>
    <t>IndianHead-ARPA</t>
  </si>
  <si>
    <t>Wells, grocery store,  billing software upgrade, SCADA upgrade, pump replacement, etc.</t>
  </si>
  <si>
    <t>TPN-158350</t>
  </si>
  <si>
    <t>Oak Street Storm Drainage</t>
  </si>
  <si>
    <t>This project was to repair the storm drainage located on Oak Street in Kitzmiller MD. Due to storm runoff, the culverts on this street were full of debris and other materials. From where these culverts were impacted, water was flowing over the roadway causing damage to the paved road.</t>
  </si>
  <si>
    <t>TPN-158336</t>
  </si>
  <si>
    <t>Alley K Storm Drainage</t>
  </si>
  <si>
    <t>The town of Kitzmiller's Alley K ditches and storm runoff were completely collapsed and needed to be repaired. This project was to restore the existing ditches, replace old culverts, and make sure there was no flooding into the residential homes that are nearby.</t>
  </si>
  <si>
    <t>TPN-158329</t>
  </si>
  <si>
    <t>ARP Grant Funding Award</t>
  </si>
  <si>
    <t>We set up a budget to use for the "Non-Profit Organizations Grant." The Mayor and council decided to use $23,500.00 of the ARP funding to use towards this. These non-profits do so much for our community and all experienced financial hardships due to Covid-19. They were unable to host several community events where their funding was sourced. We only had one applicant for the FY of 2023, which was Kitzmiller Volunteer Fire Department.</t>
  </si>
  <si>
    <t>TPN-158304</t>
  </si>
  <si>
    <t>HVAC for Museum</t>
  </si>
  <si>
    <t>This project is to have an HVAC system installed in the Kitzmiller Coal Heritage Museum.  This is to help preserve the artifacts located in the museum, and make the building more suitable for the seasons.</t>
  </si>
  <si>
    <t>TPN-158261</t>
  </si>
  <si>
    <t>Third Street Drainage</t>
  </si>
  <si>
    <t>This project was to install a new storm drain for water runoff in a location where the water was laying. This was located on 3rd Street in Kitzmiller, MD 21538. The storm water was routed to an already existing storm drain to be able to drain properly out of the street and away from residential homes. The last step to this project is to get the street repaved where the storm drain was placed.</t>
  </si>
  <si>
    <t>TPN-227127</t>
  </si>
  <si>
    <t>Community Building Stairlift FY 2024</t>
  </si>
  <si>
    <t>This project was to install a new stairlift in the Kitzmiller Community Building to allow the use of the upstairs to handicap individuals.</t>
  </si>
  <si>
    <t>TPN-228667</t>
  </si>
  <si>
    <t>Oak Street Project 2</t>
  </si>
  <si>
    <t>The intersection of Oak Street and Alley K constantly washes out. This is to fix the flooding of Alley K and the erosion of Oak Street</t>
  </si>
  <si>
    <t>TPN-228657</t>
  </si>
  <si>
    <t>WiFi Extension to Botanical Garden</t>
  </si>
  <si>
    <t>To bring wifi extensions throughout kitzmiller botanical gardens and surrounding areas to be able to allow citizens to access internet from different locations.</t>
  </si>
  <si>
    <t>TPN-228596</t>
  </si>
  <si>
    <t>Community Security</t>
  </si>
  <si>
    <t>This infrastructure addition was needed for the safety of those utilizing the public broadband system. Once the new broadband system was installed, we had a major increase in suspicious activity.</t>
  </si>
  <si>
    <t>TPN-277318</t>
  </si>
  <si>
    <t>Storm Water Repairs on Kitzmiller Hill</t>
  </si>
  <si>
    <t>Storm Water Drainage issues on Spring Street, Hazel Street, &amp; Homestead Street. Storm water runs off the roads and into the homes of residents. The Town of Kitzmiller was working with the County Engineer at the start of this project, then the county engineer retired. Now the Town has the Assistance from the US Department of Transportation - Thriving Communities Program to assist with this project.</t>
  </si>
  <si>
    <t>TPN-277216</t>
  </si>
  <si>
    <t>Kitzmiller Community Center Enhancements</t>
  </si>
  <si>
    <t>Many different Non-Profits utilize the Kitzmiller Community Center. It is vital to each organization, that they have their own space to work within. In order to keep things separated, a Security Door &amp; Dividing wall needs to be installed in the upstairs of this facility.</t>
  </si>
  <si>
    <t>TPN-277201</t>
  </si>
  <si>
    <t>Replacement of the Town Pickup Truck</t>
  </si>
  <si>
    <t>TPN-277186</t>
  </si>
  <si>
    <t>Ford F450 Dump Truck &amp; Plow Assembly</t>
  </si>
  <si>
    <t>USDA Grant Match - Dump Truck/Snowplow VIN#1FDUFHN3RDDA19568\nTotal Amount = $10,3689.00\nUSDA Funding Amount $50,000.00 - Town Amount $53,689.00\nDiehl's Ford Invoice #410745\n11782 National Pike PO Box 547 Grantsville, MD 21536\n(301)895-5135</t>
  </si>
  <si>
    <t>TPN-277165</t>
  </si>
  <si>
    <t>Maintenance Vehicles Repairs</t>
  </si>
  <si>
    <t>This project is obligated to repairing maintenance vehicles.</t>
  </si>
  <si>
    <t>TPN-277150</t>
  </si>
  <si>
    <t>Community Building Repairs/Maintenance - Infrastructure</t>
  </si>
  <si>
    <t>Much needed repairs &amp; upkeep to the Kitzmiller Community Center that houses the Maintenance Shop, Administrative Office, &amp; Council Chambers.</t>
  </si>
  <si>
    <t>TPN-085698</t>
  </si>
  <si>
    <t>ARPA Consulting Services\t58,950.00\nPumping Stations - Various Upgrades\t189,608.86\nVactor Truck and Jetter\t559,035.00\nInterconnection - Tilghman Lake &amp; Rosewick Rd\t45,239.69\nGIS Hardware Upgrades\t5,388.00\nMS4 Compliance/Stormwater Upgrades\t312,584.01\nWater Modeling\t11,489.80\nTruNarc Testing\t16,701.00\nMobile Video Trailers\t143,889.78\nDrones\t25,444.82\nCivil Disturbance Gear (SERT)\t117,815.00\nPolaris UTV\t38,216.78\nInformation Technology\t90,747.25\nSalary Adjustments - 65 Percentile\t149,224.00\nTown Website Enhancements\t53,903.75\nTown Police Station\t1,610,000.00\nFire Museum - Renovation and Updates\t27,385.42\nKeep La Plata Beautiful - Funding\t5,268.39\nMaryland Market Money Program - Funding\t855.00\nMaryland Market Money Program - 2 Deputy Managers\t15,270.00\nPolice Body Cameras \t40,000.00\nF-550 Crane Truck\t202,636.00\nFY24 Town Staff Salaries &amp; Benefits\t5,274,937.00\nFY24 Stormwater Operating\t23,084.00\nFY25 General Government Salaries\t474,863.00</t>
  </si>
  <si>
    <t>TPN-112270</t>
  </si>
  <si>
    <t>Sankofa Health, LLC</t>
  </si>
  <si>
    <t>Our program specifically is designed to work with underserved communities by providing Covid resources to include:  Community Health liaisons: communicate and educate patients, check-in with positive patients, provide social service resources and guidance to patients who lack adequate resources, as well as provide post-Covid support to individuals who were negatively impacted by Covid through partnering organizations. Telehealth Support for positive patients: providing telehealth support, treatments, and therapeutics to patients who are unable to be treated in person.  This grant will allow us to increase our efforts in mitigating any new spread of Covid as well as provide treatment, testing, support, and communications to vulnerable populations. With this program and future initiatives our intended outcome is to:  Reduce COVID-19-related health disparities isolation precautions, and preventive care and disease management in populations at increased risk for COVID-19. Reduce COVID-19-associated stigma and implicit bias. Expand cultural responsiveness and application of health equity principles among an increasingly diverse COVID-19 responder workforce.</t>
  </si>
  <si>
    <t>TPN-112811</t>
  </si>
  <si>
    <t>Sankofa Yoga &amp; Wellness Center</t>
  </si>
  <si>
    <t>Our program specifically addresses substance use through group counseling, 12-step recovery program, monthly meetings, and community resources.  As a registered 12-step recovery location, Sankofa Yoga has actively worked to address drug user health, behavioral health, and homelessness by providing Alcoholics Anonymous (AA) meetings and support services in the areas of housing, mental health, and healthcare. We have directly recruited, retained, and provided operational support for this program and housed the program at our Laurel, MD location since summer 2020. Our program includes:\nWeekly AA meetings facilitated by Colleen Cobb, an AA sponsor and certified Yoga for 12 Step Recovery facilitator and trainer.\nOngoing support resources to include:\nPrimary care healthcare services and smoking cessation support\nChronic disease management and support\nCounseling resources\nHousing support\nDrug programs\nOur recovery program works in tandem with traditional treatment to address the physical, mental, and spiritual disease of addiction. Yoga for 12-Step Recovery (Y12SR) is a 12-step based discussion and yoga practice open to anyone and everyone dealing with their own addiction behavior or affected by those patterns in others. Combining the two creates a model that truly addresses the physical, mental, and spiritual disease of addiction. This is an open and inclusive group. All A's are welcome.</t>
  </si>
  <si>
    <t>TPN-113239</t>
  </si>
  <si>
    <t>McCullough Field Universally Accessible Playground</t>
  </si>
  <si>
    <t>This project will create an all-inclusive playground on the South Side of town. An accessible play structure will be added to the existing playground at McCullough Field. Additional improvements to the existing playground would include poured in place rubber surfacing replacing the shredded rubber surfacing. An ADA curb cut to allow for better accessibility to the playground. The addition of a solar bench, Big Belly Trash Compactors, accessible swings, a climbing structure, shade structure and a communication board will round out the additional features.</t>
  </si>
  <si>
    <t>TPN-113222</t>
  </si>
  <si>
    <t>Outdoor Fitness Station - Sweitzer Park and Cypress Street</t>
  </si>
  <si>
    <t>In addition to adding all-inclusive playground, the department would like to add two new outdoor fitness stations around the city. These fitness stations will promote health and wellness for both teen, adults and the senior population. We propose one exercise station be installed at Roland B. Sweitzer Park and another one be installed at Cypress Street Athletic field.</t>
  </si>
  <si>
    <t>TPN-113132</t>
  </si>
  <si>
    <t>HBD 90 Doorblaster</t>
  </si>
  <si>
    <t>Acquisition of a tool designed to keep ERT/SWAT officers out of harm's while while breaching doorways during the service of search and arrest warrants.</t>
  </si>
  <si>
    <t>TPN-114080</t>
  </si>
  <si>
    <t>Cope Notes</t>
  </si>
  <si>
    <t>The pandemic had an affect on the mental health of many populations including the city employees. This project provides a service that city employees can sign up for to receive unlimited journaling, prevention, intervention, and daily support. This service is available for all full-time and part-time employees of the City of Laurel.</t>
  </si>
  <si>
    <t>TPN-123965</t>
  </si>
  <si>
    <t>Executive Training</t>
  </si>
  <si>
    <t>Training for executive staff member.</t>
  </si>
  <si>
    <t>TPN-123961</t>
  </si>
  <si>
    <t>Security Camera Software</t>
  </si>
  <si>
    <t>Software for security monitoring at City facilities.</t>
  </si>
  <si>
    <t>TPN-123952</t>
  </si>
  <si>
    <t>Discovery Park Addition</t>
  </si>
  <si>
    <t>Security installation at City park.</t>
  </si>
  <si>
    <t>TPN-123945</t>
  </si>
  <si>
    <t>Laurel Multiservice Center</t>
  </si>
  <si>
    <t>Funding to be used for security, furniture, and additional items needed at the Laurel Multiservice Center, a City-owned resource center for the homeless and near homeless.</t>
  </si>
  <si>
    <t>TPN-123956</t>
  </si>
  <si>
    <t>IT Training</t>
  </si>
  <si>
    <t>Microsoft training for Department of Information and Technology.</t>
  </si>
  <si>
    <t>TPN-123941</t>
  </si>
  <si>
    <t>CIP Projects</t>
  </si>
  <si>
    <t>Continuing Improvement Projects (CIP) are projects deemed as crucial to the City of Laurel for improving services to the community. The projects included are listed below: \nWebsite Refresh/Mobile App (CIP)\nCurb and gutter improvements (CIP)\nNon-destructive pavement evaluation (CIP)\nCitywide Traffic and Parking Study (CIP)\nSidewalk Improvements (CIP)\nStreetlight safety enhancements (CIP)\nAlley improvements (CIP)\nVan Dusen Dam Maintenance (CIP)\nCompton Ave (CIP)\nFenwick Ct (CIP)\nLondonderry Ct (CIP)\nVan Dusen Rd (CIP)</t>
  </si>
  <si>
    <t>TPN-123921</t>
  </si>
  <si>
    <t>HVAC Technology</t>
  </si>
  <si>
    <t>HVAC technology for remote monitoring.</t>
  </si>
  <si>
    <t>TPN-123915</t>
  </si>
  <si>
    <t>Compensation Assessment</t>
  </si>
  <si>
    <t>Evaluate the compensation of employees at the City of Laurel to enhance employment and retention.</t>
  </si>
  <si>
    <t>TPN-123914</t>
  </si>
  <si>
    <t>Citywide Assessment</t>
  </si>
  <si>
    <t>3-step Citywide assessment to evaluate City operations during and following the COVID-19 pandemic and to set City-wide goals and objectives for the next 5 years.</t>
  </si>
  <si>
    <t>TPN-123819</t>
  </si>
  <si>
    <t>Emergency Preparedness Kits</t>
  </si>
  <si>
    <t>According to ValuePenguin, "Fifty-two percent of consumers who experienced a natural disaster say they weren't as prepared as they could have been" and "Six in 10 Americans either don't have an emergency evacuation kit (50%) or don't know they have one (10%)". In addition, "53% of pet owners don't have a fleshed-out plan for their pets should they need to evacuate". As a result, OEM is interested in coordinating with local non-profits and partnering organizations (i.e. LARS, churches, etc.) to identify 200 low-income households in need of an emergency preparedness kit.</t>
  </si>
  <si>
    <t>TPN-123782</t>
  </si>
  <si>
    <t>Laurel Main Street Pharmacy</t>
  </si>
  <si>
    <t>Funding for staff compensation while providing free COVID vaccinations to uninsured individuals.</t>
  </si>
  <si>
    <t>TPN-123765</t>
  </si>
  <si>
    <t>Motivational Mentoring</t>
  </si>
  <si>
    <t>Formerly known as "Lovely Ladies of Laurel, LLC", Motivational Mentoring LLC were providing services within the city limits of the City of Laurel in two public school buildings- Laurel High School and Dwight D. Eisenhower Middle School- at the onset of the COVID-19 pandemic. We became inoperable at the onset of the forced lockdown due to the mandated restrictions as a result of the impacts of COVID-19 on the public.  The restrictions required that all operators providing services for students conducted within public school buildings resort to virtual means of interfacing and educating.  This halted our operations because over 80% of students participating in our program resided in transitional housing and/ or had limited or non-existent access to reliable technology and internet connectivity. Additionally, over 72% of the community receiving our services are documented as qualifying for free and reduced meals which precluded their financial viability for gaining access to reliable technology as a means for continuing services with us.  The students we service were not able to meet the new standard for communicating and learning. This placed them at an academic disadvantage. As a result of a lack of access to reliable technology, students' academic performance began to drastically decrease. \nAs students continue to transition back in to in-person instruction our goal is to extend the services we offer by adding academic supports in the form of afterschool tutoring and extendeded hands-on learning opportunities in addition to the social-emotional curriculum that we will continue to provide in order to help to close the acheivement gap created during the pandemic.</t>
  </si>
  <si>
    <t>TPN-163373</t>
  </si>
  <si>
    <t>Laurel Multiservice Center- COVID</t>
  </si>
  <si>
    <t>Purchased in 2020 for $2.4 million, 204 Ft. Meade Road was acquired with the purpose of developing a Multiservice Center, where residents of the Greater Laurel area could obtain a variety of human services, as well as utilize short-term housing during times of transition. The mission of the LMSC is to promote stability and self-sufficiency amongst vulnerable populations through the provision of human services. Such efforts aim to promote hope for the future, equity of service, and strengthening of community throughout the Greater City of Laurel area.</t>
  </si>
  <si>
    <t>TPN-163364</t>
  </si>
  <si>
    <t>Truck Lift</t>
  </si>
  <si>
    <t>Funding for truck lift to be used for maintenance of City vehicles.</t>
  </si>
  <si>
    <t>TPN-253011</t>
  </si>
  <si>
    <t>Property Management Assistance</t>
  </si>
  <si>
    <t>Due to unemployment property owners were behind in HOA fees which impacted the maintenance of critical stairwells at the property.</t>
  </si>
  <si>
    <t>TPN-252962</t>
  </si>
  <si>
    <t>Open Conversations</t>
  </si>
  <si>
    <t>TPN-254842</t>
  </si>
  <si>
    <t>Digital Archive</t>
  </si>
  <si>
    <t>Achieve files to accessibility.</t>
  </si>
  <si>
    <t>TPN-254810</t>
  </si>
  <si>
    <t>HOA Playgrounds</t>
  </si>
  <si>
    <t>Upgrade and replace playground equipment at community playgrounds maintenance by HOAs.</t>
  </si>
  <si>
    <t>TPN-256363</t>
  </si>
  <si>
    <t>City Film Production</t>
  </si>
  <si>
    <t>Recruitment film to promote City.</t>
  </si>
  <si>
    <t>TPN-256965</t>
  </si>
  <si>
    <t>Expand the maintain center operations to purchase land next door. The maintenance center houses fleet and serves as an our for equipment repairs/maintenance.</t>
  </si>
  <si>
    <t>TPN-257411</t>
  </si>
  <si>
    <t>Laurel Multiservice Center - Public Health</t>
  </si>
  <si>
    <t>Support programs those that are underserved and experiencing mental health and/or homelessness.</t>
  </si>
  <si>
    <t>TPN-257980</t>
  </si>
  <si>
    <t>Pool Renovations</t>
  </si>
  <si>
    <t>Update pools to improve health and safety for public.</t>
  </si>
  <si>
    <t>TPN-042556</t>
  </si>
  <si>
    <t>COVID-19 placed, and still places immense stress on government employees, to include first responders. These individuals have been at the forefront of the pandemic and continue to serve the community during these times, although their compensation has remained. Therefore, premium pay was adjusted for employees based on exposure to the public and work responsibilities to compensate employees for such roles. \nconstant throughout the enhanced job requirement and expectation.</t>
  </si>
  <si>
    <t>TPN-042545</t>
  </si>
  <si>
    <t>Purchase of gloves, masks, and disinfecting wipes to protect employees and continue crucial government services during the pandemic.</t>
  </si>
  <si>
    <t>TPN-042442</t>
  </si>
  <si>
    <t>Rapid Tests</t>
  </si>
  <si>
    <t>Purchase of 10,200 rapid at-home test kits to distribute to employees, City businesses and residents to mitigate the spread of COVID-19.</t>
  </si>
  <si>
    <t>TPN-042421</t>
  </si>
  <si>
    <t>Ballot Drop Boxes</t>
  </si>
  <si>
    <t>In an effort to provide the voters in the city of Laurel the option of voting absentee and returning the ballots without in-person contact to limit the spread of COVID-19.  The Ballot Drop Boxes will be installed at the two polling locations in the center, convenient locations to drop the ballots without in-person contact.</t>
  </si>
  <si>
    <t>Ballot drop boxes to allow citizens to practice voting rights, while maintaining distance from others at the height of the Pandemic.</t>
  </si>
  <si>
    <t>TPN-042708</t>
  </si>
  <si>
    <t>Aid to Impacted Industries</t>
  </si>
  <si>
    <t>Many industries were impacted heavily by the COVID-19 Pandemic. This program is designed to meet the needs of those industries with documented revenue loss to help them in their recovery from this economic difficulty. This program will provide direct payment  to businesses, following an application process. These funds will be used to may for rent, utilities, and business improvements which were unable to be conducted due to loss of revenue.</t>
  </si>
  <si>
    <t>TPN-042675</t>
  </si>
  <si>
    <t>Aid to Child Care Establishments</t>
  </si>
  <si>
    <t>The childcare industry was heavily impacted by mandatory closures, families working from home, and loss of income from families previously paying for childcare services. Therefore, this program aims to assist business owners with utility and rent payments, as well as learning supplies for their childcare facilities to help them recover from the impact of COVID-19 and to ensure these services are still available to the community.</t>
  </si>
  <si>
    <t>TPN-043827</t>
  </si>
  <si>
    <t>Fees for project implementation, such as legal fees, quotes, and hiring of full-time individual to manage these funds and projects that are approved by the internal American Rescue Plan Act (ARPA) Committee.</t>
  </si>
  <si>
    <t>TPN-043824</t>
  </si>
  <si>
    <t>City HVAC</t>
  </si>
  <si>
    <t>Installing the new HVAC systems in all city operated buildings will provide the\ngreatest amount to safety to the indoor work environment. Improving the amount\nof air coming into the building, providing a mechanism to clean that air and\nproviding better circulation into the workspaces will do as much as is possible to\nhelp keep citizens and staff healthy while inside public buildings.</t>
  </si>
  <si>
    <t>TPN-043379</t>
  </si>
  <si>
    <t>Digital equity program: borrowable Online 2Go Chromebooks with built-in internet, digital literacy outreach and programs, and part-time digital program coordinator (Laurel Branch) staff.</t>
  </si>
  <si>
    <t>TPN-043343</t>
  </si>
  <si>
    <t>Emergency EMS Staffing</t>
  </si>
  <si>
    <t>In order to better meet the surge in demand during this peak of the ongoing COVID pandemic, a program was implemented implement to maintain and increase current levels of volunteer coverage of EMS services through an incentive program.</t>
  </si>
  <si>
    <t>TPN-043318</t>
  </si>
  <si>
    <t>Cyberstorage</t>
  </si>
  <si>
    <t>This project will protect the City's data from a cyber attack. The Pandemic forced\nus to work from remotely. Remote worker significantly increase the opportunity\nfor a cyber attack. IT needs the latest technology to protect the City's network\nfrom the large number of ransomware attacks directed at local governments. This\nproject combines Nimble storage and the Brickstor Data Protection. THey are\ninstalled separately and then connected. Once the NImble is ocnnected to the\nBrickstor we have air gapped immutable file storage that Reansomware cannot\nencrypt.</t>
  </si>
  <si>
    <t>TPN-043314</t>
  </si>
  <si>
    <t>Paladin Overwatch Monitoring System</t>
  </si>
  <si>
    <t>This program fortifies our cyber security infrastructure and reduces the risk\ncaused by remote workers and support vendors accessing our network remotely.</t>
  </si>
  <si>
    <t>TPN-044488</t>
  </si>
  <si>
    <t>Providing financial assistance to various food pantries located within the City of Laurel to support the increased demand for food assistance within the City.</t>
  </si>
  <si>
    <t>TPN-044465</t>
  </si>
  <si>
    <t>Universally Accessible Playspace</t>
  </si>
  <si>
    <t>In an effort to minimize the environmental impact and comply with the city's\ndesire for sustainability, the department will rehabilitate and modify the existing\nequipment as well as add features that promote both accessibility and inclusive\nplay. With the current need to replace the existing deteriorating playground\nsurface, the department can use the opportunity to create a larger footprint with\nbetter access as well as provide a much needed facelift to the aging park. The\nproject will include aesthetically pleasing fencing around the playground that\ngives parents and caregivers a safer and more secure play area. Plans include\nadding a waterless port-o-let to replace the rented portajohn, that often receives\ncomplaints from neighbors in adjacent homes. A small parking lot will help\naddress some of the residential concerns for over crowding on the limited\nresidential stree parking and adding designated handicapped parking addresses\naccessibility concerns. Additionally, the department has proposed adding an area\nof artificial turf to the open space that receives high usage and acts as a social\ngathering place and place for many drop in sports and games. The green space is\nso heavily used that it does not support much grass growth and is often unusable\nfollowing inclement weather. While the department is mindful of the proximity to\nneighboring homes and does not wish to create more traffic and noise, we do\nbelieve that the area will remain a popular spot in the neighborhood and deserves\nto be elevated to the condition of some of the other large community parks in the\ncity.</t>
  </si>
  <si>
    <t>TPN-044436</t>
  </si>
  <si>
    <t>CARES Act COVID-19 Testing Program</t>
  </si>
  <si>
    <t>Given the importance of covid testing as one of many solutions for controlling the spread of the virus, we recommend the\nuse of our satellite facility located at Laurel Medical Mart &amp; Mini Clinic at 14402 Baltimore Ave, Laurel, as a dedicated site\nfor administering covid-19 tests and also to provide covid vaccination services. We will further provide counseling services\non an as needed basis to advice patients on best social distancing and contract tracing practices. The totality of a multitiered\nsolution approach will further the City of Laurel\u2019s objective of controlling the spread of covid-19 in the county.</t>
  </si>
  <si>
    <t>TPN-044428</t>
  </si>
  <si>
    <t>Permit and License Support</t>
  </si>
  <si>
    <t>COVID-19 has had a major impact on the Department of Fire Marshal &amp; Permit\nServices (FMPS) and on the City of Laurel community. From March 2020 through\nJuly 2020, 100% of in person building, fire and use &amp; occupancy inspections were\nhalted, creating a very large backlog of both required and requested inspections.\nThese delays, coupled, with our required inspections, produced extreme delays in\ninpectioning buildings regarding permits, safety and fire inspections. Additionally,\nFMPS has a very limited number of inspectors and their health and safety was\nbeing compromised if they conducted in person inspections during the pandemic.\nStarting in July 2020, FMPS started conducting a limited number of in person\nbuilding, fire and safety inspections, but the backlog continued growing. In\nJanuary 2021, FMPS in person inspections increased, however, due to several\nmajor new housing developments within the City, the amount of required and\nrequested building inspections have drastically increased the total number of in\nperson inspections needed, thus the backlog list keeps expanding. This large\nbacklog of required and needed inspections has placed tremendous pressure on\nthe current FMPS workforce and continues to have a major impact on the\ndepartment. Additionally, the administrative processes needed to support the\npermit, inspection and license applications, documentation, issuance, tracking,\nand associated functions have severely impacted the FMPS department.</t>
  </si>
  <si>
    <t>TPN-044367</t>
  </si>
  <si>
    <t>Trash Capture Technology</t>
  </si>
  <si>
    <t>During the pandemic the City of Laurel experienced high volumes of litter, debris and pollutants on public streets due to\nresidents being at home. The harmful impact of litter and debris has a direct impact on drainage and the water quality\ndischarged in to various waterways. In turn installing these filtration devices will decrease pollutants into storm water and\nwill improve drainage throughout our City. This project will reduce the amount of pollutants into storm drainage that will prevent flooding and improve water quality\ndischarged into waterways. Having these devices installed will intercept litter, debris and pollutants. Pollutants will be\ncaptured in a holding area and then will be removed with a combination vehicle that pumps out debris and can clear\nclogged drainage.</t>
  </si>
  <si>
    <t>TPN-044292</t>
  </si>
  <si>
    <t>Emergency Services Program</t>
  </si>
  <si>
    <t>Through the Emergency Services Program, Laurel Advocacy Referral Services (LARS) will connect Laurel residents to COVID-19 relief services such as housing needs (mortgage, rent, and utility\nassistance), legal services, food assistance, medical assistance, and more. LARS\ncase managers will work alongside clients to complete the necessary steps to\nobtain COVID-19 relief services from LARS and other organizations.</t>
  </si>
  <si>
    <t>TPN-051110</t>
  </si>
  <si>
    <t>Laurel Smart Move</t>
  </si>
  <si>
    <t>The City of Laurel Department of Economic and Community Development (Laurel\nECD) will administer the Laurel Smart Move Business Grant Program. This Program\nwill award grants in the amount of $5,000 to $15,000 to small businesses that are\nstarting up or relocating to a commercial, office, or industrial space within the City\nof Laurel incorporated boundaries. Use of grant funds will include moving costs,\nbusiness startup costs, and renovation of the business location. The goals of this\nProgram include:\nTo provide financial support to businesses that have been negatively\nimpacted by the COVID-19 pandemic\nTo support new business startups in order to fill commercial, office, and\nindustrial vacancies within the City of Laurel that are due to the COVID-19\npandemic.</t>
  </si>
  <si>
    <t>TPN-051091</t>
  </si>
  <si>
    <t>1.\tBackground. As a result of mediated negotiations between the tenants of 332 11th St (tenants) and Laurel332, LLC (owner), the owner agreed to drop the rent for 4 tenants from $1,600 to $1,350. In exchange, the tenants agree to pay $1,000, with CASA, Inc. paying the $350 difference between the $1,350 rental rate and $1,000 negotiated rate. A further payment of $2,640 will be generated to cover back rent for one tenant.\n2. \tPayments. CASA will distribute monthly payments to Laurel332, LLC to the sum of $1,400 for a total yearly payment of no more than $18,560. A one-time additional payment of $2,640 will be generated for the back rent of one tenant.</t>
  </si>
  <si>
    <t>TPN-051070</t>
  </si>
  <si>
    <t>WSSC Water/Sewer Assistance</t>
  </si>
  <si>
    <t>WSSC Water serves customers within the City of Laurel with water and sewer\nservice. 1,065 customers are behind in paying their bills as of March 3, 2021\nequating to $450,000 (data as of November 22, 2021 - additional arrearage data\nis attached). Water is an essential service in fighting the COVID-19 pandemic. It is\nimperative that we assist these customers with their arrearages to avoid their\nservice from being turned off. We would defer to your expertise in terms of which\nlocal non-profit could be utilized to assist in the distribution of this funding to our\ncustomers.</t>
  </si>
  <si>
    <t>TPN-092575</t>
  </si>
  <si>
    <t>Legacy Business Grant Program</t>
  </si>
  <si>
    <t>The City of Laurel Department of Economic and Community Development (Laurel\nECD) will administer Legacy Business Grant Program. This Program will award\ngrants in the amount of $5,000 to $50,000 to small businesses that are located\nwithin a commercial, office, or industrial space within the City of Laurel\nincorporated boundaries and that have been in business for at least 5 years at the\ntime of application. Use of grant funds will include renovation of the business\nlocation.</t>
  </si>
  <si>
    <t>TPN-092564</t>
  </si>
  <si>
    <t>Facade Renovation Grant Program</t>
  </si>
  <si>
    <t>The City of Laurel Department of Economic and Community Development (Laurel\nECD) will administer the Fa\xe7ade Renovation Grant Program. This Program will\naward grants to commercial, office, or industrial property owners within the City of\nLaurel incorporated boundaries.</t>
  </si>
  <si>
    <t>TPN-092378</t>
  </si>
  <si>
    <t>Police Headquarters Controlled Access</t>
  </si>
  <si>
    <t>COVID-19 has had a tremendous impact on policing here in the City of Laurel and\naccross the nation. We have had to adjust our response and deployment\nstrategies and re-visit when and how we have contact with our residents. This\nprogram would have prevented COVID-19 positive residents from infecting\nfrontline workers or the the facility.</t>
  </si>
  <si>
    <t>TPN-092375</t>
  </si>
  <si>
    <t>Apprenticeship Readiness Program</t>
  </si>
  <si>
    <t>The Apprenticeship Readiness Program is a multi-craft core curriculum\nworkforce training program that prepare participants to apply, enter, and\nsuccessfully complete a building trade apprenticeship. This can then lead into a\ncareer in the construction industry.</t>
  </si>
  <si>
    <t>TPN-092371</t>
  </si>
  <si>
    <t>15-Passenger Bus</t>
  </si>
  <si>
    <t>The 15 passenger bus will be added to the existing Senior Transportation\nprogram. The program currently uses a combination of 1, 15 passenger van, 1,\npassenger van with handicaped lift and 1, 15 passenger bus. All three vehicles\nare in service every day. With this number of vehicles, the department still\nstruggles to meet the transportation requests of the citizens.</t>
  </si>
  <si>
    <t>15 passenger van for Senior Transportation to and from needed facilities, such as doctor's appointments, grocery stores, dialysis, etc.</t>
  </si>
  <si>
    <t>TPN-105126</t>
  </si>
  <si>
    <t>Pallotti High School HVAC</t>
  </si>
  <si>
    <t>In preparation for the return of students, teachers and staff to the school and classrooms for in-person learning, St. Vincent Pallotti implemented a program for a \u201cSafe Re-Entry to School.\u201d Safety is a top priority, and the administration is committed to taking steps for all students, teachers and staff to reduce the spread of COVID-19. These steps include proper ventilation in the classrooms, daily cleaning and disinfecting of classrooms and shared spaces, and wearing protective masks. We would like to install improved ventilation systems in 11 classrooms which will allow us to refresh the room air while maintaining the same level of temperature desired.</t>
  </si>
  <si>
    <t>TPN-105107</t>
  </si>
  <si>
    <t>Anti-Icing Brine Equipment</t>
  </si>
  <si>
    <t>Instituting brine operations with the intent of safer roads and the reduction of harmful salt to the environment. This will have a direct impact on overall community health by reducing contaminates in waterways.</t>
  </si>
  <si>
    <t>TPN-124745</t>
  </si>
  <si>
    <t>Laytonsville ARPA 3</t>
  </si>
  <si>
    <t>3/2021-3/2022 Laytonsville is opting to take their ARPA funds under 6.1 revenue replacement. For future expenditures, we are soliciting suggestions from town residents. For this initial reporting period, Laytonsville has expended $44,440.16 for projects related to ARPA. These projects covered a variety of items such as: Administrative Expenses and Computer upgrades ($8,920.08), Public Works and Grounds Maintenance ($23,519.50), Special Events and US Flag Decorations ($5,294.10), Special Projects and Donations ($2,400.00*), Town Hall Upgrades and Repair ($4,306.48),\n\n*this is a correction from a previous typographical error.\n\n4/2022-3/2023  Laytonsville is opting to take their ARPA funds under 6.1 Revenue Replacement. For the second reporting period, Laytonsville has expended $46,770.31. These expenditures covered the following: Civil Engineering and consulting (8,384.75), Administrative expenses and computer upgrades (2561.42), Public Works (1,135.00), Town Hall ADA compliant upgrades and repairs (19,268.14), Special projects and donations (15,421).\n\n4/2023\u20133/2024: Laytonsville is opting to take its ARPA funds under 6.1 Revenue Replacement.\nFor the third reporting period, Laytonsville has expended $113,064.55. These expenditures\ncover the following: Capital improvements for safety including providing improved access to Town Hall and repairs to the infrastructure at a public pond, $42,183.52; Public works for\nsafety, including snow removal, repairs to town sidewalks, and tree clean-up after storm,\n$53,207.09; and Special events and public engagement, including a town picnic and the fabrication and installation of historic wayside signs, $17,673.94.\n4/2024 \u2013 3/2025  Laytonville has opted to take its ARPA funds under 6.1 Revenue Replacement.\nFor the fourth reporting period, Laytonsville has expended $73,037.57.   These expenditures were:  Repairs for safety including repairs to deteriorating sidewalks (14,925.00) and a deteriorating Town Hall chimney foundation (5,134.55) ; an engineering survey to determine the feasibility of a sidewalk along a major roadway area used daily by pedestrians (11,750.00); funding to improve walking trails within town to allow safer pedestrian access (2,782.38); and engagement of consultants (Wallace Montgomery and Associates) to assist in developing and writing the State mandated 10 year Laytonville Comprehensive Plan (38,445.64).</t>
  </si>
  <si>
    <t>TPN-065363</t>
  </si>
  <si>
    <t>Laytonsville ARPA 1</t>
  </si>
  <si>
    <t>Laytonsville is opting to take their ARPA funds under 6.1 revenue replacement.  For the initial reporting period, Laytonsville has expended $44,440.16 for projects related to ARPA.  These projects covered a variety of items such as: administrative expenses and computer upgrades (8,920.08), public works and grounds maintenance (23,519.50), special events and US flag decorations (5,294.10), special projects and donations (2,400.00), town hall  upgrades and repairs (4,306.48).</t>
  </si>
  <si>
    <t>TPN-143776</t>
  </si>
  <si>
    <t>Front and Dudley St storm drain repairs</t>
  </si>
  <si>
    <t>SLFRF funds used to repair drains on a much needed section of Town where storm water was not flowing correctly into drains, water was flowing into residents yards and other property.</t>
  </si>
  <si>
    <t>TPN-143818</t>
  </si>
  <si>
    <t>Storz Hydrant Conversion</t>
  </si>
  <si>
    <t>SLFRF funds were used to install a quick connect hydrant adaptor on all of the Water Systems 236 fire hydrants. Adaptors lower the time the local fire companies spend at the hydrant hooking up hoses to fight a fire.</t>
  </si>
  <si>
    <t>TPN-143470</t>
  </si>
  <si>
    <t>Armory Building 250 Chairs</t>
  </si>
  <si>
    <t>SLFRF funds used to get chairs for building used for Blood Drives and as a vaccine site. Building also would serve as emergency shelter if needed</t>
  </si>
  <si>
    <t>TPN-143431</t>
  </si>
  <si>
    <t>GCAS Maintenance</t>
  </si>
  <si>
    <t>SLFRF funds used for Ambulance Service Maintenance and run down interior</t>
  </si>
  <si>
    <t>TPN-198596</t>
  </si>
  <si>
    <t>Warnick Road Pump Station</t>
  </si>
  <si>
    <t>Fund used to replaced outdated pump station on Warnick Road. pump station pumps water to high elevation tank to supply water to 11 homes.</t>
  </si>
  <si>
    <t>TPN-198592</t>
  </si>
  <si>
    <t>Street Milling and Paving</t>
  </si>
  <si>
    <t>Funds will be used to Mill and Pave 5 streets in Town</t>
  </si>
  <si>
    <t>TPN-198580</t>
  </si>
  <si>
    <t>Furnace Restoration Project</t>
  </si>
  <si>
    <t>Funds to clear debris from Furnace at Furnace Park</t>
  </si>
  <si>
    <t>TPN-282586</t>
  </si>
  <si>
    <t>Water Plant Truck</t>
  </si>
  <si>
    <t>Town had to purchase a used 2020 Silverado pickup to be used by the water plant operators to go to different plants and tanks. The Town ended an agreement with 3rd party water operators and hired our own crew of operators. We had 7 employees and only 3 vehicles at the time. Truck was needed to allow operators to have destinated truck available if and when they needed to go between different facilities.</t>
  </si>
  <si>
    <t>TPN-282567</t>
  </si>
  <si>
    <t>Emergency Water Cost</t>
  </si>
  <si>
    <t>Towns water plants had to be shut down from January 19, 2023 to December 16, 2024 for emergency repairs and the Town had to purchase water from Frostburg, MD.</t>
  </si>
  <si>
    <t>TPN-044425</t>
  </si>
  <si>
    <t>SLFRF were obligated but not expensed during the period to the Goodwill Fire Company to assist in the purchase of a new fire truck to replace a truck that is greater than 20 years old and requiring costly repairs.</t>
  </si>
  <si>
    <t>TPN-044419</t>
  </si>
  <si>
    <t>LED Communication Sign</t>
  </si>
  <si>
    <t>SLFRF funds used to purchase a communication sign on Main St. to display important messages related to vaccines sites and dates, and other health information.</t>
  </si>
  <si>
    <t>TPN-044409</t>
  </si>
  <si>
    <t>SLFRF funds used to assist The Georges Creek Ambulance Service purchase a new ambulance. GCAS had an ambulance that needed to be replaced. They obtained funds through fund drives, saving, and obtaining loans. The Town assisted with a payment of $43372.06 to ensure they could get a new ambulance to continue to help our citizens.</t>
  </si>
  <si>
    <t>TPN-044394</t>
  </si>
  <si>
    <t>GCAS Power Load System</t>
  </si>
  <si>
    <t>SLFRF funds used for Ambulance Service Power Load Lift System on new Ambulance for Georges Creek Ambulance Service.</t>
  </si>
  <si>
    <t>TPN-158090</t>
  </si>
  <si>
    <t>Stormwater drain and pavement repair</t>
  </si>
  <si>
    <t>Various storm drains and pavement were repaired and guardrail replaced for slope stabilization from stormwater runoff which had created landslides.  Drainage rock also applied.</t>
  </si>
  <si>
    <t>TPN-046992</t>
  </si>
  <si>
    <t>The Town purchased LED signs, police vehicles, police body cameras, building security system, supplies, DPW equipment, ARPA consultant, telecommunications devices, building maintenance items, furniture , Town salaries &amp; benefits, various operating costs and miscellaneous items.  The Town also made a prior report adjustment for premium pay, public works equipment and police body cameras.</t>
  </si>
  <si>
    <t>TPN-136070</t>
  </si>
  <si>
    <t>Replace all current water meters for town residents, meters will be radio read and allow town staff more flexibility in reading and checking for any problems in the water system.</t>
  </si>
  <si>
    <t>TPN-136041</t>
  </si>
  <si>
    <t>Municipal Town Center  Sign</t>
  </si>
  <si>
    <t>Update town center sign to provide easier access to information for the citizens for both the Town Government and the the volunteer fire company.</t>
  </si>
  <si>
    <t>TPN-066929</t>
  </si>
  <si>
    <t>Canada Hill Sewer Line</t>
  </si>
  <si>
    <t>Completion of infrastructure project to provide town sewer to 23 homes which are currently on town water.</t>
  </si>
  <si>
    <t>TPN-066894</t>
  </si>
  <si>
    <t>Post CARES employee costs</t>
  </si>
  <si>
    <t>Provide coverage for any COVID related employee costs for absences related to COVID protocol.</t>
  </si>
  <si>
    <t>TPN-066944</t>
  </si>
  <si>
    <t>Assistance programs</t>
  </si>
  <si>
    <t>Provide assistance to Town non-profits or hospitality business who accounted for a lost in the fiscal years effected by pandemic closures.</t>
  </si>
  <si>
    <t>TPN-066919</t>
  </si>
  <si>
    <t>One time payment to employees who continued with regular job duties as well as any added during the pandemic.</t>
  </si>
  <si>
    <t>TPN-066877</t>
  </si>
  <si>
    <t>MMC Security Access System</t>
  </si>
  <si>
    <t>Upgrade to existing key fob system at the municipal center to ensure no access to public when center is closed.</t>
  </si>
  <si>
    <t>TPN-066869</t>
  </si>
  <si>
    <t>Virtual Meeting Platform</t>
  </si>
  <si>
    <t>Upgrade of current video system in Mayor and Council chambers to allow for ease and ability of broadcasting meetings to public.</t>
  </si>
  <si>
    <t>TPN-066971</t>
  </si>
  <si>
    <t>Easterday Road Sewer Line Installation</t>
  </si>
  <si>
    <t>Provide for engineering and design study for annexation and sewer line installation for 3 homes currently on town water system but not town sewer system.</t>
  </si>
  <si>
    <t>TPN-066977</t>
  </si>
  <si>
    <t>Sidewalk and Street Upgrades</t>
  </si>
  <si>
    <t>Provide for engineering study to replace and or repair sidewalks effected by the infrastructure (sewer line) improvements to 26 homes.</t>
  </si>
  <si>
    <t>TPN-066957</t>
  </si>
  <si>
    <t>Ventrie Court Utility Improvements</t>
  </si>
  <si>
    <t>Provide for utility study and engineering and design efforts to bring a commercial building into town limits.</t>
  </si>
  <si>
    <t>TPN-135108</t>
  </si>
  <si>
    <t>Denning Well Facility</t>
  </si>
  <si>
    <t>Access gate to secure Denning Well drinking water facility.</t>
  </si>
  <si>
    <t>TPN-135095</t>
  </si>
  <si>
    <t>Hillside Well Facility</t>
  </si>
  <si>
    <t>Fencing to project public drinking well water facility.</t>
  </si>
  <si>
    <t>TPN-134857</t>
  </si>
  <si>
    <t>Town Hall Audio Visual Upgrades</t>
  </si>
  <si>
    <t>Upgrade of Town Hall public meeting room upgrade of audio/visual systems and fire panel and door access.</t>
  </si>
  <si>
    <t>TPN-198830</t>
  </si>
  <si>
    <t>Water Modeling</t>
  </si>
  <si>
    <t>Development of model for Town's water system.</t>
  </si>
  <si>
    <t>TPN-198792</t>
  </si>
  <si>
    <t>Snader Booster Station Upgrade</t>
  </si>
  <si>
    <t>Updating and upgrading our 50+ year old water booster station at Snader's Property.</t>
  </si>
  <si>
    <t>TPN-198748</t>
  </si>
  <si>
    <t>Chlorination Tank Paving</t>
  </si>
  <si>
    <t>Paved/repaired entrance into the chlorination tank for easier and safer access for public works.</t>
  </si>
  <si>
    <t>TPN-198738</t>
  </si>
  <si>
    <t>Booster Station Paving</t>
  </si>
  <si>
    <t>Paved/repaired entrance to our Water Booster Station for easier and safer access.</t>
  </si>
  <si>
    <t>TPN-200620</t>
  </si>
  <si>
    <t>Blueridge Pump Station Eng.</t>
  </si>
  <si>
    <t>Engineering, bidding and construction management for Blueridge Pump Station Upgrade.</t>
  </si>
  <si>
    <t>TPN-201371</t>
  </si>
  <si>
    <t>Water Supply Master Planning-HT</t>
  </si>
  <si>
    <t>Exploration of alternative water sources.</t>
  </si>
  <si>
    <t>TPN-267097</t>
  </si>
  <si>
    <t>Lined sewer pipes.</t>
  </si>
  <si>
    <t>TPN-267093</t>
  </si>
  <si>
    <t>SCADA UPGRADE</t>
  </si>
  <si>
    <t>Updated Scada system.</t>
  </si>
  <si>
    <t>TPN-267086</t>
  </si>
  <si>
    <t>Hillside Pipe Painting</t>
  </si>
  <si>
    <t>Hillside pipe paintings to color code it and to seal.</t>
  </si>
  <si>
    <t>TPN-123286</t>
  </si>
  <si>
    <t>Bradley Run Sewer Pump</t>
  </si>
  <si>
    <t>Cost for a new pump at the Bradley Run Sewer Pump Station</t>
  </si>
  <si>
    <t>TPN-123285</t>
  </si>
  <si>
    <t>Engineering for Water Plant Improvements</t>
  </si>
  <si>
    <t>Engineering for to complete the Water Plant Improvements Project</t>
  </si>
  <si>
    <t>TPN-123281</t>
  </si>
  <si>
    <t>Engineering for Sewer River Crossing</t>
  </si>
  <si>
    <t>Engineering to complete the site plan and engineering drawings for the Sewer Collector line replacement on the river</t>
  </si>
  <si>
    <t>TPN-123279</t>
  </si>
  <si>
    <t>Cost for engineering to complete the Water Plant Improvements Project</t>
  </si>
  <si>
    <t>TPN-123274</t>
  </si>
  <si>
    <t>Water Department Truch</t>
  </si>
  <si>
    <t>Additional cost for new truck for the Water Department</t>
  </si>
  <si>
    <t>TPN-123272</t>
  </si>
  <si>
    <t>Porch Roof/Overhang Replacement at Broadford Plant</t>
  </si>
  <si>
    <t>Replacement of the porch roof and overhang at the Broadford Water Plant</t>
  </si>
  <si>
    <t>TPN-123270</t>
  </si>
  <si>
    <t>Broadford Water Plant Roof</t>
  </si>
  <si>
    <t>Replacement of the roof at the Broadford Water Plant</t>
  </si>
  <si>
    <t>TPN-123267</t>
  </si>
  <si>
    <t>Sewer Line replacement at Broadford Park</t>
  </si>
  <si>
    <t>Replacement of the pressure sewer line at Broadford Park</t>
  </si>
  <si>
    <t>TPN-123265</t>
  </si>
  <si>
    <t>Oakland Water Plant Roof</t>
  </si>
  <si>
    <t>New Roof on Water Plant</t>
  </si>
  <si>
    <t>TPN-225411</t>
  </si>
  <si>
    <t>Water Plant Design</t>
  </si>
  <si>
    <t>TPN-225402</t>
  </si>
  <si>
    <t>Waste water treatment plant pumps</t>
  </si>
  <si>
    <t>TPN-225395</t>
  </si>
  <si>
    <t>4th Street Pump</t>
  </si>
  <si>
    <t>TPN-225388</t>
  </si>
  <si>
    <t>Meters &amp; Access</t>
  </si>
  <si>
    <t>Water Meters and access</t>
  </si>
  <si>
    <t>TPN-225377</t>
  </si>
  <si>
    <t>Turbidity Meter with access</t>
  </si>
  <si>
    <t>Turbidity Meter with access for water department</t>
  </si>
  <si>
    <t>TPN-225360</t>
  </si>
  <si>
    <t>TPN-225355</t>
  </si>
  <si>
    <t>Water Plant design</t>
  </si>
  <si>
    <t>TPN-225345</t>
  </si>
  <si>
    <t>Water Excavating</t>
  </si>
  <si>
    <t>Excavating water lines behind Ninth Street</t>
  </si>
  <si>
    <t>TPN-225320</t>
  </si>
  <si>
    <t>Main Pump Station Pump</t>
  </si>
  <si>
    <t>Pump for main pump station - sewer</t>
  </si>
  <si>
    <t>TPN-225298</t>
  </si>
  <si>
    <t>Sewer Mower</t>
  </si>
  <si>
    <t>Mower for Sewer Department</t>
  </si>
  <si>
    <t>TPN-225288</t>
  </si>
  <si>
    <t>IM Motors and Pumps</t>
  </si>
  <si>
    <t>Raw water pump</t>
  </si>
  <si>
    <t>TPN-225279</t>
  </si>
  <si>
    <t>4th Street Bridge</t>
  </si>
  <si>
    <t>TPN-225329</t>
  </si>
  <si>
    <t>Dam Outfall Riser Repair</t>
  </si>
  <si>
    <t>Dam Outfall and Riser Repair for Sewer Dept</t>
  </si>
  <si>
    <t>TPN-225244</t>
  </si>
  <si>
    <t>Street Sweeper for Street Department</t>
  </si>
  <si>
    <t>TPN-225212</t>
  </si>
  <si>
    <t>Excavation of water lines behind 7-Eleven</t>
  </si>
  <si>
    <t>TPN-225186</t>
  </si>
  <si>
    <t>Western Maryland Outdoor Power Mower</t>
  </si>
  <si>
    <t>Power Mower for Street Department</t>
  </si>
  <si>
    <t>TPN-225178</t>
  </si>
  <si>
    <t>Sewer line river crossing</t>
  </si>
  <si>
    <t>TPN-225168</t>
  </si>
  <si>
    <t>TPN-225195</t>
  </si>
  <si>
    <t>Shaffer Ford Sewer Truck</t>
  </si>
  <si>
    <t>Sewer Dept Truck</t>
  </si>
  <si>
    <t>TPN-225271</t>
  </si>
  <si>
    <t>Excavating behind 7-Eleven</t>
  </si>
  <si>
    <t>Excavation for water department</t>
  </si>
  <si>
    <t>TPN-225153</t>
  </si>
  <si>
    <t>TPN-225372</t>
  </si>
  <si>
    <t>TPN-277418</t>
  </si>
  <si>
    <t>Feasibility study for Oakland Community Center expansion. Paid to Noelker and Hull Associates.</t>
  </si>
  <si>
    <t>TPN-277413</t>
  </si>
  <si>
    <t>TPN-277402</t>
  </si>
  <si>
    <t>TPN-277353</t>
  </si>
  <si>
    <t>Sewer Department Truck</t>
  </si>
  <si>
    <t>Timbrook Ford of Oakland - Sewer Department pickup truck</t>
  </si>
  <si>
    <t>TPN-277303</t>
  </si>
  <si>
    <t>Beitzel Excavating - Sewer Collection Project</t>
  </si>
  <si>
    <t>TPN-277297</t>
  </si>
  <si>
    <t>TPN-277458</t>
  </si>
  <si>
    <t>Sewer Department tractor</t>
  </si>
  <si>
    <t>Ventrac lawn tractor for maintenance of wastewater embankments - USDA grant match</t>
  </si>
  <si>
    <t>TPN-277631</t>
  </si>
  <si>
    <t>Water Dept Truck</t>
  </si>
  <si>
    <t>Water Dept truck</t>
  </si>
  <si>
    <t>TPN-277564</t>
  </si>
  <si>
    <t>Water behind 7-11</t>
  </si>
  <si>
    <t>Repair of water lines behind 7-11</t>
  </si>
  <si>
    <t>TPN-277546</t>
  </si>
  <si>
    <t>Black Hawk Coffee</t>
  </si>
  <si>
    <t>Grinder pump to tie Black Hawk Coffee into town sewer</t>
  </si>
  <si>
    <t>TPN-277538</t>
  </si>
  <si>
    <t>WWTP bar screen</t>
  </si>
  <si>
    <t>TPN-277530</t>
  </si>
  <si>
    <t>Water plant pump repair</t>
  </si>
  <si>
    <t>Pump replacement at Bradley Run WTP</t>
  </si>
  <si>
    <t>TPN-277521</t>
  </si>
  <si>
    <t>Amphitheater project</t>
  </si>
  <si>
    <t>Construction of amphitheater project</t>
  </si>
  <si>
    <t>TPN-277510</t>
  </si>
  <si>
    <t>Construction of Amphitheater</t>
  </si>
  <si>
    <t>TPN-277507</t>
  </si>
  <si>
    <t>TPN-277498</t>
  </si>
  <si>
    <t>Road resurfacing in town limits.</t>
  </si>
  <si>
    <t>TPN-277519</t>
  </si>
  <si>
    <t>TPN-277495</t>
  </si>
  <si>
    <t>Road resurfacing in town limits</t>
  </si>
  <si>
    <t>TPN-277485</t>
  </si>
  <si>
    <t>Water Dept Tractor</t>
  </si>
  <si>
    <t>Tractor and trailer for water department</t>
  </si>
  <si>
    <t>TPN-277481</t>
  </si>
  <si>
    <t>Tractor for water dept from Western Maryland</t>
  </si>
  <si>
    <t>TPN-277472</t>
  </si>
  <si>
    <t>Street Dept Bucket Truck</t>
  </si>
  <si>
    <t>Bucket truck from Burns Auto Group for Street Dept.</t>
  </si>
  <si>
    <t>TPN-277450</t>
  </si>
  <si>
    <t>Sewer Dept Plow</t>
  </si>
  <si>
    <t>Snow plow attachment for sewer department truck, purchased from Garrett Equipment Rentals.</t>
  </si>
  <si>
    <t>TPN-277441</t>
  </si>
  <si>
    <t>Replacement of roof on sewer plant</t>
  </si>
  <si>
    <t>Replacement of roof on aging sewer plant building, contracted to Westmoreland Commercial Roofing.</t>
  </si>
  <si>
    <t>TPN-277437</t>
  </si>
  <si>
    <t>TPN-277431</t>
  </si>
  <si>
    <t>TPN-277464</t>
  </si>
  <si>
    <t>TPN-278349</t>
  </si>
  <si>
    <t>Excavation to tie Black Hawk Coffee into the town sewer system.</t>
  </si>
  <si>
    <t>TPN-048792</t>
  </si>
  <si>
    <t>Water Dept Truck plow</t>
  </si>
  <si>
    <t>new plow for new water dept. truck</t>
  </si>
  <si>
    <t>TPN-048847</t>
  </si>
  <si>
    <t>Water/sewer meter reader</t>
  </si>
  <si>
    <t>New handheld meter reader for water/sewer</t>
  </si>
  <si>
    <t>TPN-048844</t>
  </si>
  <si>
    <t>New Police Car, local share</t>
  </si>
  <si>
    <t>New police cruiser, local cost</t>
  </si>
  <si>
    <t>TPN-048840</t>
  </si>
  <si>
    <t>Sewer Department pumps repairs</t>
  </si>
  <si>
    <t>TPN-048832</t>
  </si>
  <si>
    <t>Water Dept. Leak @ walmart</t>
  </si>
  <si>
    <t>Repair of water leak at intersection to walmart main entrance</t>
  </si>
  <si>
    <t>TPN-048826</t>
  </si>
  <si>
    <t>Water Dept. Transformers</t>
  </si>
  <si>
    <t>Tranformers replacement for Water Dept.</t>
  </si>
  <si>
    <t>TPN-048803</t>
  </si>
  <si>
    <t>Sewer Dept. truck plow</t>
  </si>
  <si>
    <t>New truck plow for sewer dept. new truck</t>
  </si>
  <si>
    <t>TPN-049221</t>
  </si>
  <si>
    <t>Water Dept roof - partial</t>
  </si>
  <si>
    <t>New roof for Oakland Water Plant (excludes final pymt)</t>
  </si>
  <si>
    <t>TPN-265918</t>
  </si>
  <si>
    <t>TPN-281902</t>
  </si>
  <si>
    <t>Sewer Pipe Linings-Inflow and Infiltration</t>
  </si>
  <si>
    <t>The Water Plant Membrane Replacement came in under budget so the Board elected to spend the surplus funds on lining the existing sewer pipes in part of the Town.  This will not only extend the life of the pipes but will also help control the Inflows and Infiltration of water into the pipes.</t>
  </si>
  <si>
    <t>TPN-063539</t>
  </si>
  <si>
    <t>Water Plant-Water Membrane Expansion</t>
  </si>
  <si>
    <t>Town has entered into a contract to expand our Water Plant by adding two additional water membranes. The budget for FY22 has the full amount of unspent funds from the first tranche allocated to this project. ($2,050,634.34.) The Town's FY23 budget recognized the amount of the second tranche ($2,176,930.85) and allocates the full amount to this expansion. The Town's FY24 budget recognized the balance of the funds. ($1607.00).  As of the Town's last report (2024) the full amount ($4,229,172.19) had been obligated to this project. It appears as if the project is going to come in under budget, so $176,421 was reallocated to another project and this one was reduced in reporting year 2025.</t>
  </si>
  <si>
    <t>TPN-063408</t>
  </si>
  <si>
    <t>Premium Pay during Covid</t>
  </si>
  <si>
    <t>Funds were used to replace reduced wages paid to employees during Covid.</t>
  </si>
  <si>
    <t>TPN-063385</t>
  </si>
  <si>
    <t>Water Hydrant Locks</t>
  </si>
  <si>
    <t>Install water hydrant locks on all Town water hydrants. Hydrants will all be keyed alike for easy access by the fire department. Town had been experiencing issues of contractors, etc. stealing water from hydrants.  Not only has this been a loss of revenue, but the opening and closing of hydrants incorrectly has lead to discolored water and "water hammers" which can lead to busted pipes and costly repairs.</t>
  </si>
  <si>
    <t>TPN-141286</t>
  </si>
  <si>
    <t>WWWTP Tractor</t>
  </si>
  <si>
    <t>WWTP Tractor Purchase for Water, Sewer and Public Works</t>
  </si>
  <si>
    <t>TPN-141279</t>
  </si>
  <si>
    <t>Bought Police Vehicle for the Police Department</t>
  </si>
  <si>
    <t>TPN-141253</t>
  </si>
  <si>
    <t>TPN-141245</t>
  </si>
  <si>
    <t>Utility Infrastructure Mapping</t>
  </si>
  <si>
    <t>Utility Infrastructure Mapping to identify water and sewer lines</t>
  </si>
  <si>
    <t>TPN-141235</t>
  </si>
  <si>
    <t>WWTP Pole Building Storage</t>
  </si>
  <si>
    <t>WWTP Pole Building for Equipment and Storage</t>
  </si>
  <si>
    <t>TPN-141203</t>
  </si>
  <si>
    <t>WWTP Mini Upgrade</t>
  </si>
  <si>
    <t>Wastewater Treatment Upgrade</t>
  </si>
  <si>
    <t>TPN-209538</t>
  </si>
  <si>
    <t>Water &amp; Sewer Capital Improvements</t>
  </si>
  <si>
    <t>TPN-090735</t>
  </si>
  <si>
    <t>Public Safety Building Upgrade</t>
  </si>
  <si>
    <t>Public Safety Building Remodel/ Reconstruction</t>
  </si>
  <si>
    <t>TPN-090734</t>
  </si>
  <si>
    <t>New Computer for Live Streaming of Town Meetings</t>
  </si>
  <si>
    <t>TPN-090732</t>
  </si>
  <si>
    <t>Park Security Cameras</t>
  </si>
  <si>
    <t>Installation of Security Cameras at Town Park to Protect the Public</t>
  </si>
  <si>
    <t>TPN-090731</t>
  </si>
  <si>
    <t>WTP Upgrade</t>
  </si>
  <si>
    <t>WTP Removal and Disposal of Insulation\nReplacement of Electrical Panel\nReplacement of 4 Exhaust Fans</t>
  </si>
  <si>
    <t>TPN-090730</t>
  </si>
  <si>
    <t>WWTP Sludge Bed Resurfacing</t>
  </si>
  <si>
    <t>TPN-090729</t>
  </si>
  <si>
    <t>WWTP Steel Roof Sludge Beds</t>
  </si>
  <si>
    <t>Replacing Steel Roof over Sludge Beds to Prevent Damaging Weather Conditions.</t>
  </si>
  <si>
    <t>TPN-176729</t>
  </si>
  <si>
    <t>TPN-176727</t>
  </si>
  <si>
    <t>New police cars to replace high mileage cars</t>
  </si>
  <si>
    <t>TPN-176726</t>
  </si>
  <si>
    <t>TPN-176725</t>
  </si>
  <si>
    <t>TPN-176720</t>
  </si>
  <si>
    <t>TPN-250075</t>
  </si>
  <si>
    <t>PCPD Radar Units</t>
  </si>
  <si>
    <t>Radar units for the police department patrol units</t>
  </si>
  <si>
    <t>TPN-250073</t>
  </si>
  <si>
    <t>PCPD Vehicle Equipment Upgrade</t>
  </si>
  <si>
    <t>Upgrade newer patrol cars with prisoner partitions, window bars, rear partitions, and cargo vaults.</t>
  </si>
  <si>
    <t>TPN-250070</t>
  </si>
  <si>
    <t>PCPD Police Cars</t>
  </si>
  <si>
    <t>New police cars to replace high mileage vehicles that are aging.</t>
  </si>
  <si>
    <t>TPN-250067</t>
  </si>
  <si>
    <t>Purchase of a new EMS vehicle.</t>
  </si>
  <si>
    <t>TPN-250066</t>
  </si>
  <si>
    <t>New police vehicles due to aging and high mileage of older vehicles.</t>
  </si>
  <si>
    <t>TPN-250064</t>
  </si>
  <si>
    <t>Purchase new ambulance due to high mileage on others and extensive repairs</t>
  </si>
  <si>
    <t>TPN-250061</t>
  </si>
  <si>
    <t>Purchase a new trash truck .</t>
  </si>
  <si>
    <t>New trash truck</t>
  </si>
  <si>
    <t>TPN-250060</t>
  </si>
  <si>
    <t>Civilian Vehicles</t>
  </si>
  <si>
    <t>Replace aging city vehicles for employees to perform city business.</t>
  </si>
  <si>
    <t>New vehicles to allow city employees to safely perform city business.</t>
  </si>
  <si>
    <t>TPN-250058</t>
  </si>
  <si>
    <t>New Computers</t>
  </si>
  <si>
    <t>Upgraded computers with updated security features.</t>
  </si>
  <si>
    <t>TPN-250052</t>
  </si>
  <si>
    <t>PCPD Car Radios</t>
  </si>
  <si>
    <t>New car radios due to old ones becoming obsolete.</t>
  </si>
  <si>
    <t>TPN-250050</t>
  </si>
  <si>
    <t>Purchase new public works vehicle</t>
  </si>
  <si>
    <t>New truck for public works</t>
  </si>
  <si>
    <t>TPN-250045</t>
  </si>
  <si>
    <t>EMS Rescue Gear</t>
  </si>
  <si>
    <t>Breathing Gear and Masks</t>
  </si>
  <si>
    <t>TPN-250042</t>
  </si>
  <si>
    <t>Public Works HVAC</t>
  </si>
  <si>
    <t>Public Works Air Ventilation System</t>
  </si>
  <si>
    <t>TPN-250039</t>
  </si>
  <si>
    <t>EMS Air Ventilation System</t>
  </si>
  <si>
    <t>TPN-250036</t>
  </si>
  <si>
    <t>EMS Body Armour</t>
  </si>
  <si>
    <t>TPN-250044</t>
  </si>
  <si>
    <t>Refuse Trash Truck</t>
  </si>
  <si>
    <t>TPN-250033</t>
  </si>
  <si>
    <t>EMS Station Alert</t>
  </si>
  <si>
    <t>EMS Station Alert System</t>
  </si>
  <si>
    <t>TPN-250019</t>
  </si>
  <si>
    <t>EMS SUV</t>
  </si>
  <si>
    <t>TPN-054789</t>
  </si>
  <si>
    <t>The ambulance to meet pandemic response is completed and is currently being outfitted with equipment.  Inspection and the transfer of title is projected to take place before mid-May.  The purchase request and purchase orders have been completed and a check has been cut to take to the dealership and pick up the vehicle.</t>
  </si>
  <si>
    <t>TPN-054648</t>
  </si>
  <si>
    <t>PCPD Wireless Radio Upgrade</t>
  </si>
  <si>
    <t>Public Health Communications for pandemic response.  The PCPD.  The PCPD communication radios were found to be out of date with other emergency response teams during the pandemic.  New portable radios were purchased to remedy this for a more streamlined and compliant with emergency response systems.</t>
  </si>
  <si>
    <t>TPN-054949</t>
  </si>
  <si>
    <t>PCPD Police Vehicles</t>
  </si>
  <si>
    <t>New police vehicles for police enforcement during a pandemic response period.</t>
  </si>
  <si>
    <t>TPN-055714</t>
  </si>
  <si>
    <t>Water Treatment Plant Security Fence</t>
  </si>
  <si>
    <t>Security Fence around Waster Water Treatment Plant to ensure safety.</t>
  </si>
  <si>
    <t>TPN-057695</t>
  </si>
  <si>
    <t>Grants Administration Phase 1</t>
  </si>
  <si>
    <t>ARPA Administration wage reimbursement for reporting and project management</t>
  </si>
  <si>
    <t>TPN-127759</t>
  </si>
  <si>
    <t>Removal of Ash Tree - 93 North Main</t>
  </si>
  <si>
    <t>To cover the cost of the removal of the Ash tree at 93 North Main.</t>
  </si>
  <si>
    <t>TPN-127744</t>
  </si>
  <si>
    <t>Removal of Elm Tree - 20 South Main</t>
  </si>
  <si>
    <t>To cover the cost of removal of the Elm Tree and 20 South Main.</t>
  </si>
  <si>
    <t>TPN-127737</t>
  </si>
  <si>
    <t>Comprehensive Rezoning</t>
  </si>
  <si>
    <t>To cover the cost of the period update of the Town's Comprehensive Rezoning Plan.</t>
  </si>
  <si>
    <t>TPN-127728</t>
  </si>
  <si>
    <t>Camera Project - FY 2023 Project</t>
  </si>
  <si>
    <t>To cover the cost and installation of several additional cameras throughout town.</t>
  </si>
  <si>
    <t>TPN-127726</t>
  </si>
  <si>
    <t>Parking Lot 4 - Sealcoating &amp; line painting</t>
  </si>
  <si>
    <t>To cover the cost of periodic sealcoating and line painting of Parking Lot 4.</t>
  </si>
  <si>
    <t>TPN-127716</t>
  </si>
  <si>
    <t>To cover the purchase and installation of two speed radar signs on Main Street.</t>
  </si>
  <si>
    <t>TPN-127695</t>
  </si>
  <si>
    <t>Quarry Improvements - Planning</t>
  </si>
  <si>
    <t>To cover the planning costs of the development of the former quarry.</t>
  </si>
  <si>
    <t>TPN-127680</t>
  </si>
  <si>
    <t>To replace grant funding that was reduced by the state of Maryland.</t>
  </si>
  <si>
    <t>TPN-127662</t>
  </si>
  <si>
    <t>Water Witch Fire Department</t>
  </si>
  <si>
    <t>To support the operation of the Water Witch Fire Department including payment on loans for emergency vehicles.</t>
  </si>
  <si>
    <t>TPN-127655</t>
  </si>
  <si>
    <t>Port Deposit Heritage Museum</t>
  </si>
  <si>
    <t>To support the general operations of the museum during the covid period due to limited operation of the museum.</t>
  </si>
  <si>
    <t>TPN-127645</t>
  </si>
  <si>
    <t>Community Connecting Us - flooring</t>
  </si>
  <si>
    <t>Funding to support the installation of flooring at the Community Center.</t>
  </si>
  <si>
    <t>TPN-127620</t>
  </si>
  <si>
    <t>Town Banners</t>
  </si>
  <si>
    <t>Replacement of existing town banners throughout the town.</t>
  </si>
  <si>
    <t>TPN-127613</t>
  </si>
  <si>
    <t>Water Witch Annual Appropriation</t>
  </si>
  <si>
    <t>Annual Appropriation to the volunteer fire department.</t>
  </si>
  <si>
    <t>TPN-127609</t>
  </si>
  <si>
    <t>Parking Lot 4 repairs</t>
  </si>
  <si>
    <t>To repair and repave asphalt on sinking area of Parking Lot 4.</t>
  </si>
  <si>
    <t>TPN-127600</t>
  </si>
  <si>
    <t>Welcome signs (4).  Two large , two small.</t>
  </si>
  <si>
    <t>TPN-127587</t>
  </si>
  <si>
    <t>To replace a very old office telephone system.</t>
  </si>
  <si>
    <t>TPN-127580</t>
  </si>
  <si>
    <t>Office Computer Server</t>
  </si>
  <si>
    <t>To replace a very old office computer server.</t>
  </si>
  <si>
    <t>TPN-127566</t>
  </si>
  <si>
    <t>Office computer (3)</t>
  </si>
  <si>
    <t>Replace three very old office computers.</t>
  </si>
  <si>
    <t>TPN-127555</t>
  </si>
  <si>
    <t>Rock Run Embankment Stabilization</t>
  </si>
  <si>
    <t>The stabilization of the Rock Run embankment due to stream.</t>
  </si>
  <si>
    <t>TPN-127549</t>
  </si>
  <si>
    <t>Town Clock</t>
  </si>
  <si>
    <t>Repair and refurbish the Town Clock.</t>
  </si>
  <si>
    <t>TPN-127690</t>
  </si>
  <si>
    <t>Water Front Improvements - Planning</t>
  </si>
  <si>
    <t>To cover the planning costs of the redesign of Marina Park.</t>
  </si>
  <si>
    <t>TPN-210069</t>
  </si>
  <si>
    <t>Lot Line adjustment plat for 43 S Main</t>
  </si>
  <si>
    <t>Lot line adjustment for stormwater runoff project</t>
  </si>
  <si>
    <t>TPN-210056</t>
  </si>
  <si>
    <t>Marina Park Cleanup</t>
  </si>
  <si>
    <t>Clean up of Marina Park after damages from storm</t>
  </si>
  <si>
    <t>TPN-210023</t>
  </si>
  <si>
    <t>Sidewalk Repair - 162 N Main</t>
  </si>
  <si>
    <t>To repair sidewalks due to safety concerns</t>
  </si>
  <si>
    <t>TPN-209963</t>
  </si>
  <si>
    <t>Sidewalk Repair - 93 &amp; 171 N Main</t>
  </si>
  <si>
    <t>TPN-273492</t>
  </si>
  <si>
    <t>Stormwater Install Parking Lot 1</t>
  </si>
  <si>
    <t>Stormwater installation for Parking Lot 1</t>
  </si>
  <si>
    <t>TPN-273484</t>
  </si>
  <si>
    <t>Stormwater Mgt Parking Lot 1</t>
  </si>
  <si>
    <t>Stormwater Management Project-Parking Lot Number 1</t>
  </si>
  <si>
    <t>TPN-273479</t>
  </si>
  <si>
    <t>Planters along North Main Street</t>
  </si>
  <si>
    <t>Placement of planters along North Main Street where trees were taken down</t>
  </si>
  <si>
    <t>TPN-040850</t>
  </si>
  <si>
    <t>Oyster Shell Alley Drain</t>
  </si>
  <si>
    <t>A storm water drain system has been collapsed and results in parking lot flooding after a significant rain.</t>
  </si>
  <si>
    <t>TPN-040841</t>
  </si>
  <si>
    <t>The Police Computer is for the police car as well as the office.</t>
  </si>
  <si>
    <t>TPN-040829</t>
  </si>
  <si>
    <t>Premium Pay for staff working through covid.</t>
  </si>
  <si>
    <t>TPN-215461</t>
  </si>
  <si>
    <t>Wall St. Water Main Replacement Project</t>
  </si>
  <si>
    <t>Dig up and replacement of approximately 270 ft of 2" water main and five 2" water lines, followed by repavement of street.</t>
  </si>
  <si>
    <t>TPN-281923</t>
  </si>
  <si>
    <t>Old Wharf Lane Sewer Line Replacement</t>
  </si>
  <si>
    <t>Dig and replace broken sewer main</t>
  </si>
  <si>
    <t>TPN-281910</t>
  </si>
  <si>
    <t>Queenstown Membrane Clean Automation</t>
  </si>
  <si>
    <t>Automate valves for membrane cleaning</t>
  </si>
  <si>
    <t>TPN-157478</t>
  </si>
  <si>
    <t>Account Management and Administration Cost</t>
  </si>
  <si>
    <t>Administrative Bank fees for ARPA account</t>
  </si>
  <si>
    <t>TPN-157435</t>
  </si>
  <si>
    <t>COMMUNITY CENTER, ARTS &amp; ENTERTAINMENT CENTER</t>
  </si>
  <si>
    <t>Stabilize the recently purchased Calvert Reformed Church to include fixing the slate roof, refoof the back addition to stop water infiltration.  Also make some minor repairs and replace valving and balance the system to ensure adequate temperatures are maintained in the building over the winter.  Basement area had prevesiously incured significant water inflitration which resulted in mold and damaged floor substrain and wall boards.  This area was demoed and removed.</t>
  </si>
  <si>
    <t>TPN-157368</t>
  </si>
  <si>
    <t>COMMUNITY CENTER,  ARTS &amp; ENTERTAINMENT CENTER</t>
  </si>
  <si>
    <t>Purchase of the previously vacant Calvert Reform Church, located at 19 East Main Street Rising Sun (Heart of our Downtown).  Purchased for the purpose of rehabing the building.  Building is over 4,000 sqft on 3 floors with a full basement.  200 seat congregation would be used for community presentations, Town meetings, movie nights and other arts and entertainment activities for the community.  Other areas will be renovated to provide meeting space, and rental oppurtunities for independent profit and non-profit businessess providing community services. Goal is to hold events for up to 200 occupants at various times (family movies) that would then frequent the local food and beverage services before and after such events.</t>
  </si>
  <si>
    <t>TPN-201939</t>
  </si>
  <si>
    <t>Expenditures allowable under the provision of government services.</t>
  </si>
  <si>
    <t>TPN-086174</t>
  </si>
  <si>
    <t>MAIN STREET REVITALIZATION</t>
  </si>
  <si>
    <t>3-D virtual modeling and concept plans for a revitalized main street and town square.  This will identify properties for renovations, and suggest how those properties and businesses could become cohesive and collectively compatible.  The virtual concepts will market to future investors and showcase a vision for the town and the economic value of their investment.  This will lead to other town investments in parking facilities, inclusive community gathering areas, social interaction, and  pedestrian improvements, and greater market reach for the main street businesses</t>
  </si>
  <si>
    <t>TPN-067317</t>
  </si>
  <si>
    <t>City of Seat Pleasant, MD</t>
  </si>
  <si>
    <t>Grassroots COVID-19 relief projects to city residents and business owners; residential rent, mortgage, and medical relief; renovation of city park; Food giveaways; replacement of city council chamber AV system; police department equipment; city vehicle replacement with electric vehicles; PPE barrier installations in City Hall; Workforce Development opportunities for residents and city staff; city-wide dead tree removal program; Stormwater restoration project; dog park development; Salt dome replacement; ADA compliant ramp and stair installation in public park; retainer for new residential affordable home construction; minor residential home repair program</t>
  </si>
  <si>
    <t>TPN-089982</t>
  </si>
  <si>
    <t>Water Meter Project/Bathroom Construction</t>
  </si>
  <si>
    <t>Installation of smart meters on both residential and commercial buildings  throughout the community of St. Michaels, MD.   Construction of new downtown bathrooms.  Premium time salaries.</t>
  </si>
  <si>
    <t>TPN-133466</t>
  </si>
  <si>
    <t>Sykesville Employees/Downtown Support</t>
  </si>
  <si>
    <t>To provide supplementary financial support for town employees, enhance the capabilities of the main street organization, and make necessary roadway, parking, and open space improvements to ensure outdoor areas in our downtown can accommodate a larger number of people.</t>
  </si>
  <si>
    <t>TPN-116921</t>
  </si>
  <si>
    <t>Recreation STEAM Program</t>
  </si>
  <si>
    <t>The City of Takoma Park, through a competitive RFP, has contracted with local organizations to provide\nS.T.E.A.M. (Science, Technology, Engineering, Art, Math) recreation programs, camps and\nworkshops for teen and young adult residents.</t>
  </si>
  <si>
    <t>TPN-116897</t>
  </si>
  <si>
    <t>Community Quality of Life grants</t>
  </si>
  <si>
    <t>The City of Takoma Park\u2019s Community Quality of Life Grants Program provides financial support for specific programs, projects, and events that improve the quality of life for city residents by providing greater access and opportunities for participation in the arts and sciences.</t>
  </si>
  <si>
    <t>TPN-116772</t>
  </si>
  <si>
    <t>Over two grant programs, the City has awarded, through a competitive process, grants to a number of organizations to mitigate the impact of Covid on the community and support a community-centered food system.</t>
  </si>
  <si>
    <t>TPN-116764</t>
  </si>
  <si>
    <t>Document Management Platform</t>
  </si>
  <si>
    <t>The City's software will be upgraded to help City staff manage City services more efficiently, facilitate greater transparency, and provide better reporting.</t>
  </si>
  <si>
    <t>TPN-116763</t>
  </si>
  <si>
    <t>Recreation Center Repair - Redevelopment</t>
  </si>
  <si>
    <t>The current Recreation Center needs repairs and upgrades to continue to function while the City moves towards redevelopment. This project includes both basic maintenance and design costs related to the redevelopment of the facility.</t>
  </si>
  <si>
    <t>TPN-116762</t>
  </si>
  <si>
    <t>Library Lending Program - WiFi Hotspots</t>
  </si>
  <si>
    <t>Thirty portable Hotspots to expand access to affordable high-speed internet have been purchased using  ARPA funds. Hotspot interfaces are made available to the community on a lending basis through the Takoma Park Library.</t>
  </si>
  <si>
    <t>TPN-116761</t>
  </si>
  <si>
    <t>Energy Efficiency Upgrades</t>
  </si>
  <si>
    <t>The program will assist  building owners in electrification and energy improvements, thereby improving the housing conditions and health outcomes of residents.</t>
  </si>
  <si>
    <t>TPN-116752</t>
  </si>
  <si>
    <t>The Direct Cash Assistance program will provide a one-time, lump sum payment per eligible household of $1,000. Eligible households include those with incomes of less than $50,000 per year who live in Takoma Park. The City, through a competitive process, selected Geocko to manage the program. The expenditures include direct cash assistance to recipients and fees to Geocko for managing the program.</t>
  </si>
  <si>
    <t>TPN-160001</t>
  </si>
  <si>
    <t>Allocations for this project are intended to help bridge the digital divide, encourage workforce development, and support remote work and education. The initial concept was to support monthly subsidies for broadband internet access for residents who are experiencing economic hardship, in particular those families who earn less than $50,000 per year.</t>
  </si>
  <si>
    <t>TPN-159996</t>
  </si>
  <si>
    <t>Takoma Crossroads Business Incubator</t>
  </si>
  <si>
    <t>Development of a small business incubator</t>
  </si>
  <si>
    <t>TPN-159972</t>
  </si>
  <si>
    <t>FY23 &amp; FY24 Street Rehabilitation</t>
  </si>
  <si>
    <t>Regular city roadway rehabilitation and paving</t>
  </si>
  <si>
    <t>TPN-176286</t>
  </si>
  <si>
    <t>Recreation Program Scholarships</t>
  </si>
  <si>
    <t>Direct grant scholarships for City recreation programs to income eligible households.</t>
  </si>
  <si>
    <t>TPN-185704</t>
  </si>
  <si>
    <t>HCD Grant Matching for CIP projects</t>
  </si>
  <si>
    <t>City-grant match funding for Housing and Community Development projects such as completing design phase work for bicycle and pedestrian improvements along the City's Maple Avenue, Met Branch,  and New Hampshire Ave travel corridors.</t>
  </si>
  <si>
    <t>TPN-185702</t>
  </si>
  <si>
    <t>CIP-Sidewalks FY24</t>
  </si>
  <si>
    <t>Annual CIP expenditures for the repair, replacement, and extension of the City's sidewalk network.</t>
  </si>
  <si>
    <t>TPN-239841</t>
  </si>
  <si>
    <t>Library Reconstruction</t>
  </si>
  <si>
    <t>These are a portion of funds needed for a major capital project renovating the City's aging municipal Library.  Because of project delays due to the COVID-19 pandemic, costs far exceeded the City's original obligated non-ARPA capital funds.</t>
  </si>
  <si>
    <t>TPN-239838</t>
  </si>
  <si>
    <t>Mental Health Clinicians - Crisis Team</t>
  </si>
  <si>
    <t>Salary and benefits for a pilot program with Montgomery County Department of Health and Human Services to hire two full-time mental health clinicians to respond to dispatched calls for service for community members in Takoma Park in mental health crisis.  The goal of the pilot with ARPA funds is to evaluate its success in diverting as many dispatched mental health specific calls away from police only or co-responses to mental health clinicians only.  With performance metrics from the program, consider supporting program with sustainable funding following the pilot term.</t>
  </si>
  <si>
    <t>TPN-258427</t>
  </si>
  <si>
    <t>Housing Inspection Contract</t>
  </si>
  <si>
    <t>City contract for housing inspection services.</t>
  </si>
  <si>
    <t>TPN-258603</t>
  </si>
  <si>
    <t>Webmaster - Non-ARPA Admin</t>
  </si>
  <si>
    <t>Supports the funding for a Webmaster FTE to develop and transition the City's website to a new platform.  Will also support in the communication and community engagement with ARPA projects and programs.</t>
  </si>
  <si>
    <t>TPN-258528</t>
  </si>
  <si>
    <t>CIP Street Lights</t>
  </si>
  <si>
    <t>Purchase of equipment for street light repairs.</t>
  </si>
  <si>
    <t>TPN-258525</t>
  </si>
  <si>
    <t>FY25 Sidewalks &amp; Traffic Calming</t>
  </si>
  <si>
    <t>City's FY25 sidewalks and traffic calming work with local contractor.</t>
  </si>
  <si>
    <t>TPN-258524</t>
  </si>
  <si>
    <t>FY25 - Street Rehabilitation</t>
  </si>
  <si>
    <t>FY25 street paving and resurfacing contract with local contractor</t>
  </si>
  <si>
    <t>TPN-258517</t>
  </si>
  <si>
    <t>Work done by architecture firm to develop a cost estimate for renovations to the City's Community Center.</t>
  </si>
  <si>
    <t>TPN-258510</t>
  </si>
  <si>
    <t>Human Resources - Automation</t>
  </si>
  <si>
    <t>Implementation and software costs associated with transitioning the majority of the City's Human Resources functions to a centralized cloud based platform (HRIS).  This tool will allow current Human Resources staff to be more efficient and provide a better service to employees.  This will vastly improve the City's hiring processes and should also lead to increased retention, lowering the City's historically high vacancy rates.</t>
  </si>
  <si>
    <t>TPN-258498</t>
  </si>
  <si>
    <t>Contract - Wage &amp; Reclass Study</t>
  </si>
  <si>
    <t>Contract for consultant services to conduct a wage and reclassification study to ensure City staff compensation is competitive and internally equitable based on services performed.</t>
  </si>
  <si>
    <t>TPN-258479</t>
  </si>
  <si>
    <t>Contract - Axon Public Safety</t>
  </si>
  <si>
    <t>City's contract for body and cruiser cam software, hardware, and cloud storage.</t>
  </si>
  <si>
    <t>TPN-258480</t>
  </si>
  <si>
    <t>Contract - Performance Management</t>
  </si>
  <si>
    <t>City's consultant contract for the development of performance metrics for city services.</t>
  </si>
  <si>
    <t>TPN-258464</t>
  </si>
  <si>
    <t>Auto Traffic Safety - Contracts</t>
  </si>
  <si>
    <t>The City's contracts for its Speed and Red Light Camera traffic safety program.</t>
  </si>
  <si>
    <t>TPN-258451</t>
  </si>
  <si>
    <t>Public Safety - Payroll</t>
  </si>
  <si>
    <t>Select public safety payroll that supports the administrative functions of the City's police department supporting the efficient operation and deployment of public safety services.</t>
  </si>
  <si>
    <t>TPN-053590</t>
  </si>
  <si>
    <t>FY22 Capital Expenditures</t>
  </si>
  <si>
    <t>FY22 revenue replacement.  This revenue transfer supported a number of the City's CIP projects in FY22.</t>
  </si>
  <si>
    <t>TPN-054689</t>
  </si>
  <si>
    <t>Premium Pay distributed to essential employees</t>
  </si>
  <si>
    <t>TPN-054802</t>
  </si>
  <si>
    <t>Consultant engaged to assist the City of Takoma Park in assessing ARPA project proposals, prioritizing use of ARPA funds, and developing spending plan. Current quarter funds used for software application for community engagement on the budget.</t>
  </si>
  <si>
    <t>TPN-054600</t>
  </si>
  <si>
    <t>Salaries &amp; Fringe Benefits</t>
  </si>
  <si>
    <t>Salaries, fringe benefits &amp; bank charges associated with staff administering the City's ARPA fund and ARPA funded projects and programs through Dec 31, 2026</t>
  </si>
  <si>
    <t>TPN-055652</t>
  </si>
  <si>
    <t>Emergency Rental &amp; Utility Assistance</t>
  </si>
  <si>
    <t>Assistance provided to households facing eviction, loss of utilities or foreclosure due to negative impact of pandemic.  As this was a rolling/as-needed grant.  ARPA funded concluded as of the obligation deadline.</t>
  </si>
  <si>
    <t>TPN-098036</t>
  </si>
  <si>
    <t>Short-term grants will be made available to small businesses, especially those which experienced economic harm during the pandemic, to meet rent and/or payroll obligations. Grant funds will also be used for business expansion, business improvements, technical assistance, and development of products and services. Grants will be targeted to small businesses that did not previously receive pandemic related assistance as well as businesses outside the umbrella of existing business associations.  Grant funding also used for business start-up funds and facade improvements.</t>
  </si>
  <si>
    <t>TPN-110638</t>
  </si>
  <si>
    <t>Public Space Management Plan</t>
  </si>
  <si>
    <t>The purpose of this project is to develop a Public Space Management Plan to provide a vision, goals, and guidance on how public space will be used and maintained in Takoma Park.</t>
  </si>
  <si>
    <t>TPN-110637</t>
  </si>
  <si>
    <t>Library Laptop Lending project</t>
  </si>
  <si>
    <t>The library will purchase convertible laptops to provide for computing needs of residents who require access beyond the library's open hours for periods longer than a session at the Computer Center or to use elsewhere inside the Library.</t>
  </si>
  <si>
    <t>TPN-110627</t>
  </si>
  <si>
    <t>Multi-Family Housing Rehabilitation</t>
  </si>
  <si>
    <t>Funds will be used to improve existing multi-family, condominium and cooperative buildings to ensure that units remain affordable  and housing conditions are improved. Building owners may use the funds in electrification and building improvements.</t>
  </si>
  <si>
    <t>TPN-059697</t>
  </si>
  <si>
    <t>SLFRF Funding Uses</t>
  </si>
  <si>
    <t>This project is to use SLFRF funds for the following purposes:\n1.  Repairs and construction of a section of North Church Street in Thurmont, MD along with replacement of deteriorating water and sewer mains.\n2. Environmental remediation of upgrades of non-compliant storm water facilities throughout the Town.\n3. Adminstration improvement to replace obsolete financial and utility billing software with updated hardware and software to allow residents and general public access to goods and services.   Billing systems will allow for online viewing and payment access.  \n4. Construction of a new pumping station to tie low pressure zone into high pressure zone and increase capacity on Radio Lane in Thurmont, to provide improved public water health\n5. Economic Development assistance- assistance to business and households impacted by COVID</t>
  </si>
  <si>
    <t>TPN-148259</t>
  </si>
  <si>
    <t>Grant for local non-profits that experiences a negative economic impact due to COVID-19</t>
  </si>
  <si>
    <t>TPN-211044</t>
  </si>
  <si>
    <t>Sludge removal from the Town's Wastewater Treatment Plant that was to be funded by water/sewer revenue but funds were not available.</t>
  </si>
  <si>
    <t>TPN-267218</t>
  </si>
  <si>
    <t>2 new vehicles were purchased and outfitted for the public works department.  These vehicles replaced vehicles that were old, in disrepair and not properly equipped.</t>
  </si>
  <si>
    <t>TPN-269607</t>
  </si>
  <si>
    <t>Lead Line Inventory and Investigation</t>
  </si>
  <si>
    <t>Engineering services to prepare, complete and submit lead line inventory.  Engineering services to do in-field investigations for properties marked as unknown and prepare documents for grant applications.</t>
  </si>
  <si>
    <t>TPN-269590</t>
  </si>
  <si>
    <t>Sewer Main Liners</t>
  </si>
  <si>
    <t>Install liners in selected sewer mains due to cracks and infiltration.</t>
  </si>
  <si>
    <t>TPN-269568</t>
  </si>
  <si>
    <t>Purchased speed trailer to be moved around Town to help control speeding and allow Town to collect vehicle/speeding data.</t>
  </si>
  <si>
    <t>TPN-269576</t>
  </si>
  <si>
    <t>Influent Bar Screen Replacement</t>
  </si>
  <si>
    <t>Replacement of influent bar screen at Wastewater Treatment Plant</t>
  </si>
  <si>
    <t>TPN-269563</t>
  </si>
  <si>
    <t>Lakeview Playground - Rubber Mulch</t>
  </si>
  <si>
    <t>Install rubber mulch at Lakeview Park to improve playground safety</t>
  </si>
  <si>
    <t>TPN-269552</t>
  </si>
  <si>
    <t>Replacement water meters and radio read upgrade</t>
  </si>
  <si>
    <t>Purchase replacement water meters for all locations in Town and radio read components to upgrade our water system.</t>
  </si>
  <si>
    <t>TPN-269541</t>
  </si>
  <si>
    <t>Generator for Water Tower</t>
  </si>
  <si>
    <t>Purchased new generator for water tower</t>
  </si>
  <si>
    <t>TPN-269530</t>
  </si>
  <si>
    <t>Replacement office furniture at Wastewater Treatment Plant</t>
  </si>
  <si>
    <t>Replaced office furniture at Wastewater Treatment Plant</t>
  </si>
  <si>
    <t>TPN-269498</t>
  </si>
  <si>
    <t>Replacement computers and firewall installations</t>
  </si>
  <si>
    <t>Replaced outdated computers at Town Office and Wastewater Treatment Plant and installed firewalls</t>
  </si>
  <si>
    <t>TPN-269481</t>
  </si>
  <si>
    <t>Security cameras installed at Town Hall, Wells and Wastewater Treatment Plant</t>
  </si>
  <si>
    <t>TPN-269466</t>
  </si>
  <si>
    <t>Fencing installation for water infrastructure</t>
  </si>
  <si>
    <t>Fencing installed around Town's water infrastructure for added security.</t>
  </si>
  <si>
    <t>TPN-269456</t>
  </si>
  <si>
    <t>Sewer Liner Installation - Harrison Circle</t>
  </si>
  <si>
    <t>Installed liners in the sewer lines on Harrison Circle to fix broken lines and stop infiltration.</t>
  </si>
  <si>
    <t>TPN-269435</t>
  </si>
  <si>
    <t>Air Condition Replacement - Town Hall</t>
  </si>
  <si>
    <t>Replaced broken air condition unit in Council Room at Town Hall.</t>
  </si>
  <si>
    <t>TPN-269521</t>
  </si>
  <si>
    <t>Sewer main cleaning/inspection for all Town owned mains</t>
  </si>
  <si>
    <t>All Town owned sewer mains were camera-ed and inspected</t>
  </si>
  <si>
    <t>TPN-269490</t>
  </si>
  <si>
    <t>Air condition replacement at Wastewater Treatment Plant Office</t>
  </si>
  <si>
    <t>Replaced broken air condition at Wastewater Treatment Plant office</t>
  </si>
  <si>
    <t>TPN-269427</t>
  </si>
  <si>
    <t>Stormwater Repair - Powell Avenue</t>
  </si>
  <si>
    <t>Repair broken stormwater drain on Powell Avenue to fix flooding issue on this street.</t>
  </si>
  <si>
    <t>TPN-048362</t>
  </si>
  <si>
    <t>Department of Public Works Services</t>
  </si>
  <si>
    <t>Department of Public Works Services- Includes new recycling bins purchased for residents, and expense reimbursement to offset lost revenues due to the pandemic.</t>
  </si>
  <si>
    <t>TPN-048357</t>
  </si>
  <si>
    <t>Department of Public Safety Services</t>
  </si>
  <si>
    <t>Department of Public Safety Services-Includes hazard pay to officers and reimbursement for lost revenues due to pandemic.</t>
  </si>
  <si>
    <t>TPN-048354</t>
  </si>
  <si>
    <t>General Government Services- Includes economic development and events coordinator hires and expense reimbursement to offset lost revenues due to the pandemic.</t>
  </si>
  <si>
    <t>TPN-048324</t>
  </si>
  <si>
    <t>Donations to residents for rental and utility assistance and local volunteer and community service organizations.</t>
  </si>
  <si>
    <t>TPN-048320</t>
  </si>
  <si>
    <t>Budgeted expenses to build a stockpile of emergency supplies.</t>
  </si>
  <si>
    <t>TPN-048316</t>
  </si>
  <si>
    <t>Capitol Outlays</t>
  </si>
  <si>
    <t>Capitol Outlay Projects include roadway improvements, playground upgrades, fleet upgrades, fa\xe7ade  and beautification programs.</t>
  </si>
  <si>
    <t>TPN-146286</t>
  </si>
  <si>
    <t>Rehabilitation of tourism sites. Lost revenue from sites due to covid.</t>
  </si>
  <si>
    <t>TPN-147037</t>
  </si>
  <si>
    <t>Wastewater plant Rehabilitation.  Upgrading aging equipment</t>
  </si>
  <si>
    <t>TPN-227282</t>
  </si>
  <si>
    <t>Water Plant rehabilitation</t>
  </si>
  <si>
    <t>rehabilitation and upgrades of the aging water treatment plant</t>
  </si>
  <si>
    <t>TPN-067425</t>
  </si>
  <si>
    <t>Race Street Pump Station rehabilitation</t>
  </si>
  <si>
    <t>Rehabilitation of the Race Street pump station to avoid further complications due to malfunction</t>
  </si>
  <si>
    <t>TPN-067381</t>
  </si>
  <si>
    <t>Retention pond rehabilitation</t>
  </si>
  <si>
    <t>Rehabilitation of the retention pond at the water treatment plant.</t>
  </si>
  <si>
    <t>TPN-043285</t>
  </si>
  <si>
    <t>Westernport Water Distribution System Improvements, Phase IV-VII Project</t>
  </si>
  <si>
    <t>Engineering of Replacement of the aging water distribution system including the installation of water meters, booster pumps, water tanks, and other ancillary apparatus</t>
  </si>
  <si>
    <t>TPN-194545</t>
  </si>
  <si>
    <t>Replacement of water main line on Main St.</t>
  </si>
  <si>
    <t>TPN-255506</t>
  </si>
  <si>
    <t>Water reuse facility</t>
  </si>
  <si>
    <t>Construction of a water reuse facility</t>
  </si>
  <si>
    <t>TPN-255496</t>
  </si>
  <si>
    <t>Stormwater Pipe Lining</t>
  </si>
  <si>
    <t>Lining of stormwater pipes</t>
  </si>
  <si>
    <t>TPN-081473</t>
  </si>
  <si>
    <t>Providing general government services under revenue loss</t>
  </si>
  <si>
    <t>TPN-132896</t>
  </si>
  <si>
    <t>Consulting services on various projects for general, water/sewer, and electrical funds</t>
  </si>
  <si>
    <t>TPN-132889</t>
  </si>
  <si>
    <t>ELECTRIC</t>
  </si>
  <si>
    <t>Improvements to the Town-owned Electrical Grid</t>
  </si>
  <si>
    <t>TPN-132873</t>
  </si>
  <si>
    <t>FACILITY IMPROVEMENTS</t>
  </si>
  <si>
    <t>Improvements to Town owned facilities</t>
  </si>
  <si>
    <t>TPN-275824</t>
  </si>
  <si>
    <t>STREET IMPROVEMENTS</t>
  </si>
  <si>
    <t>Mill &amp; Overlay of two streets within town limits</t>
  </si>
  <si>
    <t>TPN-067079</t>
  </si>
  <si>
    <t>TPN-067029</t>
  </si>
  <si>
    <t>NEW STREET SWEEPER</t>
  </si>
  <si>
    <t>TPN-070800</t>
  </si>
  <si>
    <t>TPN-070794</t>
  </si>
  <si>
    <t>WATER AND SEWER  UPGRADES</t>
  </si>
  <si>
    <t>TPN-261163</t>
  </si>
  <si>
    <t>SLFRF ANDOVER COMMUNITY CENTER</t>
  </si>
  <si>
    <t>COMMUNITY CENTER BUILDING</t>
  </si>
  <si>
    <t>TPN-079563</t>
  </si>
  <si>
    <t>Eastern Highlands Health District</t>
  </si>
  <si>
    <t>Eastern Highland Health District Vaccination Clinics</t>
  </si>
  <si>
    <t>TPN-121729</t>
  </si>
  <si>
    <t>Portable Radios - AFD</t>
  </si>
  <si>
    <t>New, upgraded portable radios for the Ansonia Fire Department.</t>
  </si>
  <si>
    <t>TPN-121722</t>
  </si>
  <si>
    <t>Teen Room Upgrades - Library</t>
  </si>
  <si>
    <t>Upgrades to the Teen Room at the Ansonia Public Library.</t>
  </si>
  <si>
    <t>TPN-121721</t>
  </si>
  <si>
    <t>State Street Sidewalk Replacement</t>
  </si>
  <si>
    <t>Match for the reconstruction of the sidewalks on State Street.</t>
  </si>
  <si>
    <t>TPN-121712</t>
  </si>
  <si>
    <t>Abe Stone Park Drainage</t>
  </si>
  <si>
    <t>Addressing drainage issues for the soccer fields at Abe Stone Park.</t>
  </si>
  <si>
    <t>TPN-121707</t>
  </si>
  <si>
    <t>2022 Road Upgrades</t>
  </si>
  <si>
    <t>Reconstruction of 12 city roads including asphalt, catch basins, curbing and driveway aprons.</t>
  </si>
  <si>
    <t>TPN-121682</t>
  </si>
  <si>
    <t>Police Department Construction</t>
  </si>
  <si>
    <t>Unexpected infrastructure costs associated with the construction of the new Police Station not covered by bond issuance..</t>
  </si>
  <si>
    <t>TPN-121672</t>
  </si>
  <si>
    <t>Nolan Field Splash Pad</t>
  </si>
  <si>
    <t>New Splash pad being built along with playground upgrades at Nolan Field.</t>
  </si>
  <si>
    <t>TPN-121666</t>
  </si>
  <si>
    <t>PD/Senior Center Parking Garage</t>
  </si>
  <si>
    <t>Update of the existing parking garage connected to the Police Department and Senior Center.</t>
  </si>
  <si>
    <t>TPN-121658</t>
  </si>
  <si>
    <t>WPCA Upgrades</t>
  </si>
  <si>
    <t>Upgrades for the WPCA including system software, pump station mechanicals and a new Camera Truck.</t>
  </si>
  <si>
    <t>TPN-121646</t>
  </si>
  <si>
    <t>Upgrades to the parking garage connected to the existing PD facility and the new Senior Center.  City has invested $15,000,000 into the PD facility and $1,200,000 into the Senior Center.</t>
  </si>
  <si>
    <t>TPN-210336</t>
  </si>
  <si>
    <t>VCF - Regional Impact Study</t>
  </si>
  <si>
    <t>City share of regional study with VCF for the date collection for the ALICE Report.</t>
  </si>
  <si>
    <t>TPN-210326</t>
  </si>
  <si>
    <t>DPW Equipment and Traffic Safety Projects</t>
  </si>
  <si>
    <t>Traffic Safety projects including traffic light replacement and safety railing installation.  Partial cost of new DPW pickup truck</t>
  </si>
  <si>
    <t>TPN-047943</t>
  </si>
  <si>
    <t>WPCA - SCADA PC's and HMI Upgrades -</t>
  </si>
  <si>
    <t>SCADA PC's and HMI Upgrades for the WPCA plant.</t>
  </si>
  <si>
    <t>TPN-047877</t>
  </si>
  <si>
    <t>WPCA - Bartholomew Pump Station Upgrades</t>
  </si>
  <si>
    <t>Upgrades to the Bartholomew Pump Station Control System</t>
  </si>
  <si>
    <t>TPN-047869</t>
  </si>
  <si>
    <t>Library Children's Room Carpeting Upgrade</t>
  </si>
  <si>
    <t>Complete replacement of the flooring of the children's room of the library to facilitate additional programing needs.</t>
  </si>
  <si>
    <t>TPN-047857</t>
  </si>
  <si>
    <t>501 East Main Development Project - Window Replacement</t>
  </si>
  <si>
    <t>EDC Assistance - Removal and disposal of asbestos windows with glazing and caulking in the 501 East Main Street courtyard housing rehab project.</t>
  </si>
  <si>
    <t>TPN-047839</t>
  </si>
  <si>
    <t>DPW Solar Field Prep Work</t>
  </si>
  <si>
    <t>Preparation of land at the DPW complex for new solar array as a part of the City's Energy Efficiency Plan.</t>
  </si>
  <si>
    <t>TPN-048008</t>
  </si>
  <si>
    <t>PD Parking Garage - Owners Rep</t>
  </si>
  <si>
    <t>Base contract for owners rep consulting services for project to upgrade the Ansonia PD/Senior Center parking garage</t>
  </si>
  <si>
    <t>TPN-048000</t>
  </si>
  <si>
    <t>WPCA - Temp. Pump Station Bypass</t>
  </si>
  <si>
    <t>Temporary bypass to allow work on pump stations</t>
  </si>
  <si>
    <t>TPN-047985</t>
  </si>
  <si>
    <t>Nolan Field Splash Pad Development Plan</t>
  </si>
  <si>
    <t>Development Plan and initial engineering for the new Splash Pad at Nolan Field</t>
  </si>
  <si>
    <t>TPN-047966</t>
  </si>
  <si>
    <t>WPCA - Coe Pump Station Control System Upgrades</t>
  </si>
  <si>
    <t>Upgrades to the Coe Pump Station Control System for the WPCA</t>
  </si>
  <si>
    <t>TPN-143371</t>
  </si>
  <si>
    <t>BZB Farm LLC</t>
  </si>
  <si>
    <t>Farmers Market Nutrition Program</t>
  </si>
  <si>
    <t>TPN-143361</t>
  </si>
  <si>
    <t>Keith's Creations</t>
  </si>
  <si>
    <t>TPN-143349</t>
  </si>
  <si>
    <t>Budget Fuel</t>
  </si>
  <si>
    <t>Emergency Heating Oil Delivery</t>
  </si>
  <si>
    <t>TPN-143337</t>
  </si>
  <si>
    <t>Kelly Caisee</t>
  </si>
  <si>
    <t>TPN-143334</t>
  </si>
  <si>
    <t>Ashford Housing Development Corp</t>
  </si>
  <si>
    <t>Start up costs to rehab Senior Housing.</t>
  </si>
  <si>
    <t>TPN-143311</t>
  </si>
  <si>
    <t>TPN-143307</t>
  </si>
  <si>
    <t>Value Oil Co. LLC</t>
  </si>
  <si>
    <t>TPN-143302</t>
  </si>
  <si>
    <t>Willow Valley Farm</t>
  </si>
  <si>
    <t>TPN-143294</t>
  </si>
  <si>
    <t>TPN-143288</t>
  </si>
  <si>
    <t>TPN-143889</t>
  </si>
  <si>
    <t>Kent Fence</t>
  </si>
  <si>
    <t>Town of Ashford Highway Garage/Transfer Station-Glavanized Fencing and Gates</t>
  </si>
  <si>
    <t>TPN-143247</t>
  </si>
  <si>
    <t>Julie Barton</t>
  </si>
  <si>
    <t>TPN-143230</t>
  </si>
  <si>
    <t>TPN-143220</t>
  </si>
  <si>
    <t>Superior Plus Propane</t>
  </si>
  <si>
    <t>Emergency Propane Delivery</t>
  </si>
  <si>
    <t>TPN-143209</t>
  </si>
  <si>
    <t>TPN-143197</t>
  </si>
  <si>
    <t>TPN-143190</t>
  </si>
  <si>
    <t>William Ellett</t>
  </si>
  <si>
    <t>TPN-143185</t>
  </si>
  <si>
    <t>Ethier Farm</t>
  </si>
  <si>
    <t>TPN-143179</t>
  </si>
  <si>
    <t>TPN-143240</t>
  </si>
  <si>
    <t>TPN-143171</t>
  </si>
  <si>
    <t>TPN-143163</t>
  </si>
  <si>
    <t>TPN-143157</t>
  </si>
  <si>
    <t>Rocket Mortgage</t>
  </si>
  <si>
    <t>Prevent Foreclosure</t>
  </si>
  <si>
    <t>TPN-143150</t>
  </si>
  <si>
    <t>TPN-143133</t>
  </si>
  <si>
    <t>TPN-143127</t>
  </si>
  <si>
    <t>TPN-143118</t>
  </si>
  <si>
    <t>TPN-143114</t>
  </si>
  <si>
    <t>TPN-143097</t>
  </si>
  <si>
    <t>TPN-143085</t>
  </si>
  <si>
    <t>TPN-143081</t>
  </si>
  <si>
    <t>TPN-143068</t>
  </si>
  <si>
    <t>Ashford Motel</t>
  </si>
  <si>
    <t>TPN-143060</t>
  </si>
  <si>
    <t>TPN-143052</t>
  </si>
  <si>
    <t>Melissa McDonough</t>
  </si>
  <si>
    <t>Vouchers for Farmers Market Nutrition Program</t>
  </si>
  <si>
    <t>TPN-143044</t>
  </si>
  <si>
    <t>Aldi food-Weekend Food Program</t>
  </si>
  <si>
    <t>TPN-143100</t>
  </si>
  <si>
    <t>TPN-143106</t>
  </si>
  <si>
    <t>Backpacks-School Assistance</t>
  </si>
  <si>
    <t>TPN-143033</t>
  </si>
  <si>
    <t>Big Y Foods</t>
  </si>
  <si>
    <t>Gift Cards for food-missed work from covid exposure</t>
  </si>
  <si>
    <t>TPN-143140</t>
  </si>
  <si>
    <t>TPN-143026</t>
  </si>
  <si>
    <t>food for weekend backpacks</t>
  </si>
  <si>
    <t>TPN-143073</t>
  </si>
  <si>
    <t>Inn on Storrs</t>
  </si>
  <si>
    <t>TPN-143014</t>
  </si>
  <si>
    <t>Food for weekend backpacks</t>
  </si>
  <si>
    <t>TPN-143570</t>
  </si>
  <si>
    <t>Stryker Sales LLC</t>
  </si>
  <si>
    <t>Ashford Volunteer Fire Dept-Knee Gatch Bolster Matrss</t>
  </si>
  <si>
    <t>TPN-143962</t>
  </si>
  <si>
    <t>Consulting Engineering Services</t>
  </si>
  <si>
    <t>Existing system assessment</t>
  </si>
  <si>
    <t>TPN-143943</t>
  </si>
  <si>
    <t>US Electrical Services Inc</t>
  </si>
  <si>
    <t>Electrical for gasoline storage tank</t>
  </si>
  <si>
    <t>TPN-143918</t>
  </si>
  <si>
    <t>United Concrete</t>
  </si>
  <si>
    <t>Concrete base and vault for gasoline storage tank</t>
  </si>
  <si>
    <t>TPN-143769</t>
  </si>
  <si>
    <t>Ashford Housing Authority</t>
  </si>
  <si>
    <t>Rental Subsidies</t>
  </si>
  <si>
    <t>TPN-143632</t>
  </si>
  <si>
    <t>Ashford Hills</t>
  </si>
  <si>
    <t>Lawton Rental Assistance</t>
  </si>
  <si>
    <t>TPN-143557</t>
  </si>
  <si>
    <t>McKesson Medical-Surgical Inc</t>
  </si>
  <si>
    <t>Ashford Volunteer Fire Dept-Manual Suction Unit V-Vac</t>
  </si>
  <si>
    <t>TPN-143540</t>
  </si>
  <si>
    <t>Ashford Volunteer Fire Dept-QD-4 Traction Leg Splint</t>
  </si>
  <si>
    <t>TPN-143530</t>
  </si>
  <si>
    <t>Ashford Volunteer Fire Dept-Traction Leg Splint Strap</t>
  </si>
  <si>
    <t>TPN-143497</t>
  </si>
  <si>
    <t>Ashford Volunteer Fire Dept-Portable Suction Unit</t>
  </si>
  <si>
    <t>TPN-143479</t>
  </si>
  <si>
    <t>Ashford Volunteer Fire Dept-QD-3 Splint with aluminum ratchets</t>
  </si>
  <si>
    <t>TPN-143455</t>
  </si>
  <si>
    <t>Ashford Volunteer Fire Dept.-Manual Suction Unit V-Vac</t>
  </si>
  <si>
    <t>TPN-143445</t>
  </si>
  <si>
    <t>Ashford Volunteer Fire Dept- Misc Medical Supplies</t>
  </si>
  <si>
    <t>TPN-143432</t>
  </si>
  <si>
    <t>Ashford Volunteer Fire Dept-BP Professional Digital Monitor</t>
  </si>
  <si>
    <t>TPN-143407</t>
  </si>
  <si>
    <t>Firematic Supply</t>
  </si>
  <si>
    <t>Public Safety-AVFD Hurst Tool</t>
  </si>
  <si>
    <t>TPN-144267</t>
  </si>
  <si>
    <t>Northeastern CT Council of Governments</t>
  </si>
  <si>
    <t>Arpa Reporting</t>
  </si>
  <si>
    <t>TPN-144252</t>
  </si>
  <si>
    <t>TYCHE Planning &amp; Policy Group</t>
  </si>
  <si>
    <t>TPN-144226</t>
  </si>
  <si>
    <t>WB Mason</t>
  </si>
  <si>
    <t>laptop backpack, work from home</t>
  </si>
  <si>
    <t>TPN-144197</t>
  </si>
  <si>
    <t>Hinding Tennis LLC</t>
  </si>
  <si>
    <t>Refurbish pickleball/tennis court</t>
  </si>
  <si>
    <t>TPN-144282</t>
  </si>
  <si>
    <t>Management and Support 22-23 community information dissemination.</t>
  </si>
  <si>
    <t>TPN-144186</t>
  </si>
  <si>
    <t>Professional Lock &amp; Safe Co Inc</t>
  </si>
  <si>
    <t>Install handicap mechanism TOB front door.</t>
  </si>
  <si>
    <t>TPN-144169</t>
  </si>
  <si>
    <t>Install door opener switch TOB accessibility.</t>
  </si>
  <si>
    <t>TPN-144155</t>
  </si>
  <si>
    <t>Paquette Electric</t>
  </si>
  <si>
    <t>TOB Lighting Upgrades</t>
  </si>
  <si>
    <t>TPN-144127</t>
  </si>
  <si>
    <t>Ashford Volunteer Fire Dept-Generator Upgrades for mini split units</t>
  </si>
  <si>
    <t>TPN-144029</t>
  </si>
  <si>
    <t>Nutmeg Mechanical Service</t>
  </si>
  <si>
    <t>Installation of Mini-split units at Knowlton Hall</t>
  </si>
  <si>
    <t>TPN-144011</t>
  </si>
  <si>
    <t>Stafford Mechanical</t>
  </si>
  <si>
    <t>Ashford Volunteer Fire Station-Installation of ductless split units</t>
  </si>
  <si>
    <t>TPN-143981</t>
  </si>
  <si>
    <t>Generator and Installation</t>
  </si>
  <si>
    <t>TPN-151724</t>
  </si>
  <si>
    <t>Mule Security &amp; Electric Inc</t>
  </si>
  <si>
    <t>Replace CCTV System</t>
  </si>
  <si>
    <t>TPN-151711</t>
  </si>
  <si>
    <t>High Speed Broadband Network capable of providing at least 25/3 Mbps speeds to the following:\n43,100,109,183,207,210,237,240,252 Hillside Road and 12,25,32,61 Leadmine Road and 103,162,305,323,348 Lipps Rd, and 42 Pease Road.</t>
  </si>
  <si>
    <t>TPN-217734</t>
  </si>
  <si>
    <t>McKesson Medical-Surgical</t>
  </si>
  <si>
    <t>Purchase of Oxygen Cylinder with toggle valve, V-Vac Manual Suction</t>
  </si>
  <si>
    <t>TPN-217703</t>
  </si>
  <si>
    <t>Service Truck - AFVD</t>
  </si>
  <si>
    <t>Purchased New Service Truck - AFVD through Gates GMC Truck Inc.</t>
  </si>
  <si>
    <t>TPN-217652</t>
  </si>
  <si>
    <t>US Electrical Services</t>
  </si>
  <si>
    <t>Gas Tank needed explosion proof fittings installed by US Electrical Services, Inc.</t>
  </si>
  <si>
    <t>TPN-217644</t>
  </si>
  <si>
    <t>A.Hastillo Electirc</t>
  </si>
  <si>
    <t>Gas Tank Electrical Work by A.Hastillo Electric</t>
  </si>
  <si>
    <t>TPN-217628</t>
  </si>
  <si>
    <t>Gutter Guards</t>
  </si>
  <si>
    <t>Gutter Guard Cleaning &amp; Repairs by Swift Waters Gutters &amp; Roofing, LLC</t>
  </si>
  <si>
    <t>TPN-217614</t>
  </si>
  <si>
    <t>Knowlton Hall Pavers</t>
  </si>
  <si>
    <t>Purchase of Equip - Knowlton Hall Pavers from JCL Lawn Care, LLC</t>
  </si>
  <si>
    <t>TPN-217597</t>
  </si>
  <si>
    <t>NECCOG Administrative Servies</t>
  </si>
  <si>
    <t>Administrative Services for the ARPA Grant.</t>
  </si>
  <si>
    <t>TPN-217587</t>
  </si>
  <si>
    <t>Text app for community assistance.</t>
  </si>
  <si>
    <t>TPN-217716</t>
  </si>
  <si>
    <t>Stryker Sales, LLC- Lifepak 1000 Defibrillators</t>
  </si>
  <si>
    <t>TPN-217548</t>
  </si>
  <si>
    <t>Broadband Infrastructure through Charter Communications.</t>
  </si>
  <si>
    <t>TPN-217688</t>
  </si>
  <si>
    <t>Aaron Environmental</t>
  </si>
  <si>
    <t>Aaron Environmental installed new gas tank</t>
  </si>
  <si>
    <t>TPN-217503</t>
  </si>
  <si>
    <t>Mortgage/Rental Assistance for community members impacted by Covid-19.</t>
  </si>
  <si>
    <t>TPN-217575</t>
  </si>
  <si>
    <t>Tyche Planning &amp; Policy</t>
  </si>
  <si>
    <t>Virtual Meeting Coordination and Support.</t>
  </si>
  <si>
    <t>TPN-217485</t>
  </si>
  <si>
    <t>Emergency Oil</t>
  </si>
  <si>
    <t>Emergency Oil for residents impacted by Covid-19</t>
  </si>
  <si>
    <t>TPN-217448</t>
  </si>
  <si>
    <t>Farmers Market Vouchers</t>
  </si>
  <si>
    <t>Farmers Market Vouchers to help the community in need.</t>
  </si>
  <si>
    <t>TPN-217532</t>
  </si>
  <si>
    <t>Frozen pipe repair</t>
  </si>
  <si>
    <t>Potter's Oil Service - Frozen pipe repair at 85 Bebbington Road</t>
  </si>
  <si>
    <t>TPN-217859</t>
  </si>
  <si>
    <t>Reimbursement-Emergency child clothing</t>
  </si>
  <si>
    <t>TPN-217845</t>
  </si>
  <si>
    <t>The Owls Nest Day School</t>
  </si>
  <si>
    <t>Day Care Assistance-Ricci</t>
  </si>
  <si>
    <t>TPN-217836</t>
  </si>
  <si>
    <t>Ashford Housing Development</t>
  </si>
  <si>
    <t>Seed money for new corporation.</t>
  </si>
  <si>
    <t>TPN-217798</t>
  </si>
  <si>
    <t>Backboards</t>
  </si>
  <si>
    <t>McKesson Medical Backboards purchased.</t>
  </si>
  <si>
    <t>TPN-217827</t>
  </si>
  <si>
    <t>2022 Blue Bird School Bus</t>
  </si>
  <si>
    <t>Purchase of 2022 Blue Bird School Bus with extended 3 year warranty.</t>
  </si>
  <si>
    <t>TPN-277351</t>
  </si>
  <si>
    <t>Neccog</t>
  </si>
  <si>
    <t>Neccog Administrates Arpa Reports annually.</t>
  </si>
  <si>
    <t>TPN-277144</t>
  </si>
  <si>
    <t>TPN-277137</t>
  </si>
  <si>
    <t>Zoom meetings 1/1/25-12/31/26</t>
  </si>
  <si>
    <t>TPN-277128</t>
  </si>
  <si>
    <t>PHP Trail</t>
  </si>
  <si>
    <t>TPN-277124</t>
  </si>
  <si>
    <t>Ashford Memorial Park Fencing</t>
  </si>
  <si>
    <t>Fencing for Ashford Memorial Park</t>
  </si>
  <si>
    <t>TPN-277111</t>
  </si>
  <si>
    <t>Rte 44 Crosswalk</t>
  </si>
  <si>
    <t>TPN-277078</t>
  </si>
  <si>
    <t>Back to School Gift Cards</t>
  </si>
  <si>
    <t>Walmart Back to school gift cards.</t>
  </si>
  <si>
    <t>TPN-277071</t>
  </si>
  <si>
    <t>Savage Systems LLC</t>
  </si>
  <si>
    <t>HP Pro Lap top and monitor.</t>
  </si>
  <si>
    <t>TPN-277053</t>
  </si>
  <si>
    <t>CivicPlus, LLC Website</t>
  </si>
  <si>
    <t>New Website Design for Ashford Town Hall.</t>
  </si>
  <si>
    <t>TPN-277045</t>
  </si>
  <si>
    <t>Grant Program assistance for 18 local businesses.</t>
  </si>
  <si>
    <t>TPN-277031</t>
  </si>
  <si>
    <t>Breathing Apparatus</t>
  </si>
  <si>
    <t>AVFD Breathing Apparatus and PIT RIT Pack</t>
  </si>
  <si>
    <t>TPN-277025</t>
  </si>
  <si>
    <t>AVFD-New Bunker Gear</t>
  </si>
  <si>
    <t>TPN-277016</t>
  </si>
  <si>
    <t>AED Cabinet</t>
  </si>
  <si>
    <t>Advantage Emergency Devices, Inc. installed new AED Cabinet</t>
  </si>
  <si>
    <t>TPN-277007</t>
  </si>
  <si>
    <t>Stryker Sales</t>
  </si>
  <si>
    <t>New Defibrillators and Electrode Sets.</t>
  </si>
  <si>
    <t>TPN-276999</t>
  </si>
  <si>
    <t>J &amp; S Radio Sales</t>
  </si>
  <si>
    <t>CLMRN Radios, Remote microphone and amp speaker.</t>
  </si>
  <si>
    <t>TPN-276988</t>
  </si>
  <si>
    <t>Registra of Voters Security</t>
  </si>
  <si>
    <t>Mule Security &amp; Electric Inc. installed Turret Cameras at Registra of Voters</t>
  </si>
  <si>
    <t>TPN-276976</t>
  </si>
  <si>
    <t>Senior Center MiniSplits</t>
  </si>
  <si>
    <t>Nutmeg Mechanical Services Installed new minisplits at senior center.</t>
  </si>
  <si>
    <t>TPN-276951</t>
  </si>
  <si>
    <t>Senior Center Counter</t>
  </si>
  <si>
    <t>Ferro Contracting replaced laminate front countertop.</t>
  </si>
  <si>
    <t>TPN-276947</t>
  </si>
  <si>
    <t>New Basketball Court AMP</t>
  </si>
  <si>
    <t>TPN-276980</t>
  </si>
  <si>
    <t>Pompey Hollow Park Signs</t>
  </si>
  <si>
    <t>Signs of all kinds LLC installed new signing at Pompey Hollow Park.</t>
  </si>
  <si>
    <t>TPN-276940</t>
  </si>
  <si>
    <t>Sept 2024-Aug 2025</t>
  </si>
  <si>
    <t>TPN-276934</t>
  </si>
  <si>
    <t>Tyche Planning Meetings</t>
  </si>
  <si>
    <t>Virtual Meeting Coordination</t>
  </si>
  <si>
    <t>TPN-276924</t>
  </si>
  <si>
    <t>Ashford Hills at 95 LLC</t>
  </si>
  <si>
    <t>Ashford Motel-Iron Mine Fire Family and Stark Apt #258-Household Assistance.</t>
  </si>
  <si>
    <t>TPN-276908</t>
  </si>
  <si>
    <t>Seven vendor farmer market vouchers for food program.</t>
  </si>
  <si>
    <t>TPN-083528</t>
  </si>
  <si>
    <t>TVCCA Senior Nutrition Commossary</t>
  </si>
  <si>
    <t>The Town of Ashford provided TVCCA ( Thames Valley Council for Community Action, Inc.) funding from ARPA funds to provide financial assistance for food insecurities.</t>
  </si>
  <si>
    <t>TPN-083473</t>
  </si>
  <si>
    <t>Smith's Auto Sales</t>
  </si>
  <si>
    <t>The Town of Ashford purchased a truck for the purpose of plowing the roads for the towns and its residents. The truck needed to have a plow installed - this fee was for the snowplow frame, wiring, and installation.</t>
  </si>
  <si>
    <t>TPN-083576</t>
  </si>
  <si>
    <t>Ashford Vaccine Clinic</t>
  </si>
  <si>
    <t>The Town of Ashford hosted a COVID-19 vaccine clinic. At this clinic face masks were purchased and made available, and food truck coupons were provided to those that were waiting/have received their vaccine.</t>
  </si>
  <si>
    <t>TPN-083453</t>
  </si>
  <si>
    <t>Columbia Ford</t>
  </si>
  <si>
    <t>Town of Ashford purchased a plow truck for the public works department to provide plowing services for the town/public safety.</t>
  </si>
  <si>
    <t>TPN-083400</t>
  </si>
  <si>
    <t>King, King &amp; Associates, CPAs</t>
  </si>
  <si>
    <t>King, King &amp; Assc. was hired by the Town of Ashford to calculate loss revenue before the Standard Allowance was available for election.</t>
  </si>
  <si>
    <t>TPN-084914</t>
  </si>
  <si>
    <t>Ashford Rental Assistance - C. Johnson</t>
  </si>
  <si>
    <t>Town of Ashford received a Rent Assistance Letter from resident, Carissa Johnson of 149 Ashford Center Toad, Unit D#, Ashford, CT. The town approved the funding of $1,720.00 which equates to one months worth of rent - confirmed by her landlord.</t>
  </si>
  <si>
    <t>TPN-084854</t>
  </si>
  <si>
    <t>Zoom subscription for public meetings</t>
  </si>
  <si>
    <t>TPN-084846</t>
  </si>
  <si>
    <t>Owl Labs</t>
  </si>
  <si>
    <t>Meeting Owl Pro to facilitate hybrid public meetings.</t>
  </si>
  <si>
    <t>TPN-084831</t>
  </si>
  <si>
    <t>TextMyGov is an application/subscription that the residents of Ashford can opt into to receive texts for community information dissemination.</t>
  </si>
  <si>
    <t>TPN-084793</t>
  </si>
  <si>
    <t>Town building assessments of current systems : Ashford Town Hall Building, Knowlton Memorial Hall, Ashford Senior Center Building, Ashford Housing Authority Building, and Ashford Fire Station.</t>
  </si>
  <si>
    <t>TPN-085896</t>
  </si>
  <si>
    <t>W.B Mason</t>
  </si>
  <si>
    <t>laptop cases for newly purchased laptops for staff to work remote</t>
  </si>
  <si>
    <t>TPN-085865</t>
  </si>
  <si>
    <t>Savage Systems</t>
  </si>
  <si>
    <t>laptops for town employees to work from home due to COVID.</t>
  </si>
  <si>
    <t>TPN-085856</t>
  </si>
  <si>
    <t>Tyche Planning &amp; Policy Group</t>
  </si>
  <si>
    <t>hosting service for virtual meetings</t>
  </si>
  <si>
    <t>TPN-085841</t>
  </si>
  <si>
    <t>TPN-085853</t>
  </si>
  <si>
    <t>TPN-085837</t>
  </si>
  <si>
    <t>TPN-085833</t>
  </si>
  <si>
    <t>TPN-085828</t>
  </si>
  <si>
    <t>TPN-085861</t>
  </si>
  <si>
    <t>laptops for town employees to work from home due to social distancing, and port replicators for computer stations.</t>
  </si>
  <si>
    <t>TPN-085590</t>
  </si>
  <si>
    <t>Ashford Rental Assistance - C. Lawton</t>
  </si>
  <si>
    <t>Town of Ashford received a Rent Assistance Letter from resident, Crystal Lawton of 95 Varga Road # 217, Ashford, CT. The town approved the funding of $2,110.00 which equates to two months worth of rent - confirmed by her landlord.</t>
  </si>
  <si>
    <t>TPN-085909</t>
  </si>
  <si>
    <t>W.B. Mason</t>
  </si>
  <si>
    <t>TPN-134576</t>
  </si>
  <si>
    <t>Avon Food Bank Support</t>
  </si>
  <si>
    <t>The Avon Food Pantry is a charitable organization that provides emergency assistance to residents throughout the year.  They work in partnership, and receive support from, the Town of Avon's Social Services Department.  The Town elected to use ARPA funding to support this organization's initiatives.  In the absence of ARPA funding, providing support to this organization would continue to be a priority of the Town.</t>
  </si>
  <si>
    <t>TPN-134539</t>
  </si>
  <si>
    <t>Gifts Of Love Support</t>
  </si>
  <si>
    <t>Gifts of Love is a charitable organization that has been operating in the Town of Avon since 1989.  They work in partnership with the Town of Avon's Social Services Department and traditionally relies upon funding from the Town of Avon and donations to fund its operations.  In the absence of ARPA funding, providing support to this organization would continue to be a priority of the Town.</t>
  </si>
  <si>
    <t>TPN-134505</t>
  </si>
  <si>
    <t>Farmington Valley Health District Support</t>
  </si>
  <si>
    <t>The Farmington Valley Health District (FVHD) serves as the Town of Avon's public health department and traditionally relies upon funding from the Town of Avon and other surrounding Towns to fund its operations.  The Town approved the use of ARPA funding to support the FVHD's initiatives.  In the absence of ARPA funding, providing support to this organization would continue to be a priority of the Town.</t>
  </si>
  <si>
    <t>TPN-134990</t>
  </si>
  <si>
    <t>Monday Meals &amp; Minds</t>
  </si>
  <si>
    <t>Monday Meals and Minds is a bi-monthly program where meals are served at the Avon Senior Center (in-person or take away) and there is an educational and informational opportunity for learning.  The goal of this program is to help: bring people back together (post-COVID), reduce hunger and food insecurity, support culturally diverse food options, reduce barriers to food access, support nutrition and wellbeing (physical, mental), expand and enhance learning and provide stimulation (mind, body, spirit), help meet the need and address the gaps in service and delivery among regional communities, increase community awareness and involvement as well as utilization of community providers and businesses, promote a positive environment and involvement, be sustainable and reliable, bring new people to the Senior Center, "cooked and made" meal option, opportunities to learn about services and resources in the area, Caregivers/care providers will be allowed to participate with the person they are assisting.\n\nThis program is being funded through a combination grants awarded to the Town.  If ARPA funding was not available to cover the remaining portion of the cost of the  program, the Town would have funded this amount through the Capital &amp; Nonrecurring Expenditures Fund.</t>
  </si>
  <si>
    <t>TPN-134982</t>
  </si>
  <si>
    <t>BOE Districtwide Library Carpet Replacement</t>
  </si>
  <si>
    <t>This project is to replace the carpet tiles in the library spaces throughout Avon Public Schools. These older carpets cannot be cleaned well, resulting in the collection of bacteria and viruses. New carpet technology allows for easier cleaning and disinfecting. The library spaces are where students congregate and sit on the floor, especially in grades PK-6.  In the absence of ARPA funding, this project would continue to be a priority of the Board in future capital budgets.</t>
  </si>
  <si>
    <t>TPN-134977</t>
  </si>
  <si>
    <t>Avon High School Variable Air Volume Units</t>
  </si>
  <si>
    <t>A variable air volume (VAV) box is a part of an HVAC system.  The VAV regulates the volume of the air to the room by opening or closing the damper, thus controlling the amount of air directed to the room.  Avon High School\u2019s VAVs are 25 years old.  This project would allow Avon Public Schools to replace all of the building\u2019s VAVs over the course of two summers.  In the absence of ARPA funding, this project would still be a priority of Avon Public Schools and would be funded through the Town's capital budget.</t>
  </si>
  <si>
    <t>TPN-134968</t>
  </si>
  <si>
    <t>BOE IT Improvements</t>
  </si>
  <si>
    <t>This project consists of four main components:\n\nMR46 WiFi Access Point (District-wide): Updated indoor WiFi access points which will allow the District to expand the wireless network in the schools by updating older hardware in the most problematic areas and repurposing the older hardware to provide coverage in areas that do not currently have adequate WiFi signal. \n\nMR76 WiFi Access Points (District-wide): New outdoor WiFi access points, antennas and licenses to allow schools the opportunity to utilize outdoor learning spaces during the school day. These access points will also provide Avon residents with WiFi access after school hours when they are in range of the school. \n\nBenQ Panels: A BenQ is an interactive flat panel screen that is germ resistant and comes with preloaded software. It has the ability to project from your computer or be turned into a touchscreen computer mirroring device. BenQ\u2019s have a broadcasting feature that allows content to be streamed to all panels in a school or across the district. BenQ\u2019s have replaced SmartBoards in classrooms. BenQ boards are already installed in the larger classrooms district wide. This project would continue the replacement of SmartBoards with BenQ boards. \n\nQNAP Security Camera Servers: Due to COVID restrictions, students moved around school buildings at times other than scheduled passing times and utilized outdoor spaces more frequently than usual. The existing servers recording the video streams from the security camera network are unable to process the high volume of data fast enough, leading to lost recordings. An additional server in each building will reduce the volume of data being processed by each server, reducing the possibility of lost recordings. The recordings are used for COVID contact tracing and school security.\n\nIn the absence of ARPA funding, this project would still be a priority of Avon Public Schools and would be funded through the Town's capital budget.</t>
  </si>
  <si>
    <t>TPN-134948</t>
  </si>
  <si>
    <t>The purpose of this project is to update the Town's core technology.  The project proposal includes the cost to install and configure two new hosts (physical servers) and a new SAN (storage area network; disk drives where all the Town\u2019s data is stored).  In the absence of ARPA funding, this project would still be a priority of the Town and would be funded through the capital budget.</t>
  </si>
  <si>
    <t>TPN-134940</t>
  </si>
  <si>
    <t>Sycamore Hills Pools  Facilities Improvements</t>
  </si>
  <si>
    <t>This project will include improvements made to the Sycamore Hills pool, building, and facilities.  Such improvements include the purchase of new lifeguard chairs and the refinishing of bathhouse floors.  In the absence of ARPA funding, this project would still be a priority of the Town and would be funded through the capital budget.</t>
  </si>
  <si>
    <t>TPN-134925</t>
  </si>
  <si>
    <t>Bike &amp; Pedestrian Trails</t>
  </si>
  <si>
    <t>The purpose of this project is to develop a town-wide Bicycle &amp; Pedestrian Master Plan. The goals of the plan are to improve mobility, connectivity, recreational opportunities and public health. The plan will also aim to enhance sustainability by encouraging non-motorized or public transportation options. Project deliverables will include a prioritized list of recommendations for new or improved bicycle and pedestrian connections and facilities, along with policy and operational recommendations.  In the absence of ARPA funding, this project would still be a priority of the Town and would be funded through the capital budget.</t>
  </si>
  <si>
    <t>TPN-134920</t>
  </si>
  <si>
    <t>Avon Historical Society</t>
  </si>
  <si>
    <t>In 2018, Town staff and the Avon Historical Society worked to develop a multi-year capital improvement plan for the adaptive reuse of Schoolhouse No. 3 located at 8 East Main Street. Schoolhouse No. 3 is the oldest public building in Avon and is listed on the State Register of Historic Places. The Town owns the structure and has entrusted it to the Society via a 99 year lease. The Schoolhouse serves as the Historical Society\u2019s official headquarters, archival storage facility and work space. At this time, the Schoolhouse is closed to the public due to a list of required improvements but there is a desire to reopen the building as a museum dedicated to Avon\u2019s history, particularly educational exhibits dedicated to the discovery of the Brian D. Jones Paleoindian site that was discovered in Fisher Meadows in 2019. To date we have completed basement upgrades including a new restroom, walls, kitchen, and flooring, and made repairs to the chimney cap and flashing on the roof. Outstanding projects that we aim to complete by 2024 are the removal and replacement of exterior siding, windows and rear exterior door; the replacement of roof on the rear addition; the installation of blown-in insulation inside all exterior walls; the installation of an HVAC system following museum recommendations; the upgrade of interior and exterior electrical and lighting; the installation of a fire alarm and security system; the installation of historically accurate custom front door; and the installation of a new rear door ramp in compliance with ADA.</t>
  </si>
  <si>
    <t>TPN-134913</t>
  </si>
  <si>
    <t>Town-Wide Fiber Network</t>
  </si>
  <si>
    <t>The project will link approximately 20 Town and Board of Education facilities via fiber optic network. The project will benefit residents and Town and Board of Education staff by providing a broadband connection that can reach virtually unlimited speeds with low lag time. The project will provide more resilient, reliable and secure connections for Town operations. The Town anticipates that the project will result in significant annual operating savings as it will allow for the sharing and consolidation of technological resources across facilities.  In the absence of ARPA funding, this project would still be a priority of the Town and would be funded through the capital budget.</t>
  </si>
  <si>
    <t>TPN-134904</t>
  </si>
  <si>
    <t>Sycamore Hills Shade Shelters</t>
  </si>
  <si>
    <t>This project would add 2 pavilions/shade shelter to the Sycamore Hills Pool area and a third pavilion to the playground area.  In the absence of ARPA funding, this project would still be a priority of the Town and would be funded through the capital budget.</t>
  </si>
  <si>
    <t>TPN-134891</t>
  </si>
  <si>
    <t>Buckingham Infield Renovations</t>
  </si>
  <si>
    <t>The project as proposed will renovate the infield, including the replacement of the material from the sub-base up to the engineered clay.  The grass infield and pitcher\u2019s mound will be rebuilt, sodded and laser graded.  The baselines lips and hills will be cut-back, laser graded and re-sodded.  This will improve drainage and playability.  In the absence of ARPA funding, this project would still be a priority of the Town and would be funded through the capital budget.</t>
  </si>
  <si>
    <t>TPN-134753</t>
  </si>
  <si>
    <t>Office 365 Implementation</t>
  </si>
  <si>
    <t>This project is the result of a recommendation from the Town\u2019s third-party cybersecurity audit report and managed services provider.  The project will also be viewed positively by cyber insurance carriers when the Town's policy comes up for renewal. The project involves migrating all Town email accounts to a cloud service run by Microsoft.  The Town's managed services provider would administer the accounts and be responsible for making necessary configuration changes but the server would be outside of the Town\u2019s network, maintained and secured by Microsoft.  In the absence of ARPA funding, this project would still be a priority of the Town and would be funded through the capital budget.</t>
  </si>
  <si>
    <t>TPN-134656</t>
  </si>
  <si>
    <t>Zoning Regulation Revision</t>
  </si>
  <si>
    <t>The Town\u2019s Zoning Regulations were originally adopted on October 21, 1957 and have not been holistically reviewed or revised since that time.  Sections of the Regulations have been modified over the years, most recently in 2021.  These periodic, segmented revisions have resulted in a number of inconsistencies and contradictions throughout the document.  The existing regulations also contain a number of outdated zoning concepts that are no longer relevant to modern municipal planning.  The Town has engaged a consultant to  perform a comprehensive review, update and reformatting of the Town\u2019s Zoning Regulations.</t>
  </si>
  <si>
    <t>TPN-134646</t>
  </si>
  <si>
    <t>Fuel Bank Support</t>
  </si>
  <si>
    <t>Town of Avon's Social Services Department provides emergency fuel assistance to residents throughout the year.   The Town elected to use ARPA funding to increase the level of this assistance.  In the absence of ARPA funding, providing this support to Avon residents would continue to be a priority of the Town.</t>
  </si>
  <si>
    <t>TPN-209501</t>
  </si>
  <si>
    <t>Digital Mobile Radio System</t>
  </si>
  <si>
    <t>Purchase and installation of a digital mobile radio system for the Avon public schools.</t>
  </si>
  <si>
    <t>TPN-269042</t>
  </si>
  <si>
    <t>Districe-Wide Building Automation Systems Upgrade</t>
  </si>
  <si>
    <t>This project is for the Avon Board of Education to make improvements/upgrades to their Building Automation Systems (BAS) that control building ventilation and heating to improve the efficiency of the HVAC systems.  The improved BAS system will allow the district to more effectively and efficiently monitor their systems to ensure that they are complying with new Connecticut Indoor Air Quality standards.</t>
  </si>
  <si>
    <t>TPN-269031</t>
  </si>
  <si>
    <t>3/4-Ton Pickup Truck Purchase</t>
  </si>
  <si>
    <t>The purchase of a 3/4-Ton Pickup Truck to put into service as a replacement for the truck that is used by the Town's Buildings &amp; Grounds Foreman.  This vehicle is crucial for the execution of duties and required transportation of the Buildings &amp; Grounds Foreman.</t>
  </si>
  <si>
    <t>TPN-269024</t>
  </si>
  <si>
    <t>Service Utility Vehicle Purchase</t>
  </si>
  <si>
    <t>Purchase of a Service Utility Truck for the Town's Department of Public Works. This will be a replacement for the vehicle that serves as the Machinery and Equipment Division\u2019s service vehicle supporting the Town\u2019s off site (non-DPW) fleet. The vehicle responds to machinery/vehicle break downs outside the Public Works facility, and the current vehicle does not meet the needs of the Division.</t>
  </si>
  <si>
    <t>TPN-269014</t>
  </si>
  <si>
    <t>Patrol Vehicle Replacements</t>
  </si>
  <si>
    <t>Replacement of 2 Police Patrol units, approximately 8-10 years old at time of replacement. These units are active Patrol units, operating during all 3 shifts. Currently at 100,000 and 125,000 miles. Additionally, there are a substantial amount of equivalent miles on the vehicles, due to the high number of idle hours.</t>
  </si>
  <si>
    <t>TPN-269004</t>
  </si>
  <si>
    <t>Town Hall IT Networking</t>
  </si>
  <si>
    <t>This project will replace the network switches supporting the internal network of the Town Hall and Police Department buildings. This will improve the speed and reliability of the Town's internal network connections.\xa0</t>
  </si>
  <si>
    <t>TPN-268969</t>
  </si>
  <si>
    <t>West Avon Road Sidewalks</t>
  </si>
  <si>
    <t>This project will replace the existing sidewalks along West Avon Road and Scoville Road. The project limits begin in front of 460 West Avon Road and head south, to Scoville Road. The project will continue east on Scoville to the Farmington Canal Heritage Trail.</t>
  </si>
  <si>
    <t>TPN-268955</t>
  </si>
  <si>
    <t>Senior Center Audio Visual System Upgrade</t>
  </si>
  <si>
    <t>The Town's existing Senior Center Community Room's Audio Visual (AV) System is antiquated, challenging to use and does not provide a way to conduct hybrid meetings that is seamless for elected officials, staff and the audience, both in person and at home. This project is designed to upgrade the AV System in the Senior Center Community Room so that hybrid meetings can be more effectively hosted at that location.</t>
  </si>
  <si>
    <t>TPN-268900</t>
  </si>
  <si>
    <t>The\xa0Town's\xa0website\xa0is\xa0currently\xa0supported\xa0by\xa0the\xa0CivicPlus\xa0Platform\xa0and\xa0was\xa0last\xa0substantially\xa0updated\xa0in\xa02017.\xa0Since\xa0the\xa0COVID\u201019\xa0pandemic,\xa0residents\xa0increasingly\xa0turn\xa0to\xa0e\u2010government\xa0resources\xa0in\xa0order\xa0to\xa0obtain\xa0Town\xa0services\xa0and\xa0information\xa0that\xa0they\xa0need.\xa0It\xa0is\xa0more\xa0important\xa0now\xa0than\xa0ever\xa0before\xa0that\xa0the\xa0Town\xa0provides\xa0a\xa0professional\xa0looking,\xa0easily\xa0navigable\xa0website\xa0that\xa0is\xa0easy\xa0for\xa0staff\xa0to\xa0update.</t>
  </si>
  <si>
    <t>TPN-268891</t>
  </si>
  <si>
    <t>The\xa0Town\xa0has\xa0engaged\xa0a\xa0third\xa0party\xa0consultant\xa0to\xa0conduct\xa0a\xa0classification\xa0and\xa0compensation\xa0study\xa0and\xa0analysis\xa0of\xa0its\xa0unaffiliated\xa0positions.\xa0The\xa0study\xa0will\xa0include\xa0a\xa0review\xa0and\xa0update\xa0of\xa0job\xa0descriptions,\xa0and\xa0an\xa0examination\xa0of\xa0the\xa0Town\u2019s\xa0current\xa0compensation\xa0plan\xa0and\xa0related\xa0components.\xa0The\xa0study\xa0is\xa0expected\xa0to\xa0make\xa0recommendations\xa0for\xa0improvements\xa0or\xa0changes\xa0as\xa0appropriate\xa0and\xa0provide\xa0a\xa0plan\xa0for\xa0the\xa0implementation\xa0of\xa0any\xa0recommendations.\xa0The\xa0study\xa0will\xa0be\xa0conducted\xa0in\xa0accordance\xa0with\xa0generally\xa0accepted\xa0professional\xa0standards/methods\xa0and\xa0in\xa0accordance\xa0with\xa0applicable\xa0federal\xa0and\xa0state\xa0law.</t>
  </si>
  <si>
    <t>TPN-268880</t>
  </si>
  <si>
    <t>People's Action for Clean Energy</t>
  </si>
  <si>
    <t>The People's Action for Clean Energy (PACE) is a 501(c)(3) non-profit organization.  The Town decided to make a contribution to PACE in recognition for their assistance in the development of the Town Clean Energy Commission's Energy Plan.</t>
  </si>
  <si>
    <t>TPN-053553</t>
  </si>
  <si>
    <t>Senior Center HVAC System</t>
  </si>
  <si>
    <t>Replacement of the HVAC system at the Town's Senior Center.  This project would furnish and install  four new York condensers with four new air handlers.  Currently the HVAC system in place is original to the building, which is over 30 years old.  Average life expectancy for units of this type are about 15 years.  They also use R-22 refrigerant, which is now obsolete.  The Senior Center has been used for multiple COVID-19 Vaccination Clinics and Blood Drives and the HVAC system often could not keep up during hot Summer months.  Good ventilation is imperative to the health of the seniors and other users of the building.  The Senior Center is also used as a cooling center when necessary.</t>
  </si>
  <si>
    <t>TPN-053524</t>
  </si>
  <si>
    <t>Sycamore Hills Recreation Area Playscape</t>
  </si>
  <si>
    <t>To remove and install new equipment and surfacing to the playscape at Sycamore Hills Recreation Area.  The current playscape is almost 30 years old and is not ADA accessible.  This project would remove the existing playscape components and replace them with a modest sized ADA accessible playscape.</t>
  </si>
  <si>
    <t>TPN-053453</t>
  </si>
  <si>
    <t>Building #1 Flood Prevention</t>
  </si>
  <si>
    <t>To make improvements to Town Hall Building #1 and the area around the building in order to prevent future instances of flooding.  Improvements include the installation of a flood resistant door or barrier, removal of silt from the brook that has caused prior instances of flooding, and installation/reconstruction of a retaining wall.</t>
  </si>
  <si>
    <t>TPN-053428</t>
  </si>
  <si>
    <t>To make immediate repairs to the drainage system that flows from Deepwood Drive to New Road to the Farmington River in order to remedy wash outs and other drainage issues resulting from intense storm events.</t>
  </si>
  <si>
    <t>TPN-053421</t>
  </si>
  <si>
    <t>Avon High School Rooftop Unit Replacement - Phase II</t>
  </si>
  <si>
    <t>Replacement of HVAC rooftop units at Avon High School.  This is Phase II of an ongoing project.</t>
  </si>
  <si>
    <t>TPN-053441</t>
  </si>
  <si>
    <t>Sycamore Hills Pool Repairs</t>
  </si>
  <si>
    <t>To replace stairs and repair cracks in the concrete of the main pool at Sycamore Hills Recreation Area.  This pool has been used heavily since the onset of the pandemic and the repairs being completed through this project could prevent an emergency closing during the Summer season, which would remove an important recreational asset that members of the public have relied on for outdoor activities.</t>
  </si>
  <si>
    <t>TPN-053412</t>
  </si>
  <si>
    <t>Road improvements as identified in the October 6, 2021 Pavement Management Plan prepared for the Town.</t>
  </si>
  <si>
    <t>TPN-279636</t>
  </si>
  <si>
    <t>various</t>
  </si>
  <si>
    <t>TPN-131735</t>
  </si>
  <si>
    <t>Church Street Sewer Pipe Inspection</t>
  </si>
  <si>
    <t>The TOBF hired a contractor to perform an inspection of the sewer pipes on Church Street to determine the condition of the piping. This project was anticipated to demand over $5k in resources so that it was it was set up separately. But that did not end up being the case and so the Town is transitioning this project into the "BF-ARPA-MiscSWMSewer" project ID.</t>
  </si>
  <si>
    <t>TPN-131722</t>
  </si>
  <si>
    <t>Patricia, Dolly &amp; Coventry Stormwater</t>
  </si>
  <si>
    <t>The TOBF hired a contractor to perform storm drainage repairs and replacements on Patricia Lane, Dolly Drive and Coventry Lane.</t>
  </si>
  <si>
    <t>TPN-131708</t>
  </si>
  <si>
    <t>Diana Lane Drainage Stormwater</t>
  </si>
  <si>
    <t>The TOBF hired a contractor to perform storm drainage repairs and replacements on Diana Lane.</t>
  </si>
  <si>
    <t>TPN-131699</t>
  </si>
  <si>
    <t>Beacon Valley Road Stormwater</t>
  </si>
  <si>
    <t>The TOBF hired a contractor to perform storm drainage repairs and replacements on Beacon Valley Road</t>
  </si>
  <si>
    <t>TPN-131694</t>
  </si>
  <si>
    <t>West Road Drainage Stormwater</t>
  </si>
  <si>
    <t>The TOBF hired a contractor to perform storm drainage repairs and replacements on West Road</t>
  </si>
  <si>
    <t>TPN-131693</t>
  </si>
  <si>
    <t>Burton Road Sewer Replacement</t>
  </si>
  <si>
    <t>The TOBF hired a contractor to perform sewer piping and manhole replacements on Burton Road.</t>
  </si>
  <si>
    <t>TPN-131821</t>
  </si>
  <si>
    <t>Miscellaneous Town SWM and Sewer Projects</t>
  </si>
  <si>
    <t>The TOBF hired a contractor to perform an inspection and cleaning (jetting) of the sewer pipes on Beacon Street, South Main Street, Noe Place, and Church Street to determine the condition/status of the pipes. It was found that no repairs/replacements were needed so these roads did not develop into larger rehab projects. Journal entries were done after the project end date to correct project allocations and for consolidation.</t>
  </si>
  <si>
    <t>TPN-221634</t>
  </si>
  <si>
    <t>Avenues A, C,E and Feldspar Ave Sewer Repairs</t>
  </si>
  <si>
    <t>The Town of Beacon Falls put out an emergency bid (Invitation To Bid #23-2) for replacement of portions of its sanitary sewer system in six locations across the following four roads: Avenue C, Avenue E, Avenue E Extension, and Feldspar Avenue. These roads are all located in the same neighborhood. The existing pipe was clay and as a result of camera work (previously reflected in the Project ID # "BF-ARPA-MiscSWMSewer"), it was found that there were severe cracks, breaks, protruding laterals, etc. that demanded immediate point repairs and replacements. This emergency work was bid for 2 weeks in an open, fair, and competitive process.</t>
  </si>
  <si>
    <t>TPN-065894</t>
  </si>
  <si>
    <t>Cook Lane Stormwater</t>
  </si>
  <si>
    <t>The TOBF hired a contractor to perform storm drainage repairs and replacements on Cook Lane. A journal entry was done after the project was completed to fix an error in cost.</t>
  </si>
  <si>
    <t>TPN-065886</t>
  </si>
  <si>
    <t>Chatfield Farm Sewer Pump Replacement</t>
  </si>
  <si>
    <t>The TOBF reimbursed its 55+ residential development for two sewer pumps, pump alarm monitor and SCADA software that failed. The 55+ community's name is Chatfield Farms.</t>
  </si>
  <si>
    <t>TPN-065903</t>
  </si>
  <si>
    <t>WWTP Digester</t>
  </si>
  <si>
    <t>The TOBF entered into purchase orders/contracts with multiple vendors to complete the digester tank top and mixer replacement at its Wastewater Treatment Plant.</t>
  </si>
  <si>
    <t>TPN-065850</t>
  </si>
  <si>
    <t>EKG Machines for Ambulances</t>
  </si>
  <si>
    <t>The Town of BeaconFalls' goal was to purchase and install two EKG machines in its two ambulances, which will decrease the amount of time to get BLS first medical contact to appropriate, definitive care for patients with chest pain/chest pain equivalent and ECG changes as determined by an Emergency Department physician. TOBF Beacon Hose Company EMTs will now be able to analyze 12-lead ECG acquisitions in patients experiencing signs and symptoms of acute coronary syndrome. The Fire and EMS Department (Beacon Hose Company) evaluated three years\u2019 worth of call data via its ESO software from 2019-2021 to determine that there was a significant rise in cardiac related incidents. It was determined that possessing these two EKG machines would improve this public health response.</t>
  </si>
  <si>
    <t>TPN-079506</t>
  </si>
  <si>
    <t>Fairfield Place Sewer Manhole Replacement</t>
  </si>
  <si>
    <t>Town hired a vendor to replace manholes on Fairfield Place. A journal entry was done after the project was completed to fix an error in the cost.</t>
  </si>
  <si>
    <t>TPN-058108</t>
  </si>
  <si>
    <t>Berlin CT ARPA Projects</t>
  </si>
  <si>
    <t>The project is for general government services, capital renovations for public buildings and for pandemic related capital renovations at schools.</t>
  </si>
  <si>
    <t>TPN-212912</t>
  </si>
  <si>
    <t>Library Literacy Program</t>
  </si>
  <si>
    <t>New literacy program through the library for 1000 books to encourage 1000 books read before Kindergarten</t>
  </si>
  <si>
    <t>TPN-212886</t>
  </si>
  <si>
    <t>Bethany Historical Society Infrastructure</t>
  </si>
  <si>
    <t>Major building repairs and HVAC upgrades to the Bethany Historical Society and museum building</t>
  </si>
  <si>
    <t>TPN-212865</t>
  </si>
  <si>
    <t>Open Space Recreation</t>
  </si>
  <si>
    <t>Mapping and surveying of open space as well as purchase support for open space land acquisition</t>
  </si>
  <si>
    <t>TPN-090446</t>
  </si>
  <si>
    <t>PW Infrastructure</t>
  </si>
  <si>
    <t>repair/replace needed equipment and items for the DPW department.</t>
  </si>
  <si>
    <t>TPN-090445</t>
  </si>
  <si>
    <t>Technology Upgrades-Cyber and meeting Owls</t>
  </si>
  <si>
    <t>Purchase and upgrade of technology equipment (owl-cameras, laptops, screen, software) for hybrid/virtual meetings</t>
  </si>
  <si>
    <t>TPN-090444</t>
  </si>
  <si>
    <t>Fiscal and Recreation Software</t>
  </si>
  <si>
    <t>Purchase updated recreation software,  and Fiscal software</t>
  </si>
  <si>
    <t>TPN-090443</t>
  </si>
  <si>
    <t>Police Cameras &amp; Body Armor</t>
  </si>
  <si>
    <t>Provide/purchase police body cameras and body armor</t>
  </si>
  <si>
    <t>TPN-090442</t>
  </si>
  <si>
    <t>Veterans Park Lodge Light Upgrades/Generator</t>
  </si>
  <si>
    <t>Repair/replace interior lights  and added technology upgrades at Veteran's lodge.</t>
  </si>
  <si>
    <t>TPN-090435</t>
  </si>
  <si>
    <t>Renovations to Town Hall-incl. asbestos abatement</t>
  </si>
  <si>
    <t>The Town Hall had some damage and repairs that needed addressing</t>
  </si>
  <si>
    <t>TPN-090434</t>
  </si>
  <si>
    <t>Veterans park Lodge HVAC Upgrades</t>
  </si>
  <si>
    <t>Replacement and upgrade to the Veteran's Park HVAC units</t>
  </si>
  <si>
    <t>TPN-090433</t>
  </si>
  <si>
    <t>Park and Rec Building Upgrades</t>
  </si>
  <si>
    <t>Park and Rec dept building needs updates safety windows and other upgrades for the safety and security of the children being served in their programs</t>
  </si>
  <si>
    <t>TPN-090431</t>
  </si>
  <si>
    <t>Bethany Senior Service Kitchen Renovation</t>
  </si>
  <si>
    <t>Renovation to the Town Hall Kitchen in order to provide meals to seniors</t>
  </si>
  <si>
    <t>TPN-090430</t>
  </si>
  <si>
    <t>digitizing records</t>
  </si>
  <si>
    <t>TPN-090429</t>
  </si>
  <si>
    <t>Park and Rec Playground and Ball Field</t>
  </si>
  <si>
    <t>Resurfacing of the playground to make it safe.  Ball field repairs (covid activities)</t>
  </si>
  <si>
    <t>TPN-090428</t>
  </si>
  <si>
    <t>Bethany Volunteer Fire Dept: SCBA equipment</t>
  </si>
  <si>
    <t>Personal Fire safety equipment for oxygen tanks</t>
  </si>
  <si>
    <t>TPN-090411</t>
  </si>
  <si>
    <t>BVAC AMBULANCE</t>
  </si>
  <si>
    <t>Ambulance for Bethany Volunteer Ambulance Co.</t>
  </si>
  <si>
    <t>TPN-090822</t>
  </si>
  <si>
    <t>Revenue Replacement not to Exceed $10M allowable.\nSmall Business Assistance Program, Renovate Locker Rooms/Front Hall Restrooms, Parloa Park Plan, Scanning of Building Health &amp; Planning Documents, Various Police Vehicles, School Resource Officer, Downtown Study, Extra Hours for IT, EMS Services for both Fire Houses, Allotment to Both Fire Departments, Handguns for Police, Elevator Maintenance, Generator for Highway garage, Police Radios, DPW Vehicle, Fire Apparatus Study, Remove old police station, Turf Lights, Town Signage, Marketing Plan, HVA Software for Schools, BOE fence Repair, BOE Carpet Replacement, Grant Writer, Purchase of Fire Truck, Tennis Courts Replacement, Animal Control Vehicle, Police Modems, Wells Salt Impacts study, Carpet Repairs, BOE Repairs and Playground repairs, Tennis Court tree removal, Tree Clearing, Middle School Parking lot repairs and Dispatcher Chairs, Paramedic Funding, Scoreboards, Parloa Park Improvements, Senior Center Vehicle, Fire Department Day Room improvements</t>
  </si>
  <si>
    <t>TPN-120911</t>
  </si>
  <si>
    <t>Replace Town Website</t>
  </si>
  <si>
    <t>Replace antiquated Town Website to communicate status of Town and activities</t>
  </si>
  <si>
    <t>TPN-120910</t>
  </si>
  <si>
    <t>Volunteer Fire Apparatus</t>
  </si>
  <si>
    <t>Purchase Additional Fire apparatus to improve EMT &amp; Fire responses in rural Bethlehem</t>
  </si>
  <si>
    <t>TPN-120909</t>
  </si>
  <si>
    <t>Town Hall Rear Area Upgrade</t>
  </si>
  <si>
    <t>Create plan to replace park facilities.</t>
  </si>
  <si>
    <t>TPN-120908</t>
  </si>
  <si>
    <t>Improve Town Beach by improving parking, access control, WiFi connectivity for staff &amp; appearance for visitors.</t>
  </si>
  <si>
    <t>TPN-120907</t>
  </si>
  <si>
    <t>Still Hill Culvert</t>
  </si>
  <si>
    <t>Replace Culvert on Still Hill Road</t>
  </si>
  <si>
    <t>TPN-120906</t>
  </si>
  <si>
    <t>Swendsen Farm</t>
  </si>
  <si>
    <t>Repair walkways and bridges in nature preserve.</t>
  </si>
  <si>
    <t>TPN-120905</t>
  </si>
  <si>
    <t>VOIP Phone Upgrade</t>
  </si>
  <si>
    <t>Upgrade Phone System to ensure uninterrupted communication.</t>
  </si>
  <si>
    <t>TPN-120904</t>
  </si>
  <si>
    <t>Magnolia Hill Culvert</t>
  </si>
  <si>
    <t>Replace culvert under Magnolia Hill Road</t>
  </si>
  <si>
    <t>TPN-120903</t>
  </si>
  <si>
    <t>Long Meadow Beach / Dam Upgrade</t>
  </si>
  <si>
    <t>Upgrade Dam &amp; Public Beach Area</t>
  </si>
  <si>
    <t>TPN-120884</t>
  </si>
  <si>
    <t>Prchase equipmemt to support ambulance already purcased for town.</t>
  </si>
  <si>
    <t>TPN-230352</t>
  </si>
  <si>
    <t>Still Hill Road Culvert</t>
  </si>
  <si>
    <t>Replace culvert on Still Hill Road</t>
  </si>
  <si>
    <t>TPN-230349</t>
  </si>
  <si>
    <t>Magnolia Culvert</t>
  </si>
  <si>
    <t>Replace culvert under Magnolia Hill Rd.</t>
  </si>
  <si>
    <t>TPN-269789</t>
  </si>
  <si>
    <t>Safety &amp; Efficiency Upgrades at Town Transfer Station</t>
  </si>
  <si>
    <t>TPN-136206</t>
  </si>
  <si>
    <t>Provision of services</t>
  </si>
  <si>
    <t>The Town utilized its revenue loss dollars in the general fund in order to provide essential local government services that were negatively impacted as a result of the pandemic.</t>
  </si>
  <si>
    <t>TPN-145383</t>
  </si>
  <si>
    <t>Notch Road Demolition</t>
  </si>
  <si>
    <t>Demolition of town property to be replaced with new town hall large enough to provide  safe and healthy facility for residents.</t>
  </si>
  <si>
    <t>TPN-264889</t>
  </si>
  <si>
    <t>School Generator</t>
  </si>
  <si>
    <t>Generator for School Cafe'</t>
  </si>
  <si>
    <t>TPN-264881</t>
  </si>
  <si>
    <t>New Cummins Power Generation generator model no. C40N6, rated at 40 kW, 204/120VAC, single phase, 3 wire 60 hertz, 1800 RPM, for operation on natural gas for Town Hall</t>
  </si>
  <si>
    <t>TPN-264876</t>
  </si>
  <si>
    <t>Infill Manure Pit</t>
  </si>
  <si>
    <t>All labor and materials necessary to infill the manure pit necessary to create a pad area for a future pavilion at the Heritage Farm</t>
  </si>
  <si>
    <t>TPN-264874</t>
  </si>
  <si>
    <t>Reclaim Basketball courts</t>
  </si>
  <si>
    <t>Basketball Court @ School - Reclaiming Existing pavement - Grade &amp; Pave\nHerrick Park  - Reclaiming Existing pavement - Grade &amp; Pave\nIndian Notch Park - Reclaiming Existing pavement - Grade &amp; Pave</t>
  </si>
  <si>
    <t>TPN-264871</t>
  </si>
  <si>
    <t>Fire Equipment &amp; Apparatus-Polaris Ranger XP 1000 Crew Northstar Premium</t>
  </si>
  <si>
    <t>TPN-267809</t>
  </si>
  <si>
    <t>School Greenhouse Demo</t>
  </si>
  <si>
    <t>Demolition and reconstruction of the Elementary School in Bolton</t>
  </si>
  <si>
    <t>TPN-150565</t>
  </si>
  <si>
    <t>Bozrah ARPA Tranche 2</t>
  </si>
  <si>
    <t>Town infrastructure-paving, camera/recording equipment/radios for VFD/UST Replacement at School,  social services support. \nRemaining funds targeted for school projects and town infrastructure.</t>
  </si>
  <si>
    <t>TPN-070630</t>
  </si>
  <si>
    <t>Gov Expenditures</t>
  </si>
  <si>
    <t>Government services, including public safety</t>
  </si>
  <si>
    <t>TPN-133901</t>
  </si>
  <si>
    <t>Recycling and Solid Waste Equipment</t>
  </si>
  <si>
    <t>This project will provide trash and recycling containers pursuant to Branford's redesigned curbside pickup program.</t>
  </si>
  <si>
    <t>TPN-133897</t>
  </si>
  <si>
    <t>Town Wide Athletic Field Plan</t>
  </si>
  <si>
    <t>This project will commence a comprehensive assessment of Branford's outdoor athletic facilities as well as it needs based on current and projected uses.</t>
  </si>
  <si>
    <t>TPN-133891</t>
  </si>
  <si>
    <t>Shoreline Chamber of Commerce</t>
  </si>
  <si>
    <t>The economic development initiative consists of a grant to the regional chamber of commerce to provide a mentoring program to local businesses. However these funds were returned as the program was unable to get off the ground. The town reissued a check for $25,000 as a grant to the chamber for lost revenue.</t>
  </si>
  <si>
    <t>TPN-133887</t>
  </si>
  <si>
    <t>Branford Arts and Cultural Alliance</t>
  </si>
  <si>
    <t>As part of Branford's economic development efforts a grant was made to the Branford Arts and Cultural Alliance which brings visitors to the center of Branford.</t>
  </si>
  <si>
    <t>TPN-133874</t>
  </si>
  <si>
    <t>Basic Needs</t>
  </si>
  <si>
    <t>This project assists families in need by providing back rent payments to avoid eviction and or utility bill payments to avoid service cancellations.</t>
  </si>
  <si>
    <t>TPN-133872</t>
  </si>
  <si>
    <t>Sidewalk projects to replace bituminous sections and to connect areas with sidewalk gaps.</t>
  </si>
  <si>
    <t>TPN-133867</t>
  </si>
  <si>
    <t>Meadow St. Boardwalk</t>
  </si>
  <si>
    <t>Structural engineering for boardwalk along the Branford River.</t>
  </si>
  <si>
    <t>TPN-133862</t>
  </si>
  <si>
    <t>Street Lining</t>
  </si>
  <si>
    <t>This project will compliment the paving activity by providing pavement markings including center lines and other related markings.</t>
  </si>
  <si>
    <t>TPN-133860</t>
  </si>
  <si>
    <t>The project is for paving town roads.</t>
  </si>
  <si>
    <t>TPN-133854</t>
  </si>
  <si>
    <t>This project will enable the fire department to purchase an ambulance.</t>
  </si>
  <si>
    <t>TPN-133849</t>
  </si>
  <si>
    <t>This project is to purchase stretchers for the fire department's ambulance service.</t>
  </si>
  <si>
    <t>TPN-133844</t>
  </si>
  <si>
    <t>Gear Extractor Dryer</t>
  </si>
  <si>
    <t>The gear extractor drier is used in the fire department in combination with the washer to extract harmful contaminants from a firefighter's turnout gear.</t>
  </si>
  <si>
    <t>TPN-133830</t>
  </si>
  <si>
    <t>This project will allow the fire department's ambulance service to replace two ten year old CPR devices.</t>
  </si>
  <si>
    <t>TPN-133821</t>
  </si>
  <si>
    <t>This information technology project  consists of purchasing cybersecurity software.</t>
  </si>
  <si>
    <t>TPN-133801</t>
  </si>
  <si>
    <t>Showmobile</t>
  </si>
  <si>
    <t>The Recreation Department purchased a portable stage to support a variety of arts and cultural events.</t>
  </si>
  <si>
    <t>TPN-133447</t>
  </si>
  <si>
    <t>IT SAN Storage Device</t>
  </si>
  <si>
    <t>Information Technology Hardware. This project is to purchase a network area storage device.</t>
  </si>
  <si>
    <t>TPN-221528</t>
  </si>
  <si>
    <t>Branford Point Wharf Replacement</t>
  </si>
  <si>
    <t>These dollars will be used in conjunction with other grants to replace the wooden wharf at Branford Point.</t>
  </si>
  <si>
    <t>TPN-221492</t>
  </si>
  <si>
    <t>This  project consists of furnishing and installing floats, piles and gangways for Seamist and Marine 5 float replacement located at Stony Creek Wharf.</t>
  </si>
  <si>
    <t>TPN-221416</t>
  </si>
  <si>
    <t>Streel Lining</t>
  </si>
  <si>
    <t>This project will compliment paving activity by providing pavement markings including center lines and other related markings.</t>
  </si>
  <si>
    <t>TPN-221391</t>
  </si>
  <si>
    <t>TPN-221339</t>
  </si>
  <si>
    <t>Desktop Computers</t>
  </si>
  <si>
    <t>This project will replace aging desktop computers.</t>
  </si>
  <si>
    <t>TPN-221315</t>
  </si>
  <si>
    <t>The town allocated these dollars to provide grants to area non-profit organizations. The non-profit awards were based on recommendations made by the Branford Community Foundation who conducted the application and selection process on behalf of the town.</t>
  </si>
  <si>
    <t>TPN-221668</t>
  </si>
  <si>
    <t>Phone System Upgrade (Police)</t>
  </si>
  <si>
    <t>This project will upgrade the phone systems in the police department to provide for improved phone services when operating in multiple locations.</t>
  </si>
  <si>
    <t>TPN-221621</t>
  </si>
  <si>
    <t>TPN-221612</t>
  </si>
  <si>
    <t>This project will replace bituminous sections or connect areas  of town with sidewalk gaps.</t>
  </si>
  <si>
    <t>TPN-221590</t>
  </si>
  <si>
    <t>Upgrade non-compliant Accessible routes and parking spaces. Removal of northern asphalt parking area and aisle; install permeable asphalt pavement for western parking areas and traditional asphalt pavement for aisle and eastern parking areas. Permeable asphalt project identified by UCONN and Town of Branford MS4 collaboration.  Branford is seeking to reduce impervious areas throughout the town. This project will disconnect and treat over 21,000 square feet of impervious area.</t>
  </si>
  <si>
    <t>TPN-286480</t>
  </si>
  <si>
    <t>Traffic Signal Evaluation/Study</t>
  </si>
  <si>
    <t>This project will fund an evaluation of the traffic signals in the town.</t>
  </si>
  <si>
    <t>TPN-286615</t>
  </si>
  <si>
    <t>Elections &amp; Early Voting</t>
  </si>
  <si>
    <t>This project was used to supplement the cost of the election workers.</t>
  </si>
  <si>
    <t>TPN-286581</t>
  </si>
  <si>
    <t>Veterans Park Playground</t>
  </si>
  <si>
    <t>This project will be used in conjunction with other revenue sources to fund playground improvements at Veterans Park.</t>
  </si>
  <si>
    <t>TPN-286576</t>
  </si>
  <si>
    <t>Branford Interfaith Housing</t>
  </si>
  <si>
    <t>This project was used to assist a non-profit housing corporation.</t>
  </si>
  <si>
    <t>TPN-286567</t>
  </si>
  <si>
    <t>DPW Generator &amp; Equipment</t>
  </si>
  <si>
    <t>This project is to fund the purchase of a mobile diesel generator as well as the purchase of maintenance equipment to replace aging mowers and a Billygoat Z3000 Blower.</t>
  </si>
  <si>
    <t>TPN-286552</t>
  </si>
  <si>
    <t>License Plate Readers</t>
  </si>
  <si>
    <t>This project is for the purchase of license plate readers to be used for law enforcement activity.</t>
  </si>
  <si>
    <t>TPN-286544</t>
  </si>
  <si>
    <t>This project will fund the painting of outside columns, hallways &amp; stairwells in the Branford Town Hall.</t>
  </si>
  <si>
    <t>TPN-286531</t>
  </si>
  <si>
    <t>Pension Software</t>
  </si>
  <si>
    <t>This project will fund the purchase of a pension administration system to assist in administering the police and volunteer pension plans.</t>
  </si>
  <si>
    <t>TPN-286525</t>
  </si>
  <si>
    <t>Furniture &amp; Fixtures</t>
  </si>
  <si>
    <t>This project will replace aging furniture and fixtures throughout town hall.</t>
  </si>
  <si>
    <t>TPN-286507</t>
  </si>
  <si>
    <t>Fleet Fueling Station</t>
  </si>
  <si>
    <t>This project will be used in combination with bond proceeds and local tax dollars for a central fueling station located at Fire Headquarters.</t>
  </si>
  <si>
    <t>TPN-286498</t>
  </si>
  <si>
    <t>American Legion Post 83 Grant</t>
  </si>
  <si>
    <t>The town provided a grant to the Corcoran Sundquist Post 83 of the American Legion.</t>
  </si>
  <si>
    <t>TPN-286494</t>
  </si>
  <si>
    <t>Police Boat</t>
  </si>
  <si>
    <t>This project will fund the purchase of a new police boat for patrol of Branford's waterways and island properties.</t>
  </si>
  <si>
    <t>TPN-286471</t>
  </si>
  <si>
    <t>Roll-Off Container</t>
  </si>
  <si>
    <t>These funds will be used to purchase a roll-off container for the transfer station</t>
  </si>
  <si>
    <t>TPN-286450</t>
  </si>
  <si>
    <t>OpenGov SaaS Permitting Software Solution</t>
  </si>
  <si>
    <t>This project is for the purchase of an online permitting software program.</t>
  </si>
  <si>
    <t>TPN-286443</t>
  </si>
  <si>
    <t>OpenGov Public Works Module</t>
  </si>
  <si>
    <t>This project will fund the purchase of additional OpenGov modules - work orders, asset management, walkability, signal and stormwater.</t>
  </si>
  <si>
    <t>TPN-286435</t>
  </si>
  <si>
    <t>This project will fund a new Town website that has greater functionality and a more user-friendly interface.</t>
  </si>
  <si>
    <t>TPN-286405</t>
  </si>
  <si>
    <t>ESDHD Water Study Grant</t>
  </si>
  <si>
    <t>These dollars will be used in conjunction with other East Shore District Health Department grants to fund a water quality study in Short Beach .</t>
  </si>
  <si>
    <t>TPN-286594</t>
  </si>
  <si>
    <t>WWML Technology Acquisitions</t>
  </si>
  <si>
    <t>This project will fund technology upgrades at Willoughby Wallace Memorial Library.</t>
  </si>
  <si>
    <t>TPN-286413</t>
  </si>
  <si>
    <t>TPN-286487</t>
  </si>
  <si>
    <t>Storm System CCTV Inspections</t>
  </si>
  <si>
    <t>This project will fund inspections of the town's storm sewer system to reduce flooding and identify future maintenance needs.</t>
  </si>
  <si>
    <t>TPN-139900</t>
  </si>
  <si>
    <t>2022-23 Government Services Capital Expenditures</t>
  </si>
  <si>
    <t>Provision of selected government services budgeted in 2022-23 fiscal year in the town of Bridgewater's Capital Expenditures account.</t>
  </si>
  <si>
    <t>TPN-139895</t>
  </si>
  <si>
    <t>2022-23 Government Services</t>
  </si>
  <si>
    <t>Provision of  selected government services budgeted in the 2022-23 fiscal year for the town of Bridgewater budget account #705- Town Roads.</t>
  </si>
  <si>
    <t>TPN-203979</t>
  </si>
  <si>
    <t>2023-24 Government services</t>
  </si>
  <si>
    <t>Provision of selected government services budgeted in the 2023-24 fiscal year in the Town of Bridgewater\nBudget account #705 - Town Roads</t>
  </si>
  <si>
    <t>TPN-066927</t>
  </si>
  <si>
    <t>2021-22 Government Services</t>
  </si>
  <si>
    <t>Provision of selected government services budgeted in the 2021-22 Fiscal Year in the town of Bridgewater Budget Account #705- Town Roads</t>
  </si>
  <si>
    <t>TPN-125607</t>
  </si>
  <si>
    <t>ARPA Revenue Replacement Fund</t>
  </si>
  <si>
    <t>Revenue replacement funds are being used to maintain current levels of services of the local government and certain capital expenditures with a focus on emergency services and health</t>
  </si>
  <si>
    <t>TPN-138789</t>
  </si>
  <si>
    <t>Turnpike Buyer</t>
  </si>
  <si>
    <t>Advertising Public Forum</t>
  </si>
  <si>
    <t>TPN-138786</t>
  </si>
  <si>
    <t>NECCOG</t>
  </si>
  <si>
    <t>NECCOG ARPA Administration Fee 2022-2023</t>
  </si>
  <si>
    <t>TPN-138741</t>
  </si>
  <si>
    <t>TPN-138728</t>
  </si>
  <si>
    <t>Town of Brooklyn</t>
  </si>
  <si>
    <t>ARPA Recording Secretary 12 meetings</t>
  </si>
  <si>
    <t>TPN-264172</t>
  </si>
  <si>
    <t>Town Water Line Extension</t>
  </si>
  <si>
    <t>Killingly Engineering Associates  Invoice 8025 Town Water line extension</t>
  </si>
  <si>
    <t>TPN-264166</t>
  </si>
  <si>
    <t>TVCCA</t>
  </si>
  <si>
    <t>BC Heating and Cooling for TVCCA</t>
  </si>
  <si>
    <t>TPN-264156</t>
  </si>
  <si>
    <t>East Brooklyn Fire Dept</t>
  </si>
  <si>
    <t>East Brooklyn Fire Dept purchases of Jaws of Life</t>
  </si>
  <si>
    <t>TPN-264154</t>
  </si>
  <si>
    <t>QVSCC</t>
  </si>
  <si>
    <t>Quinebaug Valley Senior Center</t>
  </si>
  <si>
    <t>TPN-264145</t>
  </si>
  <si>
    <t>Brooklyn Business Association</t>
  </si>
  <si>
    <t>Marketing to promote memberships due to losses from covid.</t>
  </si>
  <si>
    <t>TPN-264139</t>
  </si>
  <si>
    <t>Arpa Checking Act</t>
  </si>
  <si>
    <t>Checks for Arpa Checking Account</t>
  </si>
  <si>
    <t>TPN-264136</t>
  </si>
  <si>
    <t>Mortlake Fire Dept</t>
  </si>
  <si>
    <t>Mortlake Fire Dept Beneficiary</t>
  </si>
  <si>
    <t>TPN-264133</t>
  </si>
  <si>
    <t>TPN-264131</t>
  </si>
  <si>
    <t>Amvets Covid Support Beneficiary</t>
  </si>
  <si>
    <t>TPN-264126</t>
  </si>
  <si>
    <t>Attorney Fees for two. Invoices 229284 and 228815</t>
  </si>
  <si>
    <t>TPN-264122</t>
  </si>
  <si>
    <t>Windham County 4H Dam Repair</t>
  </si>
  <si>
    <t>Windham County 4H Dam Repair by Wright Pierce</t>
  </si>
  <si>
    <t>TPN-264119</t>
  </si>
  <si>
    <t>TPN-264116</t>
  </si>
  <si>
    <t>Neccog Arpa Admin</t>
  </si>
  <si>
    <t>Neccog Arpa Reporting Admin Fee</t>
  </si>
  <si>
    <t>TPN-264115</t>
  </si>
  <si>
    <t>Brooklyn Library ADA Access</t>
  </si>
  <si>
    <t>ADA Access built for Brooklyn Library</t>
  </si>
  <si>
    <t>TPN-264113</t>
  </si>
  <si>
    <t>TPN-264105</t>
  </si>
  <si>
    <t>Town Catch Basins</t>
  </si>
  <si>
    <t>Catch Basin Replacements by Crandall Construction, Barnes Concrete, Jolley Precast, Donahue General Contractors, and Target Enterprises</t>
  </si>
  <si>
    <t>TPN-264079</t>
  </si>
  <si>
    <t>East Brooklyn Fire Dept Equipment</t>
  </si>
  <si>
    <t>Equipment for East Brooklyn Fire Dept</t>
  </si>
  <si>
    <t>TPN-264077</t>
  </si>
  <si>
    <t>Mortlake Ambulance Service New Ambulance</t>
  </si>
  <si>
    <t>TPN-264075</t>
  </si>
  <si>
    <t>School Phone System Update</t>
  </si>
  <si>
    <t>School Phone System update</t>
  </si>
  <si>
    <t>TPN-264755</t>
  </si>
  <si>
    <t>Brooklyn Town Tennis Court</t>
  </si>
  <si>
    <t>Town tennis court.</t>
  </si>
  <si>
    <t>TPN-264733</t>
  </si>
  <si>
    <t>South Street Park</t>
  </si>
  <si>
    <t>South Street park update</t>
  </si>
  <si>
    <t>TPN-264708</t>
  </si>
  <si>
    <t>Brooklyn, Town Highway Road Paving</t>
  </si>
  <si>
    <t>Paving town roads.</t>
  </si>
  <si>
    <t>TPN-264695</t>
  </si>
  <si>
    <t>Brooklyn Town Economic Development</t>
  </si>
  <si>
    <t>Economic Development director.</t>
  </si>
  <si>
    <t>TPN-264691</t>
  </si>
  <si>
    <t>BEMHS Radio Replacement</t>
  </si>
  <si>
    <t>TPN-264796</t>
  </si>
  <si>
    <t>WPCA Pump Station</t>
  </si>
  <si>
    <t>WPCA Pump Station upgrade</t>
  </si>
  <si>
    <t>TPN-276208</t>
  </si>
  <si>
    <t>HVAC update design</t>
  </si>
  <si>
    <t>TPN-060239</t>
  </si>
  <si>
    <t>Administrative Services for ARPA</t>
  </si>
  <si>
    <t>TPN-123093</t>
  </si>
  <si>
    <t>Emergency Management 55%, Public/Business/Community 5%, Health &amp; Infrastructure 20%, Recreation Activities 5%, Emergency Response 5%, Lost Revenue/Discretionary 10%</t>
  </si>
  <si>
    <t>TPN-270052</t>
  </si>
  <si>
    <t>TPN-054545</t>
  </si>
  <si>
    <t>No projects have been approved as of this report.</t>
  </si>
  <si>
    <t>TPN-136007</t>
  </si>
  <si>
    <t>Bridges/culverts</t>
  </si>
  <si>
    <t>engineering plans for town bridges and culverts</t>
  </si>
  <si>
    <t>TPN-135982</t>
  </si>
  <si>
    <t>35 Railroad St. Project</t>
  </si>
  <si>
    <t>to assess town owned property at 35 Railroad St -septic, parking lot etc</t>
  </si>
  <si>
    <t>TPN-135976</t>
  </si>
  <si>
    <t>Lee H. Kellogg School</t>
  </si>
  <si>
    <t>Building/roof repairs at the local elementary school</t>
  </si>
  <si>
    <t>TPN-135957</t>
  </si>
  <si>
    <t>Town of Canaan</t>
  </si>
  <si>
    <t>replacement of boiler at the Town of Canaan - town garage</t>
  </si>
  <si>
    <t>TPN-135953</t>
  </si>
  <si>
    <t>Falls Village Day Care Center</t>
  </si>
  <si>
    <t>emergency furnace replacement at the day care center</t>
  </si>
  <si>
    <t>TPN-135950</t>
  </si>
  <si>
    <t>Housatonic Youth Services Bureau</t>
  </si>
  <si>
    <t>programs for HYSB</t>
  </si>
  <si>
    <t>TPN-135947</t>
  </si>
  <si>
    <t>lighting project in parking lot of day care center</t>
  </si>
  <si>
    <t>TPN-135945</t>
  </si>
  <si>
    <t>Center on Main</t>
  </si>
  <si>
    <t>strategic planning for building on Main St - non profit</t>
  </si>
  <si>
    <t>TPN-135942</t>
  </si>
  <si>
    <t>Falls Village Housing Trust</t>
  </si>
  <si>
    <t>to provide housing units in the town</t>
  </si>
  <si>
    <t>TPN-135938</t>
  </si>
  <si>
    <t>Falls Village Vol Fire Dept., Inc.</t>
  </si>
  <si>
    <t>technology upgrades for the volunteer fire department</t>
  </si>
  <si>
    <t>TPN-135935</t>
  </si>
  <si>
    <t>install Tesla charging station at the town hall</t>
  </si>
  <si>
    <t>TPN-135929</t>
  </si>
  <si>
    <t>D. M. Hunt Library</t>
  </si>
  <si>
    <t>address water issues in basement of public library</t>
  </si>
  <si>
    <t>TPN-135926</t>
  </si>
  <si>
    <t>FV Canaan Historical Society</t>
  </si>
  <si>
    <t>Roof repairs to historical building</t>
  </si>
  <si>
    <t>TPN-136001</t>
  </si>
  <si>
    <t>Cobble Road Bridge</t>
  </si>
  <si>
    <t>Engineering plans for bridge replacement on Cobble Road</t>
  </si>
  <si>
    <t>TPN-135978</t>
  </si>
  <si>
    <t>Falls Village Senior Center</t>
  </si>
  <si>
    <t>install air purification system in the senior center</t>
  </si>
  <si>
    <t>TPN-213291</t>
  </si>
  <si>
    <t>Cobble Road Bridge Application</t>
  </si>
  <si>
    <t>Application for bridge project, located on Cobble Road.</t>
  </si>
  <si>
    <t>TPN-270950</t>
  </si>
  <si>
    <t>35 Railroad Street</t>
  </si>
  <si>
    <t>Survey for boundary lines.</t>
  </si>
  <si>
    <t>TPN-079454</t>
  </si>
  <si>
    <t>107 Main Property</t>
  </si>
  <si>
    <t>septic &amp; basement repairs/maintenance</t>
  </si>
  <si>
    <t>TPN-079461</t>
  </si>
  <si>
    <t>Adminstrative</t>
  </si>
  <si>
    <t>adminstrative expenses</t>
  </si>
  <si>
    <t>TPN-207455</t>
  </si>
  <si>
    <t>W.I. Clark Company Roller</t>
  </si>
  <si>
    <t>Tandem Drum Roller for DPW</t>
  </si>
  <si>
    <t>TPN-207446</t>
  </si>
  <si>
    <t>Verneer All Roads</t>
  </si>
  <si>
    <t>Chipper for DPW</t>
  </si>
  <si>
    <t>TPN-207441</t>
  </si>
  <si>
    <t>Tyler Equipment Corp.</t>
  </si>
  <si>
    <t>Asphalt Hot Box for DPW</t>
  </si>
  <si>
    <t>TPN-207437</t>
  </si>
  <si>
    <t>W.I. Clark Company</t>
  </si>
  <si>
    <t>Excavator for DPW</t>
  </si>
  <si>
    <t>TPN-207428</t>
  </si>
  <si>
    <t>Speedy Automotive Inc.</t>
  </si>
  <si>
    <t>Bucket Truck for DPW</t>
  </si>
  <si>
    <t>TPN-264024</t>
  </si>
  <si>
    <t>CVFD Well</t>
  </si>
  <si>
    <t>Laframboise Water Services-Installation of new well at the CVFD.</t>
  </si>
  <si>
    <t>TPN-264021</t>
  </si>
  <si>
    <t>Transfer Station Fence</t>
  </si>
  <si>
    <t>Fencing installed around transfer station.  Paving Materials for new entrance and exit fencing.  Signage for traffic flow.</t>
  </si>
  <si>
    <t>TPN-264015</t>
  </si>
  <si>
    <t>Senior-Disabled Van</t>
  </si>
  <si>
    <t>Matthew's Bus Alliance-Local Share only, Senior Disabled Van includes lettering and advertising for driver.</t>
  </si>
  <si>
    <t>TPN-264009</t>
  </si>
  <si>
    <t>CLA Engineers</t>
  </si>
  <si>
    <t>Engineering Services by CLA Engineers for masonry testing for library addition and Manship Nature Trail</t>
  </si>
  <si>
    <t>TPN-264003</t>
  </si>
  <si>
    <t>Quill Scanner</t>
  </si>
  <si>
    <t>New Office Scanner.</t>
  </si>
  <si>
    <t>TPN-263985</t>
  </si>
  <si>
    <t>Gordian Heating and Air Conditioning</t>
  </si>
  <si>
    <t>New heating and air conditioning in the municipal building.</t>
  </si>
  <si>
    <t>TPN-263974</t>
  </si>
  <si>
    <t>Mobile Restrooms</t>
  </si>
  <si>
    <t>Clean Restroom Rentals -Mobile Restroom Rentals-ten stall luxury trailer, includes protective mats for wires and hoses.</t>
  </si>
  <si>
    <t>TPN-263961</t>
  </si>
  <si>
    <t>New Roof on Municipal Building by JPW Guaranteed Roofing, includes invitation to bid in Norwich Bulletin and Turnpike Buyer</t>
  </si>
  <si>
    <t>TPN-263955</t>
  </si>
  <si>
    <t>Brook Farms Shed</t>
  </si>
  <si>
    <t>Equipment Shed at municipal building</t>
  </si>
  <si>
    <t>TPN-263949</t>
  </si>
  <si>
    <t>MTE Equipment Solutions</t>
  </si>
  <si>
    <t>Grounds equipment for municipal building maintenance</t>
  </si>
  <si>
    <t>TPN-263936</t>
  </si>
  <si>
    <t>Kelser IT Upgrades</t>
  </si>
  <si>
    <t>Install Workstation Hardware and set-up in town hall</t>
  </si>
  <si>
    <t>TPN-263922</t>
  </si>
  <si>
    <t>Installation of Library Firewall</t>
  </si>
  <si>
    <t>TPN-263914</t>
  </si>
  <si>
    <t>Johnson Control Fire Alarm Upgrade</t>
  </si>
  <si>
    <t>Johnson Control upgrade fire alarm system with library addition</t>
  </si>
  <si>
    <t>TPN-263901</t>
  </si>
  <si>
    <t>Local IQ</t>
  </si>
  <si>
    <t>Legal Notice Publication-bids for replacement of the existing cedar shake gable ends and cupola on the municipal building</t>
  </si>
  <si>
    <t>TPN-263887</t>
  </si>
  <si>
    <t>JPW Building, LLC</t>
  </si>
  <si>
    <t>Replaced shingles on gables and cupola and repairs</t>
  </si>
  <si>
    <t>TPN-263884</t>
  </si>
  <si>
    <t>Partitions Plus Inc.</t>
  </si>
  <si>
    <t>Brooklyn Middle School Locker Room toilet Partitions</t>
  </si>
  <si>
    <t>TPN-263875</t>
  </si>
  <si>
    <t>Freight liner of Hartford Plow Truck</t>
  </si>
  <si>
    <t>2025 Dump/Plow Truck from Freight Liner of Hartford-VIN 3ALAG3FEXSDWE0375</t>
  </si>
  <si>
    <t>TPN-263870</t>
  </si>
  <si>
    <t>Leeboy Asphalt Paver</t>
  </si>
  <si>
    <t>2013 Used LeeBoy Asphalt Paver</t>
  </si>
  <si>
    <t>TPN-074288</t>
  </si>
  <si>
    <t>NECCOG ARPA Admin. Agreement</t>
  </si>
  <si>
    <t>The Town of Canterbury has contracted Northeastern CT Council of Governments to assist in administering and completing the reporting of the ARPA/SLFRF Funds for the Town. NECCOG is a local government entity that has offered this assistance to their region.</t>
  </si>
  <si>
    <t>TPN-132668</t>
  </si>
  <si>
    <t>Revenue Replacement - High Street Relocation &amp; Repair</t>
  </si>
  <si>
    <t>To fund the relocation and repair of a historic train depot. This project was cancelled and the remaining funds were used for Town Hall Renovations.</t>
  </si>
  <si>
    <t>TPN-132658</t>
  </si>
  <si>
    <t>Revenue Replacement - PD Speed Enforcement and PPC</t>
  </si>
  <si>
    <t>To fund the overtime pay for patrol officers to address key areas of the Town where there is dangerous excessive speeding. Also $43,750 was used to offset expenditures for Pay Per Call for EMS/FIRE. All related to Public Safety.</t>
  </si>
  <si>
    <t>TPN-132639</t>
  </si>
  <si>
    <t>Revenue Replacement - Pavement of Bahre Corner Road</t>
  </si>
  <si>
    <t>To fund the paving of a Town Road that is in need.</t>
  </si>
  <si>
    <t>TPN-132628</t>
  </si>
  <si>
    <t>Revenue Replacement - FVHD Outreach Coordinator</t>
  </si>
  <si>
    <t>To fund the support of the Farmington Valley Health District's critical public health response efforts, including vaccination campaigns, providing resources to address the growing mental health challenges exacerbated by the pandemic, modernization of information tech infrastructure and workforce development.</t>
  </si>
  <si>
    <t>TPN-132618</t>
  </si>
  <si>
    <t>Revenue Replacement - Memorial Field Improvements</t>
  </si>
  <si>
    <t>To fund improvements at the field to make it usable for the athletics program.</t>
  </si>
  <si>
    <t>TPN-132607</t>
  </si>
  <si>
    <t>Revenue Replacement - CBS Windows Replacement</t>
  </si>
  <si>
    <t>To fund the replacement of old windows at the Cherry Brook Elementary School.</t>
  </si>
  <si>
    <t>TPN-132601</t>
  </si>
  <si>
    <t>Revenue Replacement - Security Cameras</t>
  </si>
  <si>
    <t>To partially fund the upgrading of the security camera system at the schools.</t>
  </si>
  <si>
    <t>TPN-249431</t>
  </si>
  <si>
    <t>SCBA BOTTLES</t>
  </si>
  <si>
    <t>Funding for the Fire Departments request for the need of Air Packs.</t>
  </si>
  <si>
    <t>TPN-249430</t>
  </si>
  <si>
    <t>Assessors Near Map Software</t>
  </si>
  <si>
    <t>Assessors Office new Near Map Software system to assist with mapping and distinguishing between properties.</t>
  </si>
  <si>
    <t>TPN-249429</t>
  </si>
  <si>
    <t>Community Center is in need of a new stove to continue operations and feed the seniors, veterans, and homelessness in Canton.</t>
  </si>
  <si>
    <t>TPN-249428</t>
  </si>
  <si>
    <t>Police Software System Paycomm</t>
  </si>
  <si>
    <t>To fund the new scheduling and payroll software for the Police Department.</t>
  </si>
  <si>
    <t>TPN-249427</t>
  </si>
  <si>
    <t>Information Technology Computers</t>
  </si>
  <si>
    <t>Information Technology - Computers &amp; Software systems need to be upgraded. Monitors will no longer be able to run our software.</t>
  </si>
  <si>
    <t>TPN-249426</t>
  </si>
  <si>
    <t>Town Hall Renovations - Updates and Renovations for the outdated town hall.</t>
  </si>
  <si>
    <t>TPN-286291</t>
  </si>
  <si>
    <t>FIREHOUSE FF&amp;E</t>
  </si>
  <si>
    <t>Purchasing furniture, fixtures and equipment at new firehouse</t>
  </si>
  <si>
    <t>TPN-286308</t>
  </si>
  <si>
    <t>SPEED SIGNS</t>
  </si>
  <si>
    <t>Purchasing and mounting of solar speed signs for Public Safety</t>
  </si>
  <si>
    <t>TPN-286282</t>
  </si>
  <si>
    <t>MAPLE AVE CROSSWALK</t>
  </si>
  <si>
    <t>Installing crosswalk at Maple Ave</t>
  </si>
  <si>
    <t>TPN-286263</t>
  </si>
  <si>
    <t>FIRE HOUSE GENERATOR</t>
  </si>
  <si>
    <t>Purchase and install of firehouse generators</t>
  </si>
  <si>
    <t>TPN-286924</t>
  </si>
  <si>
    <t>DYER AVE SOFTBALL FIELD</t>
  </si>
  <si>
    <t>This project is to help fund the relocation of Dyer Ave Softball field. \nThis project was created new this year to ensure accuracy and transparency but the funds were expended in FY24.</t>
  </si>
  <si>
    <t>TPN-287562</t>
  </si>
  <si>
    <t>FIRE ESCAPE CIP</t>
  </si>
  <si>
    <t>These funds will be used to help pay for a fire escape coming out of CIP.</t>
  </si>
  <si>
    <t>TPN-054851</t>
  </si>
  <si>
    <t>6.1 Revenue Replacement - Public Offices Security Improvements</t>
  </si>
  <si>
    <t>The public offices in Town Hall are not set up to modern safety measures. Many of the offices do not separate staff space from the public, including offices that handle significant money. These concerns have been amplified since decreased staffing has left only one staffer in some of the offices. These funds would be utilized to improve security.</t>
  </si>
  <si>
    <t>TPN-054825</t>
  </si>
  <si>
    <t>6.1 Revenue Replacement - Town Hall Auditorium HVAC</t>
  </si>
  <si>
    <t>Provide HVAC for Town Hall auditorium.  The budget for this project has been adjusted down to $55,113.00</t>
  </si>
  <si>
    <t>TPN-054797</t>
  </si>
  <si>
    <t>6.1 Revenue Replacement - Support Main Street</t>
  </si>
  <si>
    <t>Funds to support creating walkability and enjoyment of Main Street area in Collinsville.  Much of these funds would be utilize to support the Streetscape II project in Collinsville.</t>
  </si>
  <si>
    <t>TPN-054784</t>
  </si>
  <si>
    <t>6.1 Revenue Replacement - Business Stability</t>
  </si>
  <si>
    <t>Assist small businesses with the negative economic impacts of COVID-19 or relocation costs caused by recent redevelopment.</t>
  </si>
  <si>
    <t>TPN-054764</t>
  </si>
  <si>
    <t>61 Revenue Replacement - Local Shuttered Tourism</t>
  </si>
  <si>
    <t>Funds to assist local nonprofit tourism venues that were impacted by COVID 19.  There will be an application process with specific criteria for awarding this grant.  $50,000 of what was originally budgeted for this project has been moved to funding another project.</t>
  </si>
  <si>
    <t>TPN-054753</t>
  </si>
  <si>
    <t>6.1 Revenue Replacement - CBS Broadband</t>
  </si>
  <si>
    <t>Provides additional broadband connectivity for stronger/clearer communications.</t>
  </si>
  <si>
    <t>TPN-054880</t>
  </si>
  <si>
    <t>6.1 Revenue Replacement - Town Technology Upgrades</t>
  </si>
  <si>
    <t>General IT equipment and software purchases including Town wide WIFI upgrade; implement 2factor identification as required by insurer, replace end of life Adtran switches, projector for room F and additional technology equipment for conference rooms at the Community Center.  The current WIFI in Town Hall is so old it is not compatible with some new laptops.</t>
  </si>
  <si>
    <t>TPN-054732</t>
  </si>
  <si>
    <t>6.1 Revenue Replacement - CHS HVAC Auditorium</t>
  </si>
  <si>
    <t>Provide HVAC for High School auditorium</t>
  </si>
  <si>
    <t>TPN-054774</t>
  </si>
  <si>
    <t>6.1 Revenue Replacement - Artist Support</t>
  </si>
  <si>
    <t>Funds to support artists, including the Arts Council. Items to be supported could include locating an artists\u2019 incubator center where artists could showcase their creations and be provided with space to work and possibly grow to occupy future additional space.  $10,000 of what was originally budgeted for this project has been moved to funding another project.</t>
  </si>
  <si>
    <t>TPN-054719</t>
  </si>
  <si>
    <t>6.1 Revenue Replacement Renovate CIS Field</t>
  </si>
  <si>
    <t>Create usable recreational fields with irrigation at the Intermediate School.</t>
  </si>
  <si>
    <t>TPN-055059</t>
  </si>
  <si>
    <t>6.1 Revenue Replacement - Community Center Showers</t>
  </si>
  <si>
    <t>Showers accessible to residents in need / also to be used in emergency purposes. This project was previously recorded as complete and fully spent but this was a mistake. This project was cancelled and the funds were spent elsewhere.</t>
  </si>
  <si>
    <t>TPN-055040</t>
  </si>
  <si>
    <t>6.1 Revenue Replacement - Mills Pond Playground Equipment</t>
  </si>
  <si>
    <t>Playground equipment is older and in need of replacement.</t>
  </si>
  <si>
    <t>TPN-055051</t>
  </si>
  <si>
    <t>6.1 Revenue Replacement - Community Center Upgrades</t>
  </si>
  <si>
    <t>Much of the furnishings in the Community Center are dated or are in need of replacement. In particular, the Senior Center is in need of upgrades, from chairs to computers and kitchen upgrades.</t>
  </si>
  <si>
    <t>TPN-055031</t>
  </si>
  <si>
    <t>6.1 Revenue Replacement - Pool Shell Replacement</t>
  </si>
  <si>
    <t>The pool shell has been failing and needs to be replaced - will require an updated quote, so budget is subject to increase.</t>
  </si>
  <si>
    <t>TPN-054981</t>
  </si>
  <si>
    <t>6.1 Revenue Replacement - Social Services</t>
  </si>
  <si>
    <t>A social services fund to be utilized to support Canton residents who have been negatively impacted by COVID-19. Not only will this include temporary funding for basic essentials, but it will also include funding for counselors. In particular, the counselors that the Town already contract with should be utilized to provide quality services at the contracted rate.</t>
  </si>
  <si>
    <t>TPN-055016</t>
  </si>
  <si>
    <t>6.1 Revenue Replacement - Outdoor Exercise Equipment</t>
  </si>
  <si>
    <t>Fund outdoor exercise equipment at Mills Pond Park that would be located at stations throughout the park.</t>
  </si>
  <si>
    <t>TPN-054973</t>
  </si>
  <si>
    <t>6.1 Revenue Replacement - Little League Field</t>
  </si>
  <si>
    <t>Partially fund new Little League field at the High School \u2013 $25,409 HAS BEEN MOVED TO A NEW PROJECT FOR ACCURACY AND TRANSPARENCY.  In 2023, $25,409 was spent on Dyer ave softball field relocation and was mis-recorded under this project. Moving these funds spent to a new project. $46,465 was left out of last years reporting and was spent in 2023.</t>
  </si>
  <si>
    <t>TPN-054956</t>
  </si>
  <si>
    <t>6.1 Revenue Replacement - School Psychological Services</t>
  </si>
  <si>
    <t>Funds shall be provided to the BOE for psychological services for students and families. These services are contractual services in lieu of hiring a long term employee for this school year.</t>
  </si>
  <si>
    <t>TPN-055003</t>
  </si>
  <si>
    <t>6.1 Revenue Replacement - Splash Pad</t>
  </si>
  <si>
    <t>Construct a splash pad at the location of the current wading pool at Mills Pond Park.</t>
  </si>
  <si>
    <t>TPN-054922</t>
  </si>
  <si>
    <t>6.1 Revenue Replacement - River Access</t>
  </si>
  <si>
    <t>Fund an ADA compliant boat ramp to the Farmington River for canoes and kayaks in the vicinity of 50 Old River Road.</t>
  </si>
  <si>
    <t>TPN-054910</t>
  </si>
  <si>
    <t>6.1 Revenue Replacement - Farmington River Bike Trail Improvements</t>
  </si>
  <si>
    <t>This project includes the replacing of the decking on the trestle bridge, flower bridge, boardwalk and replacing old fencing.</t>
  </si>
  <si>
    <t>TPN-054897</t>
  </si>
  <si>
    <t>6.1 Revenue Replacement - Fire Dept. AirPacks</t>
  </si>
  <si>
    <t>The Fire Department air packs cannot continue to be used and must be replaced. A grant has been applied for but if not received then ARPA funds will be utilized.</t>
  </si>
  <si>
    <t>TPN-141674</t>
  </si>
  <si>
    <t>Greenwood Emergency Vehicles</t>
  </si>
  <si>
    <t>E-One FC94 Rescue Pumper</t>
  </si>
  <si>
    <t>TPN-141629</t>
  </si>
  <si>
    <t>Chaplin Senior Center Tent</t>
  </si>
  <si>
    <t>TentsandTables 20' X 40' Tent with stakes and supplies for social distancing outdoor activities.</t>
  </si>
  <si>
    <t>TPN-221712</t>
  </si>
  <si>
    <t>Chaplin Senior Center Floor</t>
  </si>
  <si>
    <t>Replacement of community room flooring and ceiling tiles.</t>
  </si>
  <si>
    <t>TPN-221310</t>
  </si>
  <si>
    <t>Dept Public Works Truck</t>
  </si>
  <si>
    <t>New Truck for the Department of Public Works</t>
  </si>
  <si>
    <t>TPN-221298</t>
  </si>
  <si>
    <t>Fire Dept HVAC Upgrades</t>
  </si>
  <si>
    <t>Chaplin Volunteer Fire Department HVAC system upgrades.</t>
  </si>
  <si>
    <t>TPN-221269</t>
  </si>
  <si>
    <t>Garrison Park Event Tent</t>
  </si>
  <si>
    <t>Large outdoor event tent to provide shelter during outdoor gatherings.</t>
  </si>
  <si>
    <t>TPN-221691</t>
  </si>
  <si>
    <t>Chaplin Senior Center HVAC</t>
  </si>
  <si>
    <t>Full replacement of the Town of Chaplin Senior Center HVAC System.</t>
  </si>
  <si>
    <t>TPN-221667</t>
  </si>
  <si>
    <t>Fire Pond with hydrant</t>
  </si>
  <si>
    <t>Design and construction of a fire pond with dry hydrant.</t>
  </si>
  <si>
    <t>TPN-221622</t>
  </si>
  <si>
    <t>Hydraulic Tools</t>
  </si>
  <si>
    <t>Hydraulic Rescue Tools for the Chaplin Volunteer Fire Department.</t>
  </si>
  <si>
    <t>TPN-274467</t>
  </si>
  <si>
    <t>Portable Radios Match</t>
  </si>
  <si>
    <t>Chaplin local match for Federal grant/portable radios, cases , batteries.  Grant awarded and town match established.</t>
  </si>
  <si>
    <t>TPN-274462</t>
  </si>
  <si>
    <t>Digitization of land records</t>
  </si>
  <si>
    <t>Digitization of all town land records</t>
  </si>
  <si>
    <t>TPN-274454</t>
  </si>
  <si>
    <t>Fire Gear washer/dryer</t>
  </si>
  <si>
    <t>New Washer and Dryer for Fire Gear</t>
  </si>
  <si>
    <t>TPN-274447</t>
  </si>
  <si>
    <t>Wiring heater and pump</t>
  </si>
  <si>
    <t>Wired new heater and pump</t>
  </si>
  <si>
    <t>TPN-274442</t>
  </si>
  <si>
    <t>Library Water Heater</t>
  </si>
  <si>
    <t>Replacement of water heater</t>
  </si>
  <si>
    <t>TPN-274436</t>
  </si>
  <si>
    <t>HVAC Controls System</t>
  </si>
  <si>
    <t>Millennium Builders in  New HVAC Controls</t>
  </si>
  <si>
    <t>TPN-274269</t>
  </si>
  <si>
    <t>Chaplin Library Carpet</t>
  </si>
  <si>
    <t>New carpet install for Chaplin Library</t>
  </si>
  <si>
    <t>TPN-274262</t>
  </si>
  <si>
    <t>Fire Marshall Supplies</t>
  </si>
  <si>
    <t>Misc supplies needed by Fire Marshall.  Yellow tape, goggles, flashlight and charger.</t>
  </si>
  <si>
    <t>TPN-079572</t>
  </si>
  <si>
    <t>Zoom Fee</t>
  </si>
  <si>
    <t>These ARPA funds are paying for the ability to continue remote access for meetings and events needed to minimize group exposure to COVID-19.</t>
  </si>
  <si>
    <t>TPN-079482</t>
  </si>
  <si>
    <t>These ARPA funds are paying for administrative support for ARPA funds allocated to the Town of Chaplin. This process is not handled in-house. \nThe Town of Chaplin has contracted Northeastern CT Council of Governments to assist in administering and completing the reporting of the ARPA/SLFRF Funds for the Town. NECCOG is a local government entity that has offered this assistance to their region.</t>
  </si>
  <si>
    <t>TPN-148728</t>
  </si>
  <si>
    <t>FY 2023 Capital Project - Bartlem Park South</t>
  </si>
  <si>
    <t>Revenue replacement funds to be used to make various park improvements to ten acres of land at the south end of Bartlem Park.   This Project will enhance the park and create a true community gathering place that is currently absent from the Town.  The project includes a passive Town Green space, Great Lawn with outdoor entertainment venue, multi-purpose synthetic athletic field with field lighting, a new restroom pavilion, a network of walking paths, stormwater management and an increase to existing parking.</t>
  </si>
  <si>
    <t>TPN-148635</t>
  </si>
  <si>
    <t>FY 2023  Government Services - Town</t>
  </si>
  <si>
    <t>Funds were used to defray the cost to all Cheshire taxpayers for public safety and health, considering lost revenue and the additional costs related to COVID.    Funds were also used for other government services including public works maintenance and waste disposal.</t>
  </si>
  <si>
    <t>TPN-222083</t>
  </si>
  <si>
    <t>FY 2024 Capital Project - Artsplace Leasehold Improvements</t>
  </si>
  <si>
    <t>Revenue replacement funds to be used for leasehold improvements for Artsplace, a municipal art department that was relocated to a refurbished, historic manufacturing building to promote a downtown economic district.</t>
  </si>
  <si>
    <t>TPN-222036</t>
  </si>
  <si>
    <t>FY 2024 Government Services - Town</t>
  </si>
  <si>
    <t>TPN-222584</t>
  </si>
  <si>
    <t>FY 2024 Capital Project - Splash Pad</t>
  </si>
  <si>
    <t>Revenue replacement funds to be used for splash pad at community pool complex.</t>
  </si>
  <si>
    <t>TPN-222669</t>
  </si>
  <si>
    <t>FY 2024 Website, Minutes and Agenda Software Implementation</t>
  </si>
  <si>
    <t>Revenue replacement funds to be used for website, minutes, and agenda software implementation.</t>
  </si>
  <si>
    <t>TPN-273964</t>
  </si>
  <si>
    <t>FY 2025 Government Services - Town</t>
  </si>
  <si>
    <t>TPN-065684</t>
  </si>
  <si>
    <t>FY 2022 Government Services - Teen Mental Health</t>
  </si>
  <si>
    <t>Government services provide mental health training of high school sophomores  about teen mental health issues, and enhance their ability to see someone in crisis and get adult help.</t>
  </si>
  <si>
    <t>TPN-065631</t>
  </si>
  <si>
    <t>FY 2022 Government Services - Bulky Waste</t>
  </si>
  <si>
    <t>Town-wide bulky waste pickup services to all Cheshire taxpayers to compensate for additional waste accumulated during COVID when more residents were working or remote schooling from home.</t>
  </si>
  <si>
    <t>TPN-065512</t>
  </si>
  <si>
    <t>FY 2022 Government Services - Education</t>
  </si>
  <si>
    <t>Funds were used to defray the cost to all Cheshire taxpayers for education services, considering lost revenue and the additional costs associated with COVID restrictions.  There were cost  increases related to technology, food distribution services, social distancing, cleaning and personal protective equipment (PPE) supplies.</t>
  </si>
  <si>
    <t>TPN-065494</t>
  </si>
  <si>
    <t>FY 2022 Government Services - Town</t>
  </si>
  <si>
    <t>Funds were used to defray the cost to all Cheshire taxpayers for public safety and health, considering lost revenue and the additional costs related to COVID.  There were additional costs related to cleaning and personal protective equipment (PPE) supplies, overtime due to employee quarantining and absences.</t>
  </si>
  <si>
    <t>TPN-136657</t>
  </si>
  <si>
    <t>The Estuary - Counseling for seniors</t>
  </si>
  <si>
    <t>Counseling for seniors at the estuary</t>
  </si>
  <si>
    <t>TPN-136653</t>
  </si>
  <si>
    <t>Tri-Town Youth Services - additional staffing</t>
  </si>
  <si>
    <t>Tri-Town Youth Services additional staffing</t>
  </si>
  <si>
    <t>TPN-136639</t>
  </si>
  <si>
    <t>WPCA reline sewer line</t>
  </si>
  <si>
    <t>WPCA reline a sewer line</t>
  </si>
  <si>
    <t>TPN-136629</t>
  </si>
  <si>
    <t>Town Hall generator additional funds</t>
  </si>
  <si>
    <t>Additional funds for town hall generator due to inflation</t>
  </si>
  <si>
    <t>TPN-136423</t>
  </si>
  <si>
    <t>New defibrillators</t>
  </si>
  <si>
    <t>TPN-136401</t>
  </si>
  <si>
    <t>New fire boat</t>
  </si>
  <si>
    <t>TPN-136414</t>
  </si>
  <si>
    <t>Hose Co radio equipment replacement</t>
  </si>
  <si>
    <t>Fire department replacement of radios</t>
  </si>
  <si>
    <t>TPN-136396</t>
  </si>
  <si>
    <t>Public works equipment replacement/repair</t>
  </si>
  <si>
    <t>Replacement and repair of public works equipment</t>
  </si>
  <si>
    <t>TPN-136384</t>
  </si>
  <si>
    <t>Building OSHA compliance</t>
  </si>
  <si>
    <t>Building OSHA compliance requirements</t>
  </si>
  <si>
    <t>TPN-136377</t>
  </si>
  <si>
    <t>WPCA extend sewer line</t>
  </si>
  <si>
    <t>WPCA - extension of sewer line</t>
  </si>
  <si>
    <t>TPN-136454</t>
  </si>
  <si>
    <t>Chester Social Services</t>
  </si>
  <si>
    <t>Fund set up to help Chester residents who are in need of financial assistance follow the government guidelines for the poverty level</t>
  </si>
  <si>
    <t>TPN-136373</t>
  </si>
  <si>
    <t>WPCA Manhole #20</t>
  </si>
  <si>
    <t>WPCA replacement of manhole #20</t>
  </si>
  <si>
    <t>TPN-136359</t>
  </si>
  <si>
    <t>Chester Land Trust</t>
  </si>
  <si>
    <t>Removal of invasive plants from Chester waterways</t>
  </si>
  <si>
    <t>TPN-136352</t>
  </si>
  <si>
    <t>Removal of dead or dangerous trees around town</t>
  </si>
  <si>
    <t>TPN-136342</t>
  </si>
  <si>
    <t>TPN-136330</t>
  </si>
  <si>
    <t>Road assessment</t>
  </si>
  <si>
    <t>Road assessment by engineering firm</t>
  </si>
  <si>
    <t>TPN-136325</t>
  </si>
  <si>
    <t>WPCA sewer infrastructure</t>
  </si>
  <si>
    <t>WPCA upgrade of sewer infrastructure</t>
  </si>
  <si>
    <t>TPN-136311</t>
  </si>
  <si>
    <t>New town website</t>
  </si>
  <si>
    <t>New town website design</t>
  </si>
  <si>
    <t>TPN-136304</t>
  </si>
  <si>
    <t>Library concrete pad</t>
  </si>
  <si>
    <t>Outdoor concrete pad at the library</t>
  </si>
  <si>
    <t>TPN-136296</t>
  </si>
  <si>
    <t>Police body camera storage</t>
  </si>
  <si>
    <t>Upgraded computer network for police body camera storage</t>
  </si>
  <si>
    <t>TPN-136280</t>
  </si>
  <si>
    <t>Technology remote/hybrid meetings</t>
  </si>
  <si>
    <t>Technology for remote/hybrid meetings</t>
  </si>
  <si>
    <t>TPN-207942</t>
  </si>
  <si>
    <t>TPN-207937</t>
  </si>
  <si>
    <t>Food scrapping at school</t>
  </si>
  <si>
    <t>TPN-207843</t>
  </si>
  <si>
    <t>Library fence for safety</t>
  </si>
  <si>
    <t>TPN-067150</t>
  </si>
  <si>
    <t>Refrigerator truck</t>
  </si>
  <si>
    <t>SLFRF used for a refrigerator truck for regional soup kitchen</t>
  </si>
  <si>
    <t>TPN-121634</t>
  </si>
  <si>
    <t>Remaining unallocated projects</t>
  </si>
  <si>
    <t>Projects in total currently being reviewed by Town Council for allocation to specific ARPA categories</t>
  </si>
  <si>
    <t>TPN-201984</t>
  </si>
  <si>
    <t>6.1 IRRC Artificial Turf</t>
  </si>
  <si>
    <t>Funding to provide removal and disposal of the existing turf, furnish and install new artificial turf and new in-fill for the parks recreational field. Funding will also provide a center field logo and lines to allow for soccer, lacrosse and field hockey play. The turf field will provide a year-round usable athletic field for a variety of sports and activities, which is also available during certain in climate weather conditions for play or use.  It's unique field surface will allow for year round activities, events and programs. As well as, enjoying year round exercise such as running, jogging and walking and even a favorite site for tournament play.</t>
  </si>
  <si>
    <t>TPN-211170</t>
  </si>
  <si>
    <t>6.1 McCusker Gazebo Roof</t>
  </si>
  <si>
    <t>Funding to replace the gazebo roof at McCusker Landing, located adjacent to Town Hall.  As a popular recreational destination on the Indian River, the gazebo serves as a primary access point for residents and tourists to visit as long as fishing, bird watching, photography, picnicking and kayaking. The replacement of the roof will provide shelter from the elements and encourage visitors to enjoy the views of the river, marsh and Long Island Sound.</t>
  </si>
  <si>
    <t>TPN-211778</t>
  </si>
  <si>
    <t>6.1 Town EV Charging Station</t>
  </si>
  <si>
    <t>Funds to upgrade the heavily used, damaged charging stations. The funds will allow for upgrading the EV charging station with two new chargers and payment systems. Providing EV charging on Town property supports local and regional expansion of the charging infrastructure to support emissions reductions and is also a short walk to Clinton's downtown, enabling users to enjoy local amenities while charging.</t>
  </si>
  <si>
    <t>TPN-211849</t>
  </si>
  <si>
    <t>6.1 Library Renovation Study</t>
  </si>
  <si>
    <t>Funds for the architectural design and consulting services for the study and interior renovation of the Henry Carter Hull Library.</t>
  </si>
  <si>
    <t>TPN-211717</t>
  </si>
  <si>
    <t>6.1 Town Beach Bathhouse</t>
  </si>
  <si>
    <t>The current bathhouse facility is in despair and funds are needed for replacement.  The bathroom/changing room facility at the Town beach is located next to the playground and pavilion for picnicking and entertainment for all age groups. The replacement is essential to the public to have an ADA regulation bathhouse.</t>
  </si>
  <si>
    <t>TPN-211603</t>
  </si>
  <si>
    <t>6.1 Peter's Bleachers</t>
  </si>
  <si>
    <t>Peters Recreation Complex serves the community for various social and athletic events. Funding is needed to replace the existing bleachers at the facility which are over 50 years old and are not in compliant to current ADA regulations.  The new bleachers will better serve the public for all events and ceremonies.</t>
  </si>
  <si>
    <t>TPN-212473</t>
  </si>
  <si>
    <t>6.1 Tourism Industry</t>
  </si>
  <si>
    <t>Funds to support the tourism industry with historic signage.  Dating back to the colonial times, Clinton is the home to multiple historic districts. These districts support tourist attraction by preserving traditional New England character. Installing historic district signage gives visitors a sense of place and supports tourism by helping people locate and experience Clinton's rich history.</t>
  </si>
  <si>
    <t>TPN-212464</t>
  </si>
  <si>
    <t>6.1 Pickleball Courts</t>
  </si>
  <si>
    <t>Funds to construct three regulation pickleball courts for the public use at Indian River Recreation Complex, which will provide a healthy environment and satisfy the need of the community.</t>
  </si>
  <si>
    <t>TPN-212146</t>
  </si>
  <si>
    <t>6.1 Summer Free Lunch</t>
  </si>
  <si>
    <t>Funds to support summer free lunch program for the Town of Clinton students.</t>
  </si>
  <si>
    <t>TPN-212143</t>
  </si>
  <si>
    <t>6.1 Radio Project</t>
  </si>
  <si>
    <t>Funds for the Public Safety Radio project to build out the radio system including antennas, repeater and subscriber units.</t>
  </si>
  <si>
    <t>TPN-212139</t>
  </si>
  <si>
    <t>6.1 Road Paving</t>
  </si>
  <si>
    <t>Capital expenditure for the maintenance of road work surface paving improvements.</t>
  </si>
  <si>
    <t>TPN-275704</t>
  </si>
  <si>
    <t>Harbor Improvements</t>
  </si>
  <si>
    <t>Improvement to Clinton Harbor to enhance resident  culture and recreation activities.</t>
  </si>
  <si>
    <t>TPN-275696</t>
  </si>
  <si>
    <t>Technology improvements bringing town meetings to as many people as possible and other improvements</t>
  </si>
  <si>
    <t>TPN-275685</t>
  </si>
  <si>
    <t>Public Works Mower Attachments</t>
  </si>
  <si>
    <t>To replace aging public works mower attachments</t>
  </si>
  <si>
    <t>TPN-275681</t>
  </si>
  <si>
    <t>Public Works Road Survey</t>
  </si>
  <si>
    <t>To contract professional services to perform a road survey to identify road conditions for public safety</t>
  </si>
  <si>
    <t>TPN-275675</t>
  </si>
  <si>
    <t>Public Works Payloader</t>
  </si>
  <si>
    <t>Replace aging public works payloader</t>
  </si>
  <si>
    <t>TPN-275670</t>
  </si>
  <si>
    <t>Replace aging fire hose</t>
  </si>
  <si>
    <t>TPN-275665</t>
  </si>
  <si>
    <t>Fire Apparatus - Brush Truck</t>
  </si>
  <si>
    <t>Replace an aging brush truck.</t>
  </si>
  <si>
    <t>TPN-275663</t>
  </si>
  <si>
    <t>Contract with an economic development consultant to help the town economy.</t>
  </si>
  <si>
    <t>TPN-063851</t>
  </si>
  <si>
    <t>6.1(1.9) Non-Profit Assistance</t>
  </si>
  <si>
    <t>Funding to provide grants to local non-profit entities that were negatively impacted and are experiencing financial hardship due to the pandemic based on increased demand for services and/or reduced ability to fundraise (reduced donors and reduced fundraising opportunities due to COVID safety protocols).</t>
  </si>
  <si>
    <t>TPN-063815</t>
  </si>
  <si>
    <t>6.1 (1.8) Small Business Assistance</t>
  </si>
  <si>
    <t>Funding to provide grants to local small businesses that were negatively impacted and/or are experiencing financial hardship due to the pandemic.  Grants could cover expenses associated with permits or materials needed to remain in operation during the pandemic or to address other economic difficulties and operating expenses which were connected to the pandemic.</t>
  </si>
  <si>
    <t>TPN-063803</t>
  </si>
  <si>
    <t>6.1(2.4) Tech Public WiFi</t>
  </si>
  <si>
    <t>Funding to support programs and lendable hardware to improve internet access to those with limited household technology to improve computer skills, seeking employment or social connections for senior citizens.  Also includes capital cost to expand free, public Wi-Fi available in outdoor town facilities to increase free internet access and support outdoor use of public spaces</t>
  </si>
  <si>
    <t>TPN-063835</t>
  </si>
  <si>
    <t>6.1 (2.3) Services to Local Businesses</t>
  </si>
  <si>
    <t>Funding to hire a consultant to assist local businesses with technical assistance to aid in their long-term recovery from the pandemic and adapted their businesses to respond to public preferences in utilizing their services/purchasing goods.</t>
  </si>
  <si>
    <t>TPN-063747</t>
  </si>
  <si>
    <t>6.1 (2.2) Housing/Utility Assistance</t>
  </si>
  <si>
    <t>Funding to provide grants to income-eligible individuals experiencing difficulty making rent, mortgage and/or utility payments as a result of the pandemic.</t>
  </si>
  <si>
    <t>TPN-063715</t>
  </si>
  <si>
    <t>6.1 (1.12) Behavioral Health</t>
  </si>
  <si>
    <t>Funding to expand existing counseling services for adults and youth (including Spanish-speaking residents) experiencing mental health concerns exacerbated by the pandemic.</t>
  </si>
  <si>
    <t>TPN-063765</t>
  </si>
  <si>
    <t>6.1 (2.2-2.37) Senior Outreach</t>
  </si>
  <si>
    <t>Funding to provide grants to income-eligible senior citizens experiencing difficulty making rent, mortgage and/or utility payments as a result of the pandemic.</t>
  </si>
  <si>
    <t>TPN-063683</t>
  </si>
  <si>
    <t>6.1 (1.14) Tech for COVID Mitigation</t>
  </si>
  <si>
    <t>Funding to enhance access to municipal services online or through other means as well as providing for direct-to-public communication tools.  Projects include costs associated with expanding online permitting to other departments, purchasing technology which would support electronic and hybrid public meetings with the ability to re-broadcast meeting content, and purchasing a service to directly message the public via phone, text, etc. with emergency instructions/directions.</t>
  </si>
  <si>
    <t>TPN-064825</t>
  </si>
  <si>
    <t>6.1 (5.21) Cyber Security</t>
  </si>
  <si>
    <t>Funding for cyber security enhancement to Town and Board of Education infrastructure to support two-factor authentication and other related protections for online service infrastructure.</t>
  </si>
  <si>
    <t>TPN-064911</t>
  </si>
  <si>
    <t>6.1 (6.1) Dispatch Console Replacements</t>
  </si>
  <si>
    <t>Capital expenditure to replace dispatch consoles beyond their service life which put dispatch services at risk for failure.</t>
  </si>
  <si>
    <t>TPN-064864</t>
  </si>
  <si>
    <t>6.1 (5.2) Wastewater Site Plan</t>
  </si>
  <si>
    <t>Funding for hydraulic load-testing of parcels to support evaluation of site in keeping with the Town\u2019s Waste Water Facilities Plan.  Testing activity is an eligible expense under the CWSRF.</t>
  </si>
  <si>
    <t>TPN-064851</t>
  </si>
  <si>
    <t>6.1 (2.15) Affordable Housing</t>
  </si>
  <si>
    <t>Funding to finance pre-development costs for the Clinton Housing Authority to engage a consultant to prepare financing plans, competitive financing applications and other necessary approvals to access State and State-administered federal funds that would allow for the expansion of housing units for low income individuals.</t>
  </si>
  <si>
    <t>TPN-064804</t>
  </si>
  <si>
    <t>6.1 (2.11) Child Care Support</t>
  </si>
  <si>
    <t>Funding for child care support to assist parents with special needs children to allow parents to have time to seek employment or perform other activities which were difficulty to perform during the pandemic and social distancing.</t>
  </si>
  <si>
    <t>TPN-064707</t>
  </si>
  <si>
    <t>Revenue Replacement/Government Services</t>
  </si>
  <si>
    <t>Revenue Replacement for Government Services includes government capital outlay purchases for public safety and daily operations, property and building improvements and maintenance to remain operational, professional services needed for administration, and government run programs for youth services, outdoor recreation, resident, small business, and nonprofit support.</t>
  </si>
  <si>
    <t>TPN-152233</t>
  </si>
  <si>
    <t>Colebrook Fire Truck</t>
  </si>
  <si>
    <t>Funds will be used to help purchase a rescue pumper fire truck for the Colebrook Fire Department.</t>
  </si>
  <si>
    <t>TPN-158522</t>
  </si>
  <si>
    <t>History Place Masonry Repointing</t>
  </si>
  <si>
    <t>The History Place houses the Town Historian and the Columbia Historical Society records and artifacts.  The building was the original library in the Town of Columbia and later renovated to be a meeting place for Town commissions.   It was later renovated and updated for use by the Town Historian and the Historical Society.  Besides housing records and artifacts, this building is used for historical exhibits and special events.   Recently it was found that the foundation masonry was deteriorating and needed the mortar repaired . This work is also to improve the integrity of the foundation which was developing holes. This project was started in December 2022 and was completed in June 2023.</t>
  </si>
  <si>
    <t>TPN-158486</t>
  </si>
  <si>
    <t>CVFD SCBA Equipment</t>
  </si>
  <si>
    <t>The Columbia Volunteer Fire Department had submitted for a FEMA grant to fund the replacement of expiring Self Contained Breathing Apparatus (SCBA).   These are needed firefighting equipment to provided safe, breathable air to fire fighters in situations that are considered dangerous to life and health.    The CVFD did receive a grant award but it fell short of the total replacement cost by $ 87,720.96.  The Town approved using American Relief Funds for this balance so that the CVFD can acquire and set up the new equipment as soon as possible.   The CVFD was able to purchase 25 SCBA, spare bottles and masks in March 2023 and the plan is to have the equipment set up and in place by the end of April 2023.</t>
  </si>
  <si>
    <t>TPN-158432</t>
  </si>
  <si>
    <t>CVFD Ford F150 Crew Cab Pickup</t>
  </si>
  <si>
    <t>The Columbia Volunteer Fire Department is in need of replacing a 2007 service truck run by diesel.  This vehicle is being used   to pull a trailer with equipment as well as transport CVFD personnel to emergency scenes, trainings and meetings.   The funds would be used to replace the current service truck and the current truck would be repurposed/retro-fitted as forestry rescue vehicle  which the CVFD currently do not have.   The new service vehicle would also allow them to carry 5 CVFD staff members as well as transport equipment along with what they can carry on the trailer.   The new vehicle would also be run by gasoline and which is less costly than diesel.  The equipment was delivered in November 2023.</t>
  </si>
  <si>
    <t>TPN-158412</t>
  </si>
  <si>
    <t>DPW Compact Mini Excavator</t>
  </si>
  <si>
    <t>The Town of Columbia Department of Public Works was in need of an additional equipment to assist them with road work projects as well as other projects around town.   A Compact Mini Excavator was chosen since this type of equipment would give the DPW crew the ability to complete more projects efficiently around town without outsourcing.  This equipment would allow them to minimize property damage and make it easier to do roadside work.; including work on culverts.  This in turn would save the Town funds that could be used for other purposes.   This equipment was purchased in February 2023 and was in service within days of delivery.</t>
  </si>
  <si>
    <t>TPN-158404</t>
  </si>
  <si>
    <t>DPW Office Building</t>
  </si>
  <si>
    <t>The Town of Columbia Department of Public Works is in need of an upgraded facility for the Director and crew to perform office work as well as have meetings.  The DPW crew is also in need of a facility for showers, upgraded bathrooms, lockers for each staff as well as a break room.   This facility would also allow the staff to rest during major storm events.  The current Public Works garage facility is outdated and in need of other updates but the main focus was to build a facility to meet the needs of the staff.   The Town decided this was the solution to make sure it met the needs of its DPW staff.    The cost includes the estimate of the building costs plus any site work needed in order to complete this project. \n The project began December 2022 and was completed by  In January 2024.</t>
  </si>
  <si>
    <t>TPN-158382</t>
  </si>
  <si>
    <t>Rec Parks Courts New/Upgrades</t>
  </si>
  <si>
    <t>In order to encourage more outdoor recreation as well as usage at the Town of Columbia Recreation Park, the Town has decided to replace its current tennis court which was having draining issues and cracks.   The new tennis court would also include lines to on each side to allow it to be used for 2 more pickleball courts. \n The Town also decided to add an additional Pickle Ball court as well due to the popularity of the sport and a need to have another court due to the high usage of the one currently in place.    This project would also include fencing around the new courts.  The project is planned to start at the end of April 2023 and was completed by August 2023.</t>
  </si>
  <si>
    <t>TPN-158374</t>
  </si>
  <si>
    <t>Senior Center Sidewalks</t>
  </si>
  <si>
    <t>The Town of Columbia provides elderly services (activities, trips, social engagement, fuel assistance, meals) to the senior citizens in the town.   Some areas of the sidewalks at the Town of Columbia Senior Center were in need of repairs at the entrance to the building.   This project was set up  in order to ensure they are safe for the senior citizens to use without concerns of trips and falls when entering or leaving .   Project was completed at the end of May 2024.</t>
  </si>
  <si>
    <t>TPN-158368</t>
  </si>
  <si>
    <t>CVFD Roof Replacement/Repair</t>
  </si>
  <si>
    <t>The Columbia Volunteer Fire Department was having issues with part of its roof.  There were issues with leaks and mold.   Based on inspection, it was decided to replace that part of the roof which involved removal of solar panels and replacement of the existing roof.    The project was completed in January 2023.</t>
  </si>
  <si>
    <t>TPN-216551</t>
  </si>
  <si>
    <t>Yeomans Hall HVAC System</t>
  </si>
  <si>
    <t>The Town approved the installation of a HVAC system in its Yeomans Hall which is used for various Town Events, residents' usage, Recreation events as well as Town Meetings.    The Hall did not have any system previously except for ceiling fans and an exhaust outlet to circulate air.  The new system will heat and cool as well as improve the indoor air quality in the facility.  The project was completed in March 2024.</t>
  </si>
  <si>
    <t>TPN-216509</t>
  </si>
  <si>
    <t>TextMyGov Subscription</t>
  </si>
  <si>
    <t>In order to increase communication options with Town Resident, the Board of Selectmen approved the subscription and set up for TextMyGov.  This allows for an additional line of communication between the Town and residents as well as give more accessiblity to the Town's website.  This system also includes sending out alerts/notifications to residents regarding important Town information as well for emergencies.  The subscription was set up in February 2024 and fully functioning by March 2024.</t>
  </si>
  <si>
    <t>TPN-280158</t>
  </si>
  <si>
    <t>Marine Patrol Boat Replacement</t>
  </si>
  <si>
    <t>The Town's Marine Patrol Boat was in need replacment due to the increasing costs to maintain as well as fix the boat to keep it running.   The Town used the balance of the American Relief Funds to cover the balance needed for the purchase.  This project provided the Marine Patrol a safer boat to patrol the Town lake as well as be a presence for residents if need assistance while boating and/or using the beach and lake.   This purchase enhances the safety as well as enjoyment of the Town lake area while residents and guests enjoy outdoor activities at the lake.  The boat was purchased and delivered in January 2025.</t>
  </si>
  <si>
    <t>TPN-280157</t>
  </si>
  <si>
    <t>DPW Garage Heating System</t>
  </si>
  <si>
    <t>The Department of Public Works Garage's heating system failed at the end of November 2024.  It was decided to replace the system with a propane system instead of repairing the system which was over 20 years old.   This new system enhanced and provided a better work environment the Public Works crew particularly in the cold weather.  The project was completed in January 2025.</t>
  </si>
  <si>
    <t>TPN-280153</t>
  </si>
  <si>
    <t>Boathouse Construction</t>
  </si>
  <si>
    <t>The Town of Columbia needed funding to replace the Town's Boathouse which was damaged during a storm.   The Boathouse stores the Town's Marine Patrol boat which is used to monitor the lake, make sure that boaters are following all safety rules as well as keep the lake area safe for residents.</t>
  </si>
  <si>
    <t>TPN-280151</t>
  </si>
  <si>
    <t>Beach Paver Walkway</t>
  </si>
  <si>
    <t>This project was to make a section of the Town Beach area more accessible to all residents; particularly those with special/handicap accessible needs.   Pavers were installed to make the ground more level and safer to walk on  so that residents and guests are able to access the Town Beach Pavilion area.  Project was completed in April 2024.</t>
  </si>
  <si>
    <t>TPN-066946</t>
  </si>
  <si>
    <t>Rec Park Facility Building</t>
  </si>
  <si>
    <t>Construction of a new facility consisting of a Concession Stand, Handicap Accessible Bathrooms and Storage Area as well as an outdoor Pavilion at the Columbia Recreation Park.  This project will increase usage of the Town's outdoor recreation for residents and visitors including those with disabilities.  Project was completed November 2022</t>
  </si>
  <si>
    <t>TPN-067226</t>
  </si>
  <si>
    <t>DPW Site Survey and Site Plan</t>
  </si>
  <si>
    <t>The Department of Public Works garage and storage facilities area are in need of upgrades.   The garage is over 50 years old.   In order to assess the needs,  a site survey and site plan are needed to compile information on where underground wirings are located, septic and well are located as well as identify any potential issues of expansion on the property.   The Department of Public Works is a key department of the Town.  The survey and site plan is the initial stage to start planning facility upgrades in order to give the Public Works crew a facility that will meet their needs as well as allow this department to continue its work to provide well maintained and safe town infrastructure and property for the residents.  This project was completed under budget in December 2022.</t>
  </si>
  <si>
    <t>TPN-067193</t>
  </si>
  <si>
    <t>DPW Dump Truck Replacement</t>
  </si>
  <si>
    <t>The Department of Public Works has  a 1999 Dump Truck that is consistently being repaired and needs replacement.   It is one of the main vehicles used for road projects, clearing debris and other Public Works projects.  This is a main piece of equipment that the Town uses to keep the Town roads and property safe as well as  in good condition for residents.   The new Dump Truck has been ordered as of August 2022.  Due to supply issues, it took about 2 years to receive  new Peterbilt Dump Truck which was delivered in September2024.</t>
  </si>
  <si>
    <t>TPN-067176</t>
  </si>
  <si>
    <t>Murphy House Upgrades</t>
  </si>
  <si>
    <t>The Murphy House is the building used for the Recreation and Social Services Departments.   Located at the Town Beach, this building is also used as the beach house for residents and staff during the beach/boating season.   The facilities was given some maintenance upgrades as well as new security cameras were added.</t>
  </si>
  <si>
    <t>TPN-067139</t>
  </si>
  <si>
    <t>Town Hall HVAC System Upgrade</t>
  </si>
  <si>
    <t>The heating and  ventilation system in the Town Hall building is outdated.   The upgrade will improve air circulation and air quality in the town office building for the staff and visitors - especially in the offices that currently do not have any air handling equipment.  This project was completed by June 2022.</t>
  </si>
  <si>
    <t>TPN-067123</t>
  </si>
  <si>
    <t>Moor's Indian School- Painting &amp; Repairs</t>
  </si>
  <si>
    <t>Update and repairs are needed to the interior of a historic building in the center of the Town of Columbia.   This building has roots as the beginning of Dartmouth College in Massachusetts .  The interior walls and ceiling need an update to enhance the historic atmosphere of the building as well as take care of lead concerns in the school.  This project was completed in May 2022.</t>
  </si>
  <si>
    <t>TPN-067163</t>
  </si>
  <si>
    <t>The Town of Columbia's Senior Center did not have a generator and so this project was established.   This piece of equipment will enable the building to stay open as a heating and cooling center during major power issues as well as allow senior citizens a safe place to gather.   It will also give residents another option if the emergency shelter at Horace W. Porter School in Columbia is full or residents are unable to get to the shelter.   Also, the generator will provide electricity for the well as a source of potable water and to keep food refrigerated.   This project took over 2 years to complete due to supply issues with getting a generator.  The Town continued with getting the site ready sa well as worked with vendors so that the site was ready when the generator arrived.    The project was finally completed at the end of February 2025.</t>
  </si>
  <si>
    <t>TPN-067053</t>
  </si>
  <si>
    <t>CVFD VOIP System</t>
  </si>
  <si>
    <t>The Columbia Volunteer Fire Department has an outdated phone system.  The upgrade to a Voice over Internet Protocal (VOIP) System will improve the capabilities of the Fire Department for communicating during public safety situations as well as during non-emergency fire department business; such as, meetings and trainings. This project was completed in April 2022.</t>
  </si>
  <si>
    <t>TPN-067016</t>
  </si>
  <si>
    <t>CVFD Mobile/Portable Radios</t>
  </si>
  <si>
    <t>The Columbia Volunteer Fire Department's current radios are outdated technology and cannot be repaired.   Updated portable radios will allow the Fire Department with improved ability to communicate on scene during emergencies which is key to operating safely and effectively.    The new radios will also allow the Fire Department to be on the same system as the Town and the State of Connecticut which improve communications in critical incidents.  This project was completed in July 2022.</t>
  </si>
  <si>
    <t>TPN-067034</t>
  </si>
  <si>
    <t>CVFD HVAC System</t>
  </si>
  <si>
    <t>The Columbia Volunteer Fire Department's current system is 21 years old and is requiring many repairs.   It is basically at the end of its useful life.   The system is losing air exchange and during the COVID pandemic, it was noted that there was an increased risk of exposure to the infection.  The upgrade would mitigate the threat of potential health risks.   This project was completed in June 2022.</t>
  </si>
  <si>
    <t>TPN-066996</t>
  </si>
  <si>
    <t>CVFD Audio/Visual System</t>
  </si>
  <si>
    <t>The Columbia Volunteer Fire Department's audio-visual equipment is 15 years old and in need of upgrades.   The need to deliver training and hold meetings during the pandemic was disrupted due to the lack of technology.  This new system will allow the fire department to maintain proper member training and allow for better communication during large scale emergencies.  Communication between Town and State agencies during significant events will improve with this new system and allow a better way to protecting residents as well as mitigate situations in a safe and timely fashion.   Project was completed in March 2023.</t>
  </si>
  <si>
    <t>TPN-066975</t>
  </si>
  <si>
    <t>CVFD Exhaust Plymo-Vent/Exhaust System Upgrade</t>
  </si>
  <si>
    <t>This system was originally installed over 21 years ago at the Columbia Volunteer Fire Department.  It protects the volunteer personnel from carcinogens produced during the startup of apparatus/fire equipment.  The system needed upgrades to maintain a safe working function and provide clean filtered air.  Project completed in February 2022.</t>
  </si>
  <si>
    <t>TPN-066958</t>
  </si>
  <si>
    <t>DPW Mobile/Portable Radios</t>
  </si>
  <si>
    <t>This project is to replace outdated low band radios with high band equipment that will work on the State of Connecticut high band network.   The Town and Emergency Services have recently joined this network which includes the State of Connecticut Police.   This expenditure is critical to our mission of servicing the public as First Responders.  Project completed in April 2022.</t>
  </si>
  <si>
    <t>TPN-150828</t>
  </si>
  <si>
    <t>Cornwall ARPA Traunch Two</t>
  </si>
  <si>
    <t>The ARPA committee approved a transfer to the Food and Fuel Fund to help mitigate the following items and help alleviate food insecurity for qualifying Cornwall families.  \n -\tDonations (both financial and food) have diminished greatly\n-\tDemand for the Pantry has increased\n-\tFederal subsidies that many families benefitted from have ended\n-\tPrices have risen on products. \n-\tCornwall applied to become at CT Foodbank Partner Pantry one year ago.  This application was stalled due to a merger between CT Foodbank and FoodShare, which lead to delays in processing our application</t>
  </si>
  <si>
    <t>TPN-151432</t>
  </si>
  <si>
    <t>Cornwall ARPA Traunch Two 1A</t>
  </si>
  <si>
    <t>The ARPA committee approved a transfer to the Fuel Fund to help mitigate the following items and help alleviate housing and utility insecurities for qualifying families.\nCornwall Social Services assists families that have been economically impacted by the Covid pandemic and requested a grant of ARPA funding to address the following concerns. \nDemand for the Fuel Fund (rent, utilities, and other essential bills) has increased\n-\tFederal subsidies that many families benefitted from have ended\n-\tPrices have risen on products and services\n-\tEversource has ended account protection and service is being terminated with the full balance being required to be paid prior to reinstatement\n-\tThe State Energy Assistance Program does not begin paying for deliveries until November and many who received a fuel delivery in the spring are now without or very low on oil and in need of assistance in getting 100+ gallons (the state minimum)</t>
  </si>
  <si>
    <t>TPN-151762</t>
  </si>
  <si>
    <t>Cornwall ARPA Traunch Two 2A</t>
  </si>
  <si>
    <t>The Cornwall ARPA Committee awarded a grant of $100,000 to be used for site development on four Parcel Program lots. Cornwall Housing Corporation now have applicants interested in these parcels that have remained empty because of marked increases in construction costs and decreases in income, both due to the pandemic.</t>
  </si>
  <si>
    <t>TPN-152311</t>
  </si>
  <si>
    <t>Cornwall ARPA Traunch Two 2B</t>
  </si>
  <si>
    <t>Grants to local NFP that were financially impacted by the Covid-19 pandemic.</t>
  </si>
  <si>
    <t>TPN-225454</t>
  </si>
  <si>
    <t>Greenwoods II</t>
  </si>
  <si>
    <t>TPN-281757</t>
  </si>
  <si>
    <t>First Responder Honorariums</t>
  </si>
  <si>
    <t>Service Honorariums for First Responders that continuously responded to emergencies via volunteer ambulance services and volunteer fire fighter services throughout the pandemic including the early months of lockdown.</t>
  </si>
  <si>
    <t>TPN-078881</t>
  </si>
  <si>
    <t>Cornwall ARPA Traunch One</t>
  </si>
  <si>
    <t>Economic assistance to local NFP organizations that have been negatively impacted by the Covid-19 pandemic by both decreased fundraising capability and increased need for services.</t>
  </si>
  <si>
    <t>TPN-082240</t>
  </si>
  <si>
    <t>Cornwall ARPA Traunch IA</t>
  </si>
  <si>
    <t>Grants to local business to help offset income loss due to Covid-19 Pandemic.</t>
  </si>
  <si>
    <t>TPN-121146</t>
  </si>
  <si>
    <t>Town Manager Recruitment</t>
  </si>
  <si>
    <t>Hire recruiting firm to find replacement Town Manager as Coventry's Town Manager is retiring in July 2023 after 35 years of service.</t>
  </si>
  <si>
    <t>TPN-121143</t>
  </si>
  <si>
    <t>Replace generator at South Street Fire Department.</t>
  </si>
  <si>
    <t>TPN-121141</t>
  </si>
  <si>
    <t>Upgrade GIS system and base maps.</t>
  </si>
  <si>
    <t>TPN-121138</t>
  </si>
  <si>
    <t>Fund EMS/Ambulance Fund to provide 24/7 ambulance/EMS services to residents.</t>
  </si>
  <si>
    <t>TPN-121131</t>
  </si>
  <si>
    <t>Girls Softball Field</t>
  </si>
  <si>
    <t>Create a Girl's Softball field to provide equity to Town Residents (no girls fields previously existed in Town).</t>
  </si>
  <si>
    <t>TPN-121126</t>
  </si>
  <si>
    <t>Move transfer station to DPW garage and upgrade current facility.</t>
  </si>
  <si>
    <t>TPN-121144</t>
  </si>
  <si>
    <t>School AC Replacement</t>
  </si>
  <si>
    <t>Replace rooftop AC unit at the Coventry Grammar School.</t>
  </si>
  <si>
    <t>TPN-121125</t>
  </si>
  <si>
    <t>Police HVAC</t>
  </si>
  <si>
    <t>Replace/upgrade HVAC system and Town Police Station.</t>
  </si>
  <si>
    <t>TPN-121130</t>
  </si>
  <si>
    <t>CHS Walls Project</t>
  </si>
  <si>
    <t>Complete repair to Coventry High School Walls to ensure building is code compliant.</t>
  </si>
  <si>
    <t>TPN-121122</t>
  </si>
  <si>
    <t>While Town Library renovation project is going on, fund replacement of older section of the roof on the Town Library. FY 24</t>
  </si>
  <si>
    <t>TPN-121118</t>
  </si>
  <si>
    <t>Replace old windows on Town Library.</t>
  </si>
  <si>
    <t>TPN-121117</t>
  </si>
  <si>
    <t>Special Operations Fire Gear</t>
  </si>
  <si>
    <t>Fund capital purchase of special operations gear for Fire Department.</t>
  </si>
  <si>
    <t>TPN-121113</t>
  </si>
  <si>
    <t>Miller Richardson Design</t>
  </si>
  <si>
    <t>Designate funds to pay for engineering work for facility upgrades at Miller Richardson Baseball fields.  Field work to be paid for by State bond funds.</t>
  </si>
  <si>
    <t>TPN-121106</t>
  </si>
  <si>
    <t>TPN-121103</t>
  </si>
  <si>
    <t>Fund tree removal of dead and dangerous trees throughout the Town. FY 21/22</t>
  </si>
  <si>
    <t>TPN-121099</t>
  </si>
  <si>
    <t>GF - Ambulance Services</t>
  </si>
  <si>
    <t>Fund GF transfer to EMS fund to assist in 24/7 ambulance coverage.</t>
  </si>
  <si>
    <t>TPN-121096</t>
  </si>
  <si>
    <t>Fund replacement of carpet in school facility.</t>
  </si>
  <si>
    <t>TPN-121093</t>
  </si>
  <si>
    <t>Nutanix Renewal</t>
  </si>
  <si>
    <t>Fund Nutanix IT backup solution for General Government and Education IT needs. FY 21</t>
  </si>
  <si>
    <t>TPN-121090</t>
  </si>
  <si>
    <t>Fund Police Officer</t>
  </si>
  <si>
    <t>Fund 50% of one police officer for FY23</t>
  </si>
  <si>
    <t>TPN-121115</t>
  </si>
  <si>
    <t>Fund Fire Gear capital purchases.</t>
  </si>
  <si>
    <t>TPN-121124</t>
  </si>
  <si>
    <t>Fund General Fund Transfer to help fund 24/7 ambulance/EMS Service for residents.</t>
  </si>
  <si>
    <t>TPN-121101</t>
  </si>
  <si>
    <t>Fund a portion of the cost of the replacement vehicle for the Fire/EMS Administrator.</t>
  </si>
  <si>
    <t>TPN-222645</t>
  </si>
  <si>
    <t>Sick &amp; Severance</t>
  </si>
  <si>
    <t>Funds allocated to support sick and severance payouts</t>
  </si>
  <si>
    <t>TPN-222581</t>
  </si>
  <si>
    <t>Update Tasers for Police Department</t>
  </si>
  <si>
    <t>TPN-222561</t>
  </si>
  <si>
    <t>Ambulance Transfer Funding</t>
  </si>
  <si>
    <t>Ambulance transfer funding FY 23</t>
  </si>
  <si>
    <t>TPN-283150</t>
  </si>
  <si>
    <t>WPCA Vehicle Replacement</t>
  </si>
  <si>
    <t>Funds were allocated for the replacement of a vehicle used by the Town's WPCA staff as well as maintenance costs</t>
  </si>
  <si>
    <t>TPN-283046</t>
  </si>
  <si>
    <t>Sections of sewer piping in town were beginning to crack and groundwater was beginning to leech into the sewer system. A cure in place lining was used to seal cracks without the need to excavate the pipes.</t>
  </si>
  <si>
    <t>TPN-282943</t>
  </si>
  <si>
    <t>New Plotter</t>
  </si>
  <si>
    <t>Funds were approved for the purchase of a new replacement plotter printer for the Town's land use and planning departments for large plans, maps, and other detailed diagrams.</t>
  </si>
  <si>
    <t>TPN-044189</t>
  </si>
  <si>
    <t>Cultural and Arts Grants</t>
  </si>
  <si>
    <t>The Town Council authorized the use of CSLFRF to fund grants to local entities who provide cultural and art opportunities to the residents.</t>
  </si>
  <si>
    <t>TPN-044186</t>
  </si>
  <si>
    <t>The Town Council authorized the use of CSLFRF to provide one time stipends to emergency responders who provided additional work and had additional exposure during the pandemic. FY22</t>
  </si>
  <si>
    <t>TPN-044181</t>
  </si>
  <si>
    <t>Reimbursement of Local Food Service Fees</t>
  </si>
  <si>
    <t>The Town Council authorized CSLFRF to reimburse Coventry-located food services two years worth of food services fees which they are required to pay to the local Health District.</t>
  </si>
  <si>
    <t>TPN-044174</t>
  </si>
  <si>
    <t>Vaccine Clinic Reimbursement</t>
  </si>
  <si>
    <t>The Town's local Health District requested reimbursement for the cost of administering several COVID 19 vaccine clinics.  The Town Council authorized the use of $4,634 to cover our portion of the cost using CSLFRF.</t>
  </si>
  <si>
    <t>TPN-044169</t>
  </si>
  <si>
    <t>WPCA Furnace Replacement</t>
  </si>
  <si>
    <t>The Town Council authorized replacement of the furnace at the Water Pollution Control Authority using CSLFRF.</t>
  </si>
  <si>
    <t>TPN-044165</t>
  </si>
  <si>
    <t>WPCA Clarigester Replacement</t>
  </si>
  <si>
    <t>The Town Council authorized replacing the second clarigester at the Water Pollution Control Authority using CSLFRF.</t>
  </si>
  <si>
    <t>TPN-044123</t>
  </si>
  <si>
    <t>Recreation Expenditures</t>
  </si>
  <si>
    <t>The Town Council authorized funding up to $150,000 of recreation expenditures through CSLFRF.</t>
  </si>
  <si>
    <t>TPN-044124</t>
  </si>
  <si>
    <t>The Town Council authorized using $150,000 to fund the General Fund contribution to cover Emergency Serves (ambulance) in FY22 through use of CSLFRF.</t>
  </si>
  <si>
    <t>TPN-044120</t>
  </si>
  <si>
    <t>Endpoint Security</t>
  </si>
  <si>
    <t>The Town Council authorized the purchase of additional cyber protection through an endpoint security platform through the use of CSLFRF.</t>
  </si>
  <si>
    <t>TPN-044114</t>
  </si>
  <si>
    <t>The Town Council has authorized the replacement of one of the Town's ambulances through CSLFRF.</t>
  </si>
  <si>
    <t>TPN-044112</t>
  </si>
  <si>
    <t>Fund Police Officer FY22</t>
  </si>
  <si>
    <t>A police officer position was frozen during the COVID pandemic.  The Town Council authorized funding this position for the period of 7/1/21 through 6/30/22  with CSLFRF.</t>
  </si>
  <si>
    <t>TPN-044068</t>
  </si>
  <si>
    <t>Town Hall HVAC Upgrades</t>
  </si>
  <si>
    <t>The Town Council authorized upgrades to the HVAC system within the Town Hall building through CSLFRF.</t>
  </si>
  <si>
    <t>TPN-044067</t>
  </si>
  <si>
    <t>Town Hall Ambassador</t>
  </si>
  <si>
    <t>The Town hired an additional staff to maintain safety within the Town Hall during the COVID pandemic.  The Town Council authorized funding this position from 3/3/21 to 5/28/21 through CSLFRF.</t>
  </si>
  <si>
    <t>TPN-044064</t>
  </si>
  <si>
    <t>Pre-COVID Staff Levels - Police Officer FY21</t>
  </si>
  <si>
    <t>During COVID one of our police officer positions was frozen.  The Town Council authorized using CSLFRF to restore the position from 3/3/21-6/30/21.</t>
  </si>
  <si>
    <t>TPN-043129</t>
  </si>
  <si>
    <t>Provide support for payroll expenditures,  reconstruction of Town tennis courts at Watrous Park, two heavy duty dump trucks, stormwater analysis and Henderson Field lighting.</t>
  </si>
  <si>
    <t>TPN-215426</t>
  </si>
  <si>
    <t>ERT Patrol Rifles</t>
  </si>
  <si>
    <t>Purchase replacement rifles for PD</t>
  </si>
  <si>
    <t>TPN-215422</t>
  </si>
  <si>
    <t>Town Clerk Vault Security</t>
  </si>
  <si>
    <t>Improve security of Town Clerk vault area to limit access to historical records</t>
  </si>
  <si>
    <t>TPN-215418</t>
  </si>
  <si>
    <t>Highland Farm Landscaping</t>
  </si>
  <si>
    <t>Add landscaping to the Town's Highland Farm property</t>
  </si>
  <si>
    <t>TPN-215777</t>
  </si>
  <si>
    <t>Fence Replacement</t>
  </si>
  <si>
    <t>Replace fencing at Baker Park</t>
  </si>
  <si>
    <t>TPN-215773</t>
  </si>
  <si>
    <t>Basketball Court Repair</t>
  </si>
  <si>
    <t>Repair cracks on Cherry Lawn basketball court</t>
  </si>
  <si>
    <t>TPN-215752</t>
  </si>
  <si>
    <t>Brush Cutter</t>
  </si>
  <si>
    <t>Purchase brush cutter for removal of invasive vegetation</t>
  </si>
  <si>
    <t>TPN-215721</t>
  </si>
  <si>
    <t>PArks &amp; Rec Storage TRailer</t>
  </si>
  <si>
    <t>Purchase trailer for Parks &amp; Rec maintenance equipment</t>
  </si>
  <si>
    <t>TPN-215763</t>
  </si>
  <si>
    <t>500 Gallon Water Tank &amp; Sprayer</t>
  </si>
  <si>
    <t>Purchase 500 gallon water tank and sprayer for watering Parks &amp; recreation properties</t>
  </si>
  <si>
    <t>TPN-215644</t>
  </si>
  <si>
    <t>Replacement of 2006 loader</t>
  </si>
  <si>
    <t>TPN-215633</t>
  </si>
  <si>
    <t>Purchase replacement street sweeper</t>
  </si>
  <si>
    <t>TPN-215625</t>
  </si>
  <si>
    <t>Phase 2 Sanitary Sewer Rehab</t>
  </si>
  <si>
    <t>Engineering and construction to reduce inflow &amp; infiltration to sanitary sewer system</t>
  </si>
  <si>
    <t>TPN-215572</t>
  </si>
  <si>
    <t>Repair DPW Garage Floor</t>
  </si>
  <si>
    <t>Replace reinforced concrete floor in truck bays along east side</t>
  </si>
  <si>
    <t>TPN-215557</t>
  </si>
  <si>
    <t>EMS Fly Car</t>
  </si>
  <si>
    <t>Purchase replacement fly car for EMS</t>
  </si>
  <si>
    <t>TPN-215553</t>
  </si>
  <si>
    <t>Fire Marshal Truck Conversion</t>
  </si>
  <si>
    <t>Convert pick-up truck to utility body for Fire Marshal's office</t>
  </si>
  <si>
    <t>TPN-215547</t>
  </si>
  <si>
    <t>Fire Marshal Vehicle</t>
  </si>
  <si>
    <t>Purchase replacement vehicle for Fire Marshal's office</t>
  </si>
  <si>
    <t>TPN-215522</t>
  </si>
  <si>
    <t>PD Pistols &amp; Optics</t>
  </si>
  <si>
    <t>Purchase new pistols with attached optics for the PD</t>
  </si>
  <si>
    <t>TPN-215519</t>
  </si>
  <si>
    <t>DPD Locker Room Expansion</t>
  </si>
  <si>
    <t>Expand the women's' locker room at the PD to accommodate more female officers.</t>
  </si>
  <si>
    <t>TPN-278019</t>
  </si>
  <si>
    <t>Replace Holohan Backstop</t>
  </si>
  <si>
    <t>Replace backstop at Holohan Field</t>
  </si>
  <si>
    <t>TPN-278016</t>
  </si>
  <si>
    <t>Purchase Stand On Blower</t>
  </si>
  <si>
    <t>Purchase stand on blower for Parks &amp; Recreation</t>
  </si>
  <si>
    <t>TPN-278012</t>
  </si>
  <si>
    <t>Mobile Generator</t>
  </si>
  <si>
    <t>Purchase mobile generator</t>
  </si>
  <si>
    <t>TPN-278007</t>
  </si>
  <si>
    <t>Replace P&amp;R Pickup Truck</t>
  </si>
  <si>
    <t>Purchase replacement pickup truck for Parks &amp; Recreation</t>
  </si>
  <si>
    <t>TPN-278005</t>
  </si>
  <si>
    <t>Purchase Hybrid Vehicles</t>
  </si>
  <si>
    <t>Purchase 4 hybrid vehicles for Town departments</t>
  </si>
  <si>
    <t>TPN-278002</t>
  </si>
  <si>
    <t>Mather HVAC Upgrades</t>
  </si>
  <si>
    <t>Upgrade Mather Senior Center HVAC system</t>
  </si>
  <si>
    <t>TPN-277996</t>
  </si>
  <si>
    <t>Fire Marshal Turnout Gear</t>
  </si>
  <si>
    <t>Purchase turnout gear for the Fire Marshal's office</t>
  </si>
  <si>
    <t>TPN-277993</t>
  </si>
  <si>
    <t>NHFD Hose Replacement</t>
  </si>
  <si>
    <t>Purchase replacement hose for the Noroton Heights Fire Department</t>
  </si>
  <si>
    <t>TPN-277990</t>
  </si>
  <si>
    <t>DFD Thermal Cameras</t>
  </si>
  <si>
    <t>Purchase thermal cameras for the Darien Fire Department</t>
  </si>
  <si>
    <t>TPN-277988</t>
  </si>
  <si>
    <t>DFD Hose Replacement</t>
  </si>
  <si>
    <t>Purchase replacement hose for the Darien Fire Department</t>
  </si>
  <si>
    <t>TPN-277982</t>
  </si>
  <si>
    <t>Laptops &amp; Replicators</t>
  </si>
  <si>
    <t>Purchase laptops and replicators for 3 employees to facilitate remote work.</t>
  </si>
  <si>
    <t>TPN-048034</t>
  </si>
  <si>
    <t>POD in the box</t>
  </si>
  <si>
    <t>Purchase inventory of personal protective equipment and other supplies.</t>
  </si>
  <si>
    <t>TPN-048058</t>
  </si>
  <si>
    <t>Pave Drill Tower Parking</t>
  </si>
  <si>
    <t>Repave parking lot at drill tower.</t>
  </si>
  <si>
    <t>TPN-048050</t>
  </si>
  <si>
    <t>Upgrade Catch Basins</t>
  </si>
  <si>
    <t>Install catch basins around fire burn building to collect nails and debris.</t>
  </si>
  <si>
    <t>TPN-048045</t>
  </si>
  <si>
    <t>Extend water main at fire training grounds</t>
  </si>
  <si>
    <t>Add approximately 170 feet of 8" water main and a new hydrant at the fire training grounds</t>
  </si>
  <si>
    <t>TPN-048039</t>
  </si>
  <si>
    <t>Purchase Rescue Jacks</t>
  </si>
  <si>
    <t>purchase rescue jacks for Darien Fire Department</t>
  </si>
  <si>
    <t>TPN-048842</t>
  </si>
  <si>
    <t>Senior Tablet Loan Library</t>
  </si>
  <si>
    <t>Upgrade Senior Center computer lab and create I-Pad lending library.</t>
  </si>
  <si>
    <t>TPN-048824</t>
  </si>
  <si>
    <t>Replace Town Signage</t>
  </si>
  <si>
    <t>Replace welcome and way-finding signage throughout town.</t>
  </si>
  <si>
    <t>TPN-048839</t>
  </si>
  <si>
    <t>Upgrades to Auditorium &amp; Meeting Rooms</t>
  </si>
  <si>
    <t>Upgrade the Town Hall Auditorium and other meeting rooms</t>
  </si>
  <si>
    <t>TPN-048829</t>
  </si>
  <si>
    <t>Update the Town's website to improve user friendliness and communication tools</t>
  </si>
  <si>
    <t>TPN-048822</t>
  </si>
  <si>
    <t>OKHS Bridge Reparis</t>
  </si>
  <si>
    <t>Repair Old Kings Highway South Bridge to improve rating from "Poor" to "Fair"</t>
  </si>
  <si>
    <t>TPN-048816</t>
  </si>
  <si>
    <t>Rings End Rd Bridge Repairs</t>
  </si>
  <si>
    <t>Repair Rings End Rd bridge to improve condition from "Poor" to "Fair"</t>
  </si>
  <si>
    <t>TPN-048807</t>
  </si>
  <si>
    <t>Drainage Upgrades-Grove/Tilly</t>
  </si>
  <si>
    <t>Design drainage improvements on Grove Street and the Tilly Pond Area.</t>
  </si>
  <si>
    <t>TPN-048802</t>
  </si>
  <si>
    <t>OKHS Pipe Lining</t>
  </si>
  <si>
    <t>Line 3500 LF of pipe with cured-in-place pipe lining, line 18 manholes, line 40 service connections and replace 15 manhole frame and covers.</t>
  </si>
  <si>
    <t>TPN-048795</t>
  </si>
  <si>
    <t>Renovate Town Hall Room 206</t>
  </si>
  <si>
    <t>Remodel Town Hall conference room</t>
  </si>
  <si>
    <t>TPN-048811</t>
  </si>
  <si>
    <t>Drainage Improvements-Salt Box/Coachlamp</t>
  </si>
  <si>
    <t>Design drainage improvements in the Salt Box Lane and Coachlamp Lane areas.</t>
  </si>
  <si>
    <t>TPN-048786</t>
  </si>
  <si>
    <t>Purchase Unmanned Drone</t>
  </si>
  <si>
    <t>Purchase unmanned drone for police and emergency response</t>
  </si>
  <si>
    <t>TPN-048783</t>
  </si>
  <si>
    <t>Replace CCTV System at PD</t>
  </si>
  <si>
    <t>Replace the CCTV cameras at the Police Department</t>
  </si>
  <si>
    <t>TPN-048779</t>
  </si>
  <si>
    <t>Replace Water Fountains</t>
  </si>
  <si>
    <t>Replace water fountains at various town parks</t>
  </si>
  <si>
    <t>TPN-048777</t>
  </si>
  <si>
    <t>Replace Picnic Tables</t>
  </si>
  <si>
    <t>Replace picnic tables throughout town</t>
  </si>
  <si>
    <t>TPN-048776</t>
  </si>
  <si>
    <t>Replace Baker Park Playground</t>
  </si>
  <si>
    <t>Replace Playground at Baker Park</t>
  </si>
  <si>
    <t>TPN-048769</t>
  </si>
  <si>
    <t>Replace Playground at Cherry Lawn Park</t>
  </si>
  <si>
    <t>Replace playground at Cherry Lawn Park</t>
  </si>
  <si>
    <t>TPN-048764</t>
  </si>
  <si>
    <t>Replace McGuane Playground</t>
  </si>
  <si>
    <t>Replace playground at McGuane park</t>
  </si>
  <si>
    <t>TPN-048771</t>
  </si>
  <si>
    <t>Add Paddle Court at Weed Beach</t>
  </si>
  <si>
    <t>Add paddle court at Weed Beach</t>
  </si>
  <si>
    <t>TPN-048766</t>
  </si>
  <si>
    <t>Install Swings at Baker Park</t>
  </si>
  <si>
    <t>Install swings at Baker Park</t>
  </si>
  <si>
    <t>TPN-048760</t>
  </si>
  <si>
    <t>Joint &amp; Mortar Repair</t>
  </si>
  <si>
    <t>Repair of joints and mortar at Noroton Heights Fire Department</t>
  </si>
  <si>
    <t>TPN-048753</t>
  </si>
  <si>
    <t>Bunk Room Conversion</t>
  </si>
  <si>
    <t>Convert space at Noroton Fire Department to a bunk room</t>
  </si>
  <si>
    <t>TPN-048749</t>
  </si>
  <si>
    <t>Replace Switches at PD</t>
  </si>
  <si>
    <t>Replace end of life switches at the Police Department</t>
  </si>
  <si>
    <t>TPN-048746</t>
  </si>
  <si>
    <t>Funding for emergency assistance</t>
  </si>
  <si>
    <t>TPN-048740</t>
  </si>
  <si>
    <t>Additional funding to minimize food insecurity</t>
  </si>
  <si>
    <t>TPN-048739</t>
  </si>
  <si>
    <t>Provide additional funding to support mental health</t>
  </si>
  <si>
    <t>TPN-048738</t>
  </si>
  <si>
    <t>Implement Health Department Payment Portal</t>
  </si>
  <si>
    <t>Implement online payment portal for the Health Department</t>
  </si>
  <si>
    <t>TPN-048734</t>
  </si>
  <si>
    <t>Drill Tower Classroom</t>
  </si>
  <si>
    <t>Addition of a classroom at fire drill grounds</t>
  </si>
  <si>
    <t>TPN-048742</t>
  </si>
  <si>
    <t>Non-profit Support</t>
  </si>
  <si>
    <t>Funding to support non-profit organizations</t>
  </si>
  <si>
    <t>TPN-050114</t>
  </si>
  <si>
    <t>Covid vaccination clinics November 2021-February 2022</t>
  </si>
  <si>
    <t>TPN-152152</t>
  </si>
  <si>
    <t>Community Health Committee</t>
  </si>
  <si>
    <t>Supplement energy assistance program &amp; food pantry.</t>
  </si>
  <si>
    <t>TPN-152145</t>
  </si>
  <si>
    <t>Housing Authority/Kirtland Commons</t>
  </si>
  <si>
    <t>Staffing to assist elderly population with day to day care.</t>
  </si>
  <si>
    <t>TPN-152116</t>
  </si>
  <si>
    <t>Deep River Ambulance Association</t>
  </si>
  <si>
    <t>Purchase of new ambulance to accommodate advanced life support and psychiatric patients with greater compartment space.</t>
  </si>
  <si>
    <t>TPN-152107</t>
  </si>
  <si>
    <t>Deep River Historical Society</t>
  </si>
  <si>
    <t>Replace deteriorating and leaking roofs of the Stone House and Carriage House and upgrade the security systems.</t>
  </si>
  <si>
    <t>TPN-152097</t>
  </si>
  <si>
    <t>Shoreline Soup Kitchen</t>
  </si>
  <si>
    <t>Purchase of refrigerated food truck to provide food to needy residents.</t>
  </si>
  <si>
    <t>TPN-152069</t>
  </si>
  <si>
    <t>Tri-Town Youth Services</t>
  </si>
  <si>
    <t>Expand clinical services, sustain critical youth support groups, mental health promotion efforts.</t>
  </si>
  <si>
    <t>TPN-152015</t>
  </si>
  <si>
    <t>Town of Deep River, Emergency Services</t>
  </si>
  <si>
    <t>New emergency radios for police, fire, ambulance, emergency services, public works, and Town Hall.</t>
  </si>
  <si>
    <t>TPN-221171</t>
  </si>
  <si>
    <t>Deep River Public Works</t>
  </si>
  <si>
    <t>To purchase a new generator for the Deep River Public Works garage. The crew currently cannot access the garage during a power outage and is using a portable generator, this will upgrade them to a wired in version.</t>
  </si>
  <si>
    <t>TPN-221150</t>
  </si>
  <si>
    <t>Deep River Finance Dept</t>
  </si>
  <si>
    <t>Upgrade the Deep River Finance Department's accounting software; this obligation will cover the implementation of switching from BMSI to Tyler Technology's ERP (Munis) product.</t>
  </si>
  <si>
    <t>TPN-221131</t>
  </si>
  <si>
    <t>Deep River Fire Dept</t>
  </si>
  <si>
    <t>Deep River Fire Department to make various capital purchases, including SCBA, gear, tools, and make upgrades to the Winthrop station</t>
  </si>
  <si>
    <t>TPN-221110</t>
  </si>
  <si>
    <t>Deep River Public Library</t>
  </si>
  <si>
    <t>Deep River Public Library to provide various programming to the community, and replace their circulation desk to better serve residents.</t>
  </si>
  <si>
    <t>TPN-221079</t>
  </si>
  <si>
    <t>Deep River Social Services</t>
  </si>
  <si>
    <t>Deep River Social Services to hire a new part-time social worker (~20 hours/week) over two years to bolster community outreach</t>
  </si>
  <si>
    <t>TPN-221060</t>
  </si>
  <si>
    <t>Deep River Park &amp; Rec</t>
  </si>
  <si>
    <t>Deep River Park &amp; Rec to hold music festivals to stimulate economic development</t>
  </si>
  <si>
    <t>TPN-285334</t>
  </si>
  <si>
    <t>P&amp;Z - Master Plan</t>
  </si>
  <si>
    <t>Parking study, utility infrastructure inventory, creating GIS-CRM inventory for Downtown District</t>
  </si>
  <si>
    <t>TPN-285331</t>
  </si>
  <si>
    <t>Various projects to upgrade/update the transfer station, including but not limited to new roll-off containers, renovations to the onsite office, adding security cameras, replacing oil tank, and a new shed</t>
  </si>
  <si>
    <t>TPN-285322</t>
  </si>
  <si>
    <t>Town Building Repairs</t>
  </si>
  <si>
    <t>For minor repairs in town buildings, i.e. trim work, hole patching, fixing locks on doors, etc.</t>
  </si>
  <si>
    <t>TPN-285320</t>
  </si>
  <si>
    <t>DRPW/WPCA/DRFD - Pump</t>
  </si>
  <si>
    <t>Pump to be shared between Public Works, Water Pollution Control Authority, and Fire Department. This pump is used to remove water from places it shouldn't be, such as a resident's basement.</t>
  </si>
  <si>
    <t>TPN-285318</t>
  </si>
  <si>
    <t>DRPW - Blower</t>
  </si>
  <si>
    <t>Scag Windstorm to remove debris from sidewalks and roadways</t>
  </si>
  <si>
    <t>TPN-285332</t>
  </si>
  <si>
    <t>History/Heritage/Tourism/Wayfinding Project</t>
  </si>
  <si>
    <t>Wayfinding signage to be installed around town, create a series of downloadable exploration routes, 5 outdoor historic graphic panels, and a 10-15 minute YouTube film about the Town of Deep River</t>
  </si>
  <si>
    <t>TPN-285326</t>
  </si>
  <si>
    <t>DRFD - Hydraulic Rescue Tool</t>
  </si>
  <si>
    <t>Tool to act as "jaws of life", remove trapped residents in situations such as a motor vehicle fire, or if they are trapped and in harm's way</t>
  </si>
  <si>
    <t>TPN-161520</t>
  </si>
  <si>
    <t>Parking Garage Security Updates</t>
  </si>
  <si>
    <t>Security update to the City's ramp garage</t>
  </si>
  <si>
    <t>TPN-161517</t>
  </si>
  <si>
    <t>Storm Ambulance II</t>
  </si>
  <si>
    <t>Purchase of a New Ambulance</t>
  </si>
  <si>
    <t>TPN-161807</t>
  </si>
  <si>
    <t>WPCA upgrades</t>
  </si>
  <si>
    <t>Survey &amp; site information for upgrade evaluation</t>
  </si>
  <si>
    <t>TPN-213486</t>
  </si>
  <si>
    <t>Citywide Staffing</t>
  </si>
  <si>
    <t>Maintain staffing levels for citywide services including police, fire, and other government services.  Purchased Fire Department Turnout Gear Equipment.  Covered increased costs for sanitation services.  Also purchased 2 new police vehicles. All services purchased adheres to the Treasury's Final Rule and Uniform Guidelines.</t>
  </si>
  <si>
    <t>TPN-097482</t>
  </si>
  <si>
    <t>DERBY POLICE DEPARTMENT</t>
  </si>
  <si>
    <t>POLICE OVERTIME RELATED TO INCREASE VIOLENCE</t>
  </si>
  <si>
    <t>TPN-097480</t>
  </si>
  <si>
    <t>STORM AMBULANCE</t>
  </si>
  <si>
    <t>PURCHASE OF ADDITIONAL AMBULANCE DUE TO INCREASE DEMAND</t>
  </si>
  <si>
    <t>MEDICAL TRANSPORT</t>
  </si>
  <si>
    <t>TPN-230589</t>
  </si>
  <si>
    <t>Community Center Access Control/ADA</t>
  </si>
  <si>
    <t>To ensure the protection of the Community Center the installation of electronic door locks were installed that allow computer programable scheduled opening and access by key personnel.  The installation of a much-needed ADA automatic door opener at the main entry of the Community Center.</t>
  </si>
  <si>
    <t>TPN-230480</t>
  </si>
  <si>
    <t>Community Center Sprinkler Expansion</t>
  </si>
  <si>
    <t>To ensure security of both the Community Center and well as the Emergency Operations wing (2) projects. (1)  project will bring a full wet sprinkler system in the emergency management garage as well as the ambulance garage.  (2) the other will continue the sprinkler system into the gym.</t>
  </si>
  <si>
    <t>TPN-230476</t>
  </si>
  <si>
    <t>Firehouse Building Improvements</t>
  </si>
  <si>
    <t>The original doors and windows of the Towns Firehouse Building are deteriorated and the added burden of their use during the COVID-19 pandemic brought light to the obvious repairs needed.  As well as relocating domestic drinking water pipes that routinely freeze.</t>
  </si>
  <si>
    <t>TPN-230457</t>
  </si>
  <si>
    <t>Community Center IT Upgrades</t>
  </si>
  <si>
    <t>With the relocation of the town\u2019s Emergency Operation to the Community Center there is need to upgrade the current communication speed of the Center\u2019s broadband as well as providing higher broadband speeds to the general public visiting the Center.  Upgrades will also allow for \u201cZOOM Rooms\u201d allowing the public to participate in town meetings remotely.   An IT infrastructure assessment, inspection, and data collection assessment was conducted.  Findings were found for critical cyber security equipment and software upgrades were recommended and are in process.</t>
  </si>
  <si>
    <t>TPN-230448</t>
  </si>
  <si>
    <t>Public Park Connectivity Improvements</t>
  </si>
  <si>
    <t>To construct two pathways.  (1) to construct a walkway at the town\u2019s Allyn Brook Park to the Community Center in order to restore and expand outdoor community gatherings and prevent social isolation with a safe outdoor walkway. (2) in order to improve walking safety on Main Street a safer pedestrian loop will be constructed from Main Street to the Community Center.</t>
  </si>
  <si>
    <t>TPN-230447</t>
  </si>
  <si>
    <t>To facilitate the town of Durham\u2019s community economic recovery from COVID-19 funds were allocated to the town\u2019s Economic Development Commission for a business outreach and marketing campaign that will include a mapping project in order to help bring in more businesses.</t>
  </si>
  <si>
    <t>TPN-230445</t>
  </si>
  <si>
    <t>Durham\u2019s Volunteer Fire Department and EMS emergency response to COVID-19 produced an overwhelming amount of wear and rear on much of its medical and safety equipment.  Certain types of equipment have been aged at an accelerated rate due to the amount of decontamination required after treating and transporting COVID-19 patients.  The pandemic created an increase in critical patient transport and the application of disinfectant solutions required after each has depreciated the equipment.  The deterioration has significantly reduced the service life of the equipment, hastening the need for replacement.</t>
  </si>
  <si>
    <t>TPN-230432</t>
  </si>
  <si>
    <t>Youth &amp; Family Services</t>
  </si>
  <si>
    <t>In Durham our youth and family services are managed by a local not-for-profit organization known as the Durham/Middlefield Youth and Family Services.  This funding will provide for programs and services to assist families and children who are experiencing emotional and financial difficulties.</t>
  </si>
  <si>
    <t>TPN-230413</t>
  </si>
  <si>
    <t>In addition to fighting fires, the Durham Volunteer Fire Department also responds to community medical emergencies and supports the Heath Department's efforts in managing Durham's COVID-19 response.  The added burden of the pandemic made the infrastructure shortfalls at the firehouse obvious and repair necessary.  Labor, material, equipment,  and plumbing and electrical services were provided to complete interior repairs of the original drain floor area that was in severe condition preventing the bathroom drains from flowing properly and to upgrade existing bathrooms to be ADA compliant.</t>
  </si>
  <si>
    <t>TPN-275233</t>
  </si>
  <si>
    <t>With the addition of a Community Center Building there was much focus on capital improvements that would enhance opportunities for the towns community; one such need were upgrades to old playground equipment that were installed over 20 years ago and were should signs of wear and needed repair,  that also needed to be ADA compliant and would conform to public safety regulations.</t>
  </si>
  <si>
    <t>TPN-279106</t>
  </si>
  <si>
    <t>Public Library - Improvements</t>
  </si>
  <si>
    <t>The Durham Public Library conference rooms, like other library seating, are essential for fostering community engagement, providing flexible learning spaces and supporting the library's mission of serving the public.  This project provided for the purchase of acoustical wall tile, and movable flip tables that can be used individually or for group activities.</t>
  </si>
  <si>
    <t>TPN-279078</t>
  </si>
  <si>
    <t>Building Management System</t>
  </si>
  <si>
    <t>To optimize the operation and consumption and high cost of energy  in a very busy Town Hall and Public Library this project allowed for a building management system that can efficiently manage and control the HVAC.  The centralized control and real time monitoring will also provide for proactive maintenance and informed decision-making.  The system can help identify potential issues and schedule maintenance proactively preventing costly downtime and extending the lifespan of the heating/cooling equipment.</t>
  </si>
  <si>
    <t>TPN-279039</t>
  </si>
  <si>
    <t>Town Hall - Building Improvements</t>
  </si>
  <si>
    <t>The Durham Town Hall serves as an open forum for civic engagement, enabling citizens to directly interact with government officials, discuss local issues, and their opinions.  With a large meeting room citizens are welcome to attend Board/Commission meetings to become engaged in local conversations fostering a sense of collaboration.  The Town Hall roof needed to be replaces as it was experiences inside damage due to leaks and interior painting that was needed to maintain aesthetic appeal, protect surfaces, addressed wear and tear, and water leaks.</t>
  </si>
  <si>
    <t>TPN-278999</t>
  </si>
  <si>
    <t>Community Center - Building Improvements</t>
  </si>
  <si>
    <t>The following building improvements at the Town's Community Center/Public Safety Complex ensured the safety, functionality, and longevity, ultimately enhancing the ability to serve the community; promoting inclusivity, and maximizing Youth  and Senior Programing, Educational Opportunities, and Recreation and Wellness to the Towns citizens.  This space is shared with Human Services, Resident State Troopers, Emergency Medical Services, Senior Services, and Emergency Operations Center.  The purchase and installation of an existing generator that was in place when the Town took purchased the school building for a community center.   Replacement parts are no longer available, is located inside the building which is no longer permitted by code, and does not serve the entire building.  With the addition of a natural gas line, the old oil generator is being replaced with a larger kw natural gas generator that will serve the entire building, lowering operating costs and have a much more reliable fuel supply.  Bid documents are to accepted on May 8, 2025 and the project to be completed on the next 6 months.</t>
  </si>
  <si>
    <t>TPN-278954</t>
  </si>
  <si>
    <t>The following building improvements at the Town's Community Center/Public Safety Complex ensured the safety, functionality, and longevity, ultimately enhancing the ability to serve the community; promoting inclusivity, and maximizing Youth  and Senior Programing, Educational Opportunities, and Recreation and Wellness to the Towns citizens.  This space is shared with Human Services, Resident State Troopers, Emergency Medical Services, Senior Services, and Emergency Operations Center.  The current heating system was original to the building and was replaced with energy efficient condensing boilers that will run on natural gas.  Higher efficiency, lower running costs, produces less waste heat and has lower carbon emissions.</t>
  </si>
  <si>
    <t>TPN-278919</t>
  </si>
  <si>
    <t>The following building improvements at the Town's Community Center/Public Safety Complex ensured the safety, functionality, and longevity, ultimately enhancing the ability to serve the community; promoting inclusivity, and maximizing Youth  and Senior Programing, Educational Opportunities, and Recreation and Wellness to the Towns citizens.  This space is shared with Human Services, Resident State Troopers, Emergency Medical Services, Senior Services, and Emergency Operations Center.  The upgrade of the exiting building fire alarm system;  complete rehabilitation of the existing gym that included: removal of the existing carpeted floor and asbestos, installation of an epoxy floor, new  upgraded LED Lighting, and new paint.</t>
  </si>
  <si>
    <t>TPN-278876</t>
  </si>
  <si>
    <t>Firehouse - Generator/Panel Upgrade</t>
  </si>
  <si>
    <t>The Town's Volunteer Fire Department had a 50 year old existing generator for which replacement parts were not available.  The generator was located inside the building which is no longer permitted by code.  The new generator will be located outside the building and will allow the fire company to run all electrical equipment within the firehouse while providing extra capacity for an expansion.  Also included in this project was the replacement of an outdated 50 year old Federal Pacific panel which was at the end of its useful life.</t>
  </si>
  <si>
    <t>TPN-278856</t>
  </si>
  <si>
    <t>Emergency Mngmt - Light Towers</t>
  </si>
  <si>
    <t>The Town's  Emergency Management Department was in dire need of light towers to ensure safety and efficient operations during nighttime emergencies, rescues, or disaster recovery situations.  They also provide much needed  illumination for first responders to safely navigate and work at the scene,  to help them locate equipment, assess damage  and conduct rescues or investigations.</t>
  </si>
  <si>
    <t>TPN-278709</t>
  </si>
  <si>
    <t>Emergency Mngmt - Mobile Radios</t>
  </si>
  <si>
    <t>The Town's Department of Public Works worked(s) closely with the Town's Emergency Management Division during COVID-19, severe weather events, and winter storms.  The radios currently located in public works trucks were in dire need of replacement and now allows for secure communication.  This purchase also allowed for the upgrade of UHF Channel Pairs.</t>
  </si>
  <si>
    <t>TPN-278663</t>
  </si>
  <si>
    <t>Emergency Mngmt - Dispatch Console</t>
  </si>
  <si>
    <t>The Town's Emergency Operations Center responds to the community's fire, medical, and natural disaster emergencies and supports the Health Department' s efforts in managing Durham's COVID-19 response  The EOC needed improved technology to better communication between dispatch and response personnel.  The existing dispatch console was at its end-of-life and this purchase serves as a much needed replacement.</t>
  </si>
  <si>
    <t>TPN-279127</t>
  </si>
  <si>
    <t>With the purchase of new Personal Protective Gear this project allowed for the purchase of a specialized dryer for the Towns Volunteer Fire Department turnout gear and SCBA masks because the traditional tumble dryer caused damage and degraded the materials.  This new dryer will maintain the gears protective integrity for our volunteers while extending its lifespan.  The dryer has been purchased and will be installed after the generator and main panel project is completed.</t>
  </si>
  <si>
    <t>TPN-141018</t>
  </si>
  <si>
    <t>Ivy Glenn Memorial</t>
  </si>
  <si>
    <t>Refurbish outside of building, Replace old fixtures and bulbs</t>
  </si>
  <si>
    <t>TPN-140981</t>
  </si>
  <si>
    <t>Woodstock Valley Electric</t>
  </si>
  <si>
    <t>Upgrade lighting to energy efficient bulbs and fixtures, TOB and PW garage</t>
  </si>
  <si>
    <t>TPN-140967</t>
  </si>
  <si>
    <t>Adobe Programming</t>
  </si>
  <si>
    <t>Adobe Computer Software for better public communication and education via website and social media platform.</t>
  </si>
  <si>
    <t>TPN-140955</t>
  </si>
  <si>
    <t>Venture Communications &amp; Security</t>
  </si>
  <si>
    <t>Install keyless lock, burglar alarm and monitoring at TOB</t>
  </si>
  <si>
    <t>TPN-140874</t>
  </si>
  <si>
    <t>IT upgrades-New server, new computer, VOIP phones, and Cordless phones</t>
  </si>
  <si>
    <t>TPN-140833</t>
  </si>
  <si>
    <t>SaveLives.com</t>
  </si>
  <si>
    <t>Five Physio-Control Lifepak 1000 AED with Graphical Display</t>
  </si>
  <si>
    <t>TPN-207665</t>
  </si>
  <si>
    <t>Town Defib</t>
  </si>
  <si>
    <t>Purchased pediatric defib pads for the new AED's in town.</t>
  </si>
  <si>
    <t>TPN-207656</t>
  </si>
  <si>
    <t>Eastford Tax Collector</t>
  </si>
  <si>
    <t>Software upgrade for Tax Collector and Assessor.</t>
  </si>
  <si>
    <t>TPN-207649</t>
  </si>
  <si>
    <t>Server Cabinet</t>
  </si>
  <si>
    <t>Replace old server cabinet with secure wall mounted cabinet.</t>
  </si>
  <si>
    <t>TPN-207642</t>
  </si>
  <si>
    <t>Adobe</t>
  </si>
  <si>
    <t>Administrative Cost for Adobe to support town website and social media.</t>
  </si>
  <si>
    <t>TPN-208113</t>
  </si>
  <si>
    <t>J&amp;S Radio Sales, Inc.</t>
  </si>
  <si>
    <t>80 MHz radios for Public Works</t>
  </si>
  <si>
    <t>TPN-208110</t>
  </si>
  <si>
    <t>Town website upgrade-Annual</t>
  </si>
  <si>
    <t>TPN-208097</t>
  </si>
  <si>
    <t>Venture Communications and Security</t>
  </si>
  <si>
    <t>Monitoring electronic security system contract.</t>
  </si>
  <si>
    <t>TPN-208094</t>
  </si>
  <si>
    <t>Acoustical Design Inc.</t>
  </si>
  <si>
    <t>Replace acoustical ceiling tiles at school.</t>
  </si>
  <si>
    <t>TPN-208092</t>
  </si>
  <si>
    <t>26 SCBA's - EIFC</t>
  </si>
  <si>
    <t>TPN-277425</t>
  </si>
  <si>
    <t>Diversified Sign Services</t>
  </si>
  <si>
    <t>Digital sign to increase town notifications</t>
  </si>
  <si>
    <t>TPN-277409</t>
  </si>
  <si>
    <t>Summer Hill Solar</t>
  </si>
  <si>
    <t>Adding solar panels for energy efficiency</t>
  </si>
  <si>
    <t>TPN-277397</t>
  </si>
  <si>
    <t>Fire Alarm Specialty Design</t>
  </si>
  <si>
    <t>Replaced fire alarm system in all municipal buildings</t>
  </si>
  <si>
    <t>TPN-277386</t>
  </si>
  <si>
    <t>TOB doors</t>
  </si>
  <si>
    <t>Replace exterior doors &amp; hardware on Town Office Building</t>
  </si>
  <si>
    <t>TPN-277369</t>
  </si>
  <si>
    <t>Quiet Corner Carpentry</t>
  </si>
  <si>
    <t>Replaced ceiling tiles in Town Office Building</t>
  </si>
  <si>
    <t>TPN-277360</t>
  </si>
  <si>
    <t>Installed and connected new generator for Public Works garage</t>
  </si>
  <si>
    <t>TPN-277355</t>
  </si>
  <si>
    <t>Replaced outdated Town Office Building computers</t>
  </si>
  <si>
    <t>TPN-277347</t>
  </si>
  <si>
    <t>Upgraded to 800 MHz radios for interoperability of fire department</t>
  </si>
  <si>
    <t>TPN-277334</t>
  </si>
  <si>
    <t>Exterior cameras for Town Office Building and Public Library security</t>
  </si>
  <si>
    <t>TPN-277329</t>
  </si>
  <si>
    <t>Fish Window</t>
  </si>
  <si>
    <t>Professional window cleaning for 2 municipal buildings</t>
  </si>
  <si>
    <t>TPN-277323</t>
  </si>
  <si>
    <t>IT upgrade of municipality</t>
  </si>
  <si>
    <t>TPN-277319</t>
  </si>
  <si>
    <t>Supreme Storage Trailer</t>
  </si>
  <si>
    <t>Replaced corroded tire container at Transfer Station</t>
  </si>
  <si>
    <t>TPN-277304</t>
  </si>
  <si>
    <t>EES Lighting</t>
  </si>
  <si>
    <t>Upgraded to LED lighting at school</t>
  </si>
  <si>
    <t>TPN-277291</t>
  </si>
  <si>
    <t>Nutmeg Intl Truck</t>
  </si>
  <si>
    <t>Cab, body, warranty &amp; plow of new Public Works plow truck</t>
  </si>
  <si>
    <t>TPN-277282</t>
  </si>
  <si>
    <t>Wall mounted cabinets for the new AED's in the municipality</t>
  </si>
  <si>
    <t>TPN-277311</t>
  </si>
  <si>
    <t>EES ceiling tiles</t>
  </si>
  <si>
    <t>Replaced acoustical ceiling tiles in 4 classrooms at school</t>
  </si>
  <si>
    <t>TPN-277542</t>
  </si>
  <si>
    <t>Meeting room chairs at Town Office Building</t>
  </si>
  <si>
    <t>TPN-277520</t>
  </si>
  <si>
    <t>Paved parking lot at Eastford Public Library</t>
  </si>
  <si>
    <t>TPN-068025</t>
  </si>
  <si>
    <t>The Town of Eastford has contracted Northeastern CT Council of Governments to assist in administering and completing the reporting of the ARPA/SLFRF Funds for the Town.</t>
  </si>
  <si>
    <t>TPN-066025</t>
  </si>
  <si>
    <t>SLFRF funds used for Municipal needs</t>
  </si>
  <si>
    <t>TPN-149808</t>
  </si>
  <si>
    <t>Revenue Replacement Funds are being used to maintain current levels of services of the local government including the salaries of 2 firefighters and 3 police officers. Along with engineering services for an upcoming HVAC project at the Schools.</t>
  </si>
  <si>
    <t>TPN-250400</t>
  </si>
  <si>
    <t>Revenue Replacement Funds are being used to maintain current levels of services of the local government including Engineering studies for HVAC Projects at the schools and for economic development.  Design study for a new Fire House.  Capital Improvements to our buildings and schools such as Fire alarm/panel upgrades in the schools and securing the integrity of our town buildings.  Capital asset purchases such as DPW Street Sweeper.</t>
  </si>
  <si>
    <t>TPN-125698</t>
  </si>
  <si>
    <t>The funding will be used for professional services in combination with state grants to continue the evaluation and development of plans for new water sources and implementation of water system improvements and expansion.</t>
  </si>
  <si>
    <t>TPN-125672</t>
  </si>
  <si>
    <t>ARPA funds for veteran services in the amount of $10,000 due to their loss of revenue during Covid and for their immense community outreach to veterans. The VFW funds various civic and educational programs throughout the Town. Ther also provide financial assistance to veterans in town.</t>
  </si>
  <si>
    <t>TPN-125627</t>
  </si>
  <si>
    <t>FY 2023 Capital</t>
  </si>
  <si>
    <t>The project covers various capital projects throughout the Town listed below.\nTurnout gear\nBuilding Automation Controller\nConcrete Stair Repair\nCross Country Track Repair/Widen (Middle School)\nInterior Finishes \nLong Hill Drainage\nGymnasium Floor Refinish (Center School)\nInterior Paint - Senior Center\nSidewalk repair and replacement\nReplace Town Hall Server\nHales Brook Crossing Lake Drive\nLED Lighting Conversions - Interior/Exterior (All Education Buildings)\nSiding Repair - Community Center\nElevator Update - Center School\nCCTV Upgrade\nRoof Replacement - Co 1\nExterior Paint - Community Center\nCruisers and Conversion - Vehicle Sinking Fund\nTechnology</t>
  </si>
  <si>
    <t>TPN-205521</t>
  </si>
  <si>
    <t>FY 2024 Capital</t>
  </si>
  <si>
    <t>Capital projects to support education, public safety, recreation, and public works.</t>
  </si>
  <si>
    <t>TPN-205543</t>
  </si>
  <si>
    <t>Ambulance Association Donation</t>
  </si>
  <si>
    <t>Donation to the East Hampton Ambulance Association to help cover operational expenses.</t>
  </si>
  <si>
    <t>TPN-265680</t>
  </si>
  <si>
    <t>FY 2025 CIP</t>
  </si>
  <si>
    <t>Funding provides support for infrastructure improvement, capital equipment and public safety equipment.</t>
  </si>
  <si>
    <t>TPN-042434</t>
  </si>
  <si>
    <t>Repairs, rehabilitation and lining of force mains</t>
  </si>
  <si>
    <t>1.\tPine Trail Force Main - Repair, Replacement and Lining of approximately 700 feet of 4-inch force main along with attendant work and construction engineering between Pine Trail and Park Road.\n2.\tPrincess Pocotopaug Force Main - Repair, Replacement and Lining of approximately 400 feet of 4-inch force main along with attendant work and construction engineering along Bay Road.\n3.\tNorth Maple Grove Force Main - Repair, Replacement and Lining of approximately 600 feet of 4-inch force main along with attendant work and construction engineering between Maplewood Drive and the Bellwood Court housing complex.</t>
  </si>
  <si>
    <t>TPN-151371</t>
  </si>
  <si>
    <t>DC Moore Security</t>
  </si>
  <si>
    <t>In carrying out its public safety responsibilities, the Town will upgrade the security systems at the DC Moore facility.</t>
  </si>
  <si>
    <t>TPN-151365</t>
  </si>
  <si>
    <t>Greenway Trails</t>
  </si>
  <si>
    <t>With this project the Town of East Haven will fund its public works responsibilities and maintain and develop greenway trails throughout the town.</t>
  </si>
  <si>
    <t>TPN-151996</t>
  </si>
  <si>
    <t>Recreation  Roller Skates</t>
  </si>
  <si>
    <t>To continue its recreation responsibilities the Town has purchased new roller skates to maintain the roller rink facilities.</t>
  </si>
  <si>
    <t>TPN-151959</t>
  </si>
  <si>
    <t>Continuing its public safety responsibilities the Town has purchased a backup generator for the police department.</t>
  </si>
  <si>
    <t>TPN-151946</t>
  </si>
  <si>
    <t>PD Ventilation</t>
  </si>
  <si>
    <t>Continuing its public safety responsibilities, the Town has upgraded the police department's ventilation system to mitigate the impacts of COVID-19.</t>
  </si>
  <si>
    <t>TPN-151927</t>
  </si>
  <si>
    <t>PD Phone System</t>
  </si>
  <si>
    <t>Continuing its public safety responsibilities, the Town has purchased an upgraded phone system for the police department.</t>
  </si>
  <si>
    <t>TPN-151888</t>
  </si>
  <si>
    <t>This project serves the Town in offsetting the cost of liability and medical premiums.</t>
  </si>
  <si>
    <t>TPN-151876</t>
  </si>
  <si>
    <t>Continuing its public safety responsibilities, the Town has purchased new portable radios for the fire department.</t>
  </si>
  <si>
    <t>TPN-151868</t>
  </si>
  <si>
    <t>PD Cradlepoint Modems</t>
  </si>
  <si>
    <t>Continuing its public safety responsibilities, the Town has purchased upgraded police Cradlepoint modems.</t>
  </si>
  <si>
    <t>TPN-151825</t>
  </si>
  <si>
    <t>Protective Clothing</t>
  </si>
  <si>
    <t>Continuing its public safety responsibilities, the Town has purchased new protective clothing for its fire department.</t>
  </si>
  <si>
    <t>TPN-151805</t>
  </si>
  <si>
    <t>Radio Service Contract</t>
  </si>
  <si>
    <t>Continuing its public safety responsibilities, the Town has renewed its radio service contracts for the upcoming years.</t>
  </si>
  <si>
    <t>TPN-151795</t>
  </si>
  <si>
    <t>PD Vehicle</t>
  </si>
  <si>
    <t>Continuing its public safety responsibilities, the Town has purchased a Mobile Command Center which it share w/ four police depts. The cost is East Haven's portion.</t>
  </si>
  <si>
    <t>TPN-151776</t>
  </si>
  <si>
    <t>Townwide Roof Repairs</t>
  </si>
  <si>
    <t>Continuing its public works responsibilities, the town is conducting ongoing maintenance to public facility roofs.</t>
  </si>
  <si>
    <t>TPN-151768</t>
  </si>
  <si>
    <t>Vernon Hayes Playground</t>
  </si>
  <si>
    <t>Continuing its public works responsibilities the Town is making improvements to the Vernon Hayes Playground.</t>
  </si>
  <si>
    <t>TPN-151750</t>
  </si>
  <si>
    <t>Energy Costs</t>
  </si>
  <si>
    <t>Continuing its public works responsibilities, the Town is managing the ongoing payment of energy costs at public facilities.</t>
  </si>
  <si>
    <t>TPN-151741</t>
  </si>
  <si>
    <t>Alarm Systems (Town Hall/Public Service)</t>
  </si>
  <si>
    <t>Continuing its public works responsibilities, the Town upgraded the security system at the Town Hall.</t>
  </si>
  <si>
    <t>TPN-151731</t>
  </si>
  <si>
    <t>Ice Rink Study</t>
  </si>
  <si>
    <t>Continuing its public works responsibilities, the Town had conducted a feasibility study on improvements to the public ice rink</t>
  </si>
  <si>
    <t>TPN-151983</t>
  </si>
  <si>
    <t>Remote Working Capabilities</t>
  </si>
  <si>
    <t>To continue its public safety responsibilities and mitigate impact of COVID-19, the Town has purchased technology to facilitate remote working capabilities for the Police Department.</t>
  </si>
  <si>
    <t>TPN-151722</t>
  </si>
  <si>
    <t>The Town hosted concerts and other community events at the Town's green, beach, and ice rink.</t>
  </si>
  <si>
    <t>TPN-151709</t>
  </si>
  <si>
    <t>DC Moore Fencing</t>
  </si>
  <si>
    <t>Continuing its public works responsibilities, the Town has improved the fencing at the DC Moore facility.</t>
  </si>
  <si>
    <t>TPN-151701</t>
  </si>
  <si>
    <t>Town Wide Road Work</t>
  </si>
  <si>
    <t>Continuing its public works responsibilities the Town is conducting road work town wide</t>
  </si>
  <si>
    <t>TPN-151683</t>
  </si>
  <si>
    <t>Fences</t>
  </si>
  <si>
    <t>Maintaining its public works responsibilities the Town has conducted upkeep of fences on Town owned property</t>
  </si>
  <si>
    <t>TPN-151694</t>
  </si>
  <si>
    <t>Probate Office</t>
  </si>
  <si>
    <t>Continuing its public works responsibilities the Town has conducted upkeep and improvements to the Probate Office.</t>
  </si>
  <si>
    <t>TPN-151665</t>
  </si>
  <si>
    <t>Townwide Sidewalks</t>
  </si>
  <si>
    <t>Maintaining its public works responsibilities the town has improved the sidewalks town wide</t>
  </si>
  <si>
    <t>TPN-151645</t>
  </si>
  <si>
    <t>Park Bleachers</t>
  </si>
  <si>
    <t>Continuing its public works responsibilities the Town has added Park Bleachers for outdoor recreation</t>
  </si>
  <si>
    <t>TPN-151614</t>
  </si>
  <si>
    <t>Trees - Green and Main</t>
  </si>
  <si>
    <t>Maintaining its public works responsibilities, the Town is continuing upkeep of the public space trees.</t>
  </si>
  <si>
    <t>TPN-151583</t>
  </si>
  <si>
    <t>Memorial Field</t>
  </si>
  <si>
    <t>Continuing its public works responsibilities the Town is maintaining Memorial Field.</t>
  </si>
  <si>
    <t>TPN-151908</t>
  </si>
  <si>
    <t>Radio Recorder</t>
  </si>
  <si>
    <t>Continuing its public safety responsibilities, the Town has purchased a new radio recording system for its police department.</t>
  </si>
  <si>
    <t>TPN-151611</t>
  </si>
  <si>
    <t>Middle School Track Fencing</t>
  </si>
  <si>
    <t>Maintaining its public works responsibilities, the Town will be adding security fencing around the middle school track</t>
  </si>
  <si>
    <t>TPN-151842</t>
  </si>
  <si>
    <t>Recreation Ice Resurfacer</t>
  </si>
  <si>
    <t>Continuing its recreation responsibilities, the Town has purchased this machine, similar to a Zamboni, and uses it to clean and maintain the ice at the ice rink.</t>
  </si>
  <si>
    <t>TPN-151635</t>
  </si>
  <si>
    <t>Beach House Patio</t>
  </si>
  <si>
    <t>Maintaining its public works duties, the town is continuing upkeep of the Beach House park patio</t>
  </si>
  <si>
    <t>TPN-152940</t>
  </si>
  <si>
    <t>Fire Station Ventilation</t>
  </si>
  <si>
    <t>Continuing its public safety responsibilities, the Town has upgraded the fire department's ventilation system to mitigate the impacts of COVID-19.</t>
  </si>
  <si>
    <t>TPN-152863</t>
  </si>
  <si>
    <t>Ice Skates</t>
  </si>
  <si>
    <t>In maintaining its recreation responsibilities the Town has purchased ice skates available for rent at the public ice rink.</t>
  </si>
  <si>
    <t>TPN-152853</t>
  </si>
  <si>
    <t>HVAC Duct Cleaning and Decontamination</t>
  </si>
  <si>
    <t>In maintaining its public works responsibilities, the Town has obtained HVAC duct cleaning and contamination services to mitigate the impacts of COVID-19.</t>
  </si>
  <si>
    <t>TPN-152843</t>
  </si>
  <si>
    <t>Basketball Hoops</t>
  </si>
  <si>
    <t>In maintaining its recreation responsibilities the Town is purchasing new basketball hoops for its recreation center.</t>
  </si>
  <si>
    <t>TPN-152835</t>
  </si>
  <si>
    <t>Senior Center Sound System</t>
  </si>
  <si>
    <t>In maintaining its senior services responsibilities the Town has purchased a new sound system at the senior center.</t>
  </si>
  <si>
    <t>TPN-152824</t>
  </si>
  <si>
    <t>Skate Sharpener</t>
  </si>
  <si>
    <t>In continuing its recreation responsibilities the Town has purchased a skate sharpener to maintain the condition of the rental skates at the public ice rink.</t>
  </si>
  <si>
    <t>TPN-152812</t>
  </si>
  <si>
    <t>In continuing its recreation responsibilities, the Town has purchased this floor scrubber/cleaning machine to clean and maintain the interior floors at the rink (not used for the ice itself).</t>
  </si>
  <si>
    <t>TPN-152801</t>
  </si>
  <si>
    <t>Net Frames</t>
  </si>
  <si>
    <t>In continuing its recreation responsibilities, the Town has purchased new hockey goal frames for the public ice rink.</t>
  </si>
  <si>
    <t>TPN-152787</t>
  </si>
  <si>
    <t>Rental Skate Rack</t>
  </si>
  <si>
    <t>In continuing its recreation duties the Town has purchased a rental skate rack to increase the availability of public access to the ice rink.</t>
  </si>
  <si>
    <t>TPN-152758</t>
  </si>
  <si>
    <t>Center Ice Logo</t>
  </si>
  <si>
    <t>In maintaining its recreation activities the Town has had the logo at center ice replaced at the public ice rink.</t>
  </si>
  <si>
    <t>TPN-152746</t>
  </si>
  <si>
    <t>Senior Center Fitness Program</t>
  </si>
  <si>
    <t>In continuing its senior services responsibilities the Town has began sponsoring a fitness program at the senior center.</t>
  </si>
  <si>
    <t>TPN-152738</t>
  </si>
  <si>
    <t>Powder Coating</t>
  </si>
  <si>
    <t>In continuing its recreation responsibilities the Town has had the hockey goals re powder coated to extend their useful life</t>
  </si>
  <si>
    <t>TPN-152722</t>
  </si>
  <si>
    <t>Net Skates</t>
  </si>
  <si>
    <t>In continuing its recreation responsibilities, the Town has purchased skates for the hockey nets associated with its ice rink.</t>
  </si>
  <si>
    <t>TPN-218918</t>
  </si>
  <si>
    <t>Tennis Courts, Pickleball, Bball</t>
  </si>
  <si>
    <t>In maintaining its recreation responsibilities the Town is installing new tennis, pickleball, and basketball courts.</t>
  </si>
  <si>
    <t>TPN-218917</t>
  </si>
  <si>
    <t>This project is to fund community policing-related efforts and programs in the Town.</t>
  </si>
  <si>
    <t>TPN-218916</t>
  </si>
  <si>
    <t>This project is to construct a new gazebo on the Town Green, a central focal point for Town residents and community events.</t>
  </si>
  <si>
    <t>TPN-218915</t>
  </si>
  <si>
    <t>Farm River Shellfish Beds</t>
  </si>
  <si>
    <t>This project involves water quality testing in the Farm River.</t>
  </si>
  <si>
    <t>TPN-269636</t>
  </si>
  <si>
    <t>Melillo Playground</t>
  </si>
  <si>
    <t>With this project the Town of East Haven will increase recreation and outdoor activity space through improvements to the Melillo Playground.</t>
  </si>
  <si>
    <t>TPN-269632</t>
  </si>
  <si>
    <t>Open Land</t>
  </si>
  <si>
    <t>With this project the Town of East Haven has identified open land to purchase.</t>
  </si>
  <si>
    <t>TPN-070837</t>
  </si>
  <si>
    <t>Ice Rink/Emergency Center</t>
  </si>
  <si>
    <t>The town of East Haven is in the process of renovating its ice rink, a facility which is used not only for various sports and recreational activities but also serves as a community disaster center.  These renovations will increase the capacity for outdoor recreation, as well as public safety capacity for emergency evacuations.</t>
  </si>
  <si>
    <t>TPN-070814</t>
  </si>
  <si>
    <t>East Haven Town Green Project</t>
  </si>
  <si>
    <t>The town East Haven sponsors and hosts dozens of outdoor events for the community throughout the year and with the advent of COVID the need to facilitate these kinds of healthy, outdoor activities has grown even greater. Our town green, which is the location of these events, will benefit from improvements that will help promote a healthier environment and a safer community.</t>
  </si>
  <si>
    <t>TPN-070789</t>
  </si>
  <si>
    <t>Simunition Protective Equipment</t>
  </si>
  <si>
    <t>Part of the EHPD in\u2010service training is to conduct Simunition firearms training which requires various protective gear, including a head protector shield. During the COVID\u201019 pandemic, the EHPD had to cancel in\u2010service training due to the fear of transmission of the coronavirus amongst employees since they would have to share the same protective gear. Purchasing additional protective gear will allow for each employee to be issued their own gear.  This gear can then be sanitized and 'aired out' for a sufficient amount of time before it has to be used again.</t>
  </si>
  <si>
    <t>TPN-070755</t>
  </si>
  <si>
    <t>ARPA Compliance Consultant &amp; Other Contractual Services</t>
  </si>
  <si>
    <t>For the purpose of ensuring expenditure and reporting compliance, the Town of East Haven has procured the services of BDO USA, LLP to serve as a consultant and authorized reporting entity. The Town is confident that procuring the services of a public accounting firm will serve as an additional level of assurance for the ability of the Town to meet compliance requirements. Note: additional contractual services are also included.</t>
  </si>
  <si>
    <t>TPN-071414</t>
  </si>
  <si>
    <t>Municipal IT System Update</t>
  </si>
  <si>
    <t>To facilitate the expansion of remote operations for the Town\u2019s municipal administrative needs, the Town requires an updated server and software, necessary to handle the additional technological load. As the demands for server space has increased due to employee and resident network traffic, this expenditure will help the Public Sector Capacity of the Town to recover to a point where it meets the performance exhibited prior to COVID-19.</t>
  </si>
  <si>
    <t>TPN-071051</t>
  </si>
  <si>
    <t>Senior Center Computer Lab</t>
  </si>
  <si>
    <t>Access to reliable internet service and/or the ability to print documents is critical for many Town of East Haven seniors and residents now that the pandemic has made online services the norm. This vulnerable population require internet access and printing ability in order to for example: register and make appointments for vaccinations and booster shots through VAMS and other providers; obtain unemployment benefits; obtain Supplemental Nutrition Assistance SNAP benefits; make routine medical appointments through Quest and other providers. The East Haven Social Services Department located in the East Haven Senior Center is uniquely situated to provide a solution. The Center recently converted its TV lounge into a computer lab; however, the lab currently has no printers and three 3 refurbished laptops that are difficult for seniors to read. A computer lab upgrade to include three 3 desktop computers with easily readable HD monitors and three 3 wireless printers will give seniors and income-eligible town residents the access to the internet and printed materials they require in order to register and/or apply for necessary medical and financial assistance.</t>
  </si>
  <si>
    <t>TPN-071035</t>
  </si>
  <si>
    <t>Block House Roof</t>
  </si>
  <si>
    <t>This project is to make improvements to a facility that houses a fire training center classroom, youth sports and recreation activities, public bathroom, and storage for community groups. With this project the town is installing a new roof, ice and water sheeting panels, plywood, metal roof and new doors.</t>
  </si>
  <si>
    <t>TPN-071010</t>
  </si>
  <si>
    <t>Beach Gate</t>
  </si>
  <si>
    <t>Fencing at the Town Beach parking lot is needed to secure the parking lot during open daylight hours, plus after hours to secure the area. This prevents people from abusing the parking lot and driving on the grass to enter/exit.  This is parking for an outdoor facility and would be updating/improvement to an outdoor space.</t>
  </si>
  <si>
    <t>TPN-071000</t>
  </si>
  <si>
    <t>Machinery/Equipment to lead to Long Island Sound</t>
  </si>
  <si>
    <t>Equipment is needed to get into our waterways (brooks, rivers, streams) to clean out all the debris. This will keep the water flowing into Long Island Sound. This project works to help facilitate the maintenance and development of the current stormwater drainage infrastructure necessary to ensure the health of all residents in East Haven.</t>
  </si>
  <si>
    <t>TPN-070979</t>
  </si>
  <si>
    <t>Senior Center Roof/Air Conditioning</t>
  </si>
  <si>
    <t>The Senior Center Roof is currently leaking and the A/C not operable.  The Senior Center was used extensively during the pandemic for vaccination clinics, meeting facilities to maintain social distancing, as well as being utilized for food distribution, charging center and shelter. This facility provides vital services to the senior population who was disproportionately impacted by COVID-19.</t>
  </si>
  <si>
    <t>TPN-070941</t>
  </si>
  <si>
    <t>Athletic Fields &amp; Parks</t>
  </si>
  <si>
    <t>Town parks have been unkept for many years limiting the use by citizens.  The Town would like to refurbish all the Parks and put in new playground equipment so at to enable children to enjoy outdoor activities in a safe environment. This will work to promote healthy childhood environments and outdoor exercise.</t>
  </si>
  <si>
    <t>TPN-228636</t>
  </si>
  <si>
    <t>EV Charging station for town properties throughout town</t>
  </si>
  <si>
    <t>TPN-228632</t>
  </si>
  <si>
    <t>New Boat launch ladder for public safety and repairs to the McCooks SeaWall for continued use of beach and parks.</t>
  </si>
  <si>
    <t>TPN-228626</t>
  </si>
  <si>
    <t>Various projects to improve the health and well-being of the residents of the Town of East Lyme. Improvements to the Parks and Recreation departmnet including but not limited to:\n1. Wellness and Prevention Coordinator position\n2. Counselor\n3. Playscape Improvements\n4. Water Fountains in parks\n5. Restroom improvements</t>
  </si>
  <si>
    <t>TPN-228623</t>
  </si>
  <si>
    <t>Various projects to improve the health and well-being of the residents of the Town of East Lyme.</t>
  </si>
  <si>
    <t>TPN-288243</t>
  </si>
  <si>
    <t>Revenue replacement funds are being used to maintain\ncurrent levels of services of the local government and certain\ncapital expenditures with a focus on emergency services and\nhealth</t>
  </si>
  <si>
    <t>TPN-062928</t>
  </si>
  <si>
    <t>Well 5/MainSt/Town Clerk</t>
  </si>
  <si>
    <t>Well 5 improvements making necessary improvements in water infrastructure.  Non-profit assistance to respond to the negative impacts of the pandemic to support the community and promoting food assistance.  And digitizing the land records at Town Hall to promote public health protecting both the general public and Town Hall staff from pandemic related illness.</t>
  </si>
  <si>
    <t>TPN-062860</t>
  </si>
  <si>
    <t>Various Service Agencies</t>
  </si>
  <si>
    <t>Distributions to various non-profit agencies that service town residents.  These agencies provided responses to the public health emergency and its negative economic impacts providing assistance to households.</t>
  </si>
  <si>
    <t>TPN-062989</t>
  </si>
  <si>
    <t>NOVAtime T &amp; A System</t>
  </si>
  <si>
    <t>To transition from a manual to an automated touchless system for time and attendance for employees in public facilities and buildings to meet pandemic operational needs.  This replaces a system where manual documents are created, touched and hand-delivered and processed by numerous individuals protects the Town's employees from the spread of pandemic related viruses.</t>
  </si>
  <si>
    <t>TPN-062806</t>
  </si>
  <si>
    <t>Various Equipment &amp; Services</t>
  </si>
  <si>
    <t>Various infrastructure improvements to enable virtual meetings, emergency services communications and remote security enhancements.  Provide wellness prevention and theraputic assistance to residents impacted by pandemic.  Provide food resources to those impacted by pandemic.</t>
  </si>
  <si>
    <t>TPN-062717</t>
  </si>
  <si>
    <t>PS Building Roof</t>
  </si>
  <si>
    <t>Infrastructure improvements to PS Building where Police are located.  Improvements to provide a safe and secure location for department staff and emergency management activities</t>
  </si>
  <si>
    <t>TPN-149888</t>
  </si>
  <si>
    <t>Fire Geaer for Paid and Volunteer Firefighters</t>
  </si>
  <si>
    <t>TPN-149774</t>
  </si>
  <si>
    <t>Defibrillators for the Fire Department</t>
  </si>
  <si>
    <t>TPN-278081</t>
  </si>
  <si>
    <t>Replacement of radios for the Police, Fire and EMS</t>
  </si>
  <si>
    <t>TPN-281403</t>
  </si>
  <si>
    <t>EMS Building Renovation</t>
  </si>
  <si>
    <t>Architect fees to renovate our current EMS Building. The facility is over 100 years old and in need of repair.</t>
  </si>
  <si>
    <t>TPN-079663</t>
  </si>
  <si>
    <t>Helmets and gear for Paid and Volunteer Firefighters</t>
  </si>
  <si>
    <t>TPN-079697</t>
  </si>
  <si>
    <t>Fire / EMS / Police Consultant</t>
  </si>
  <si>
    <t>Hire a consultant to review the EMS / Fire / Police departments to see how we can assist and improve our services to the public.</t>
  </si>
  <si>
    <t>TPN-079562</t>
  </si>
  <si>
    <t>TPN-208122</t>
  </si>
  <si>
    <t>CIP Projects with Revenue Replacement Portion</t>
  </si>
  <si>
    <t>TPN-089011</t>
  </si>
  <si>
    <t>E.R.A.S.E</t>
  </si>
  <si>
    <t>East Windsor gave up to $10,000 grants to Small Businesses and Non Profits that experienced Financial Hardship due to COVID 19 Pandemic.</t>
  </si>
  <si>
    <t>TPN-137455</t>
  </si>
  <si>
    <t>EVAC Carpet Replacement</t>
  </si>
  <si>
    <t>Replacement of carpet for Ellington Volunteer Ambulance Corps</t>
  </si>
  <si>
    <t>TPN-137451</t>
  </si>
  <si>
    <t>Recreation/Human Services Vehicle</t>
  </si>
  <si>
    <t>Purchase vehicle for human services/recreation</t>
  </si>
  <si>
    <t>TPN-137449</t>
  </si>
  <si>
    <t>Concrete Pad - Arbor Park</t>
  </si>
  <si>
    <t>Build concrete pad for Arbor Park exercise area</t>
  </si>
  <si>
    <t>TPN-137447</t>
  </si>
  <si>
    <t>Town Security Camera Upgrade</t>
  </si>
  <si>
    <t>Update of Town of Ellington Security camera equipment and network</t>
  </si>
  <si>
    <t>TPN-137445</t>
  </si>
  <si>
    <t>Infield Grooming Unit</t>
  </si>
  <si>
    <t>Purchase of in-field grooming unit for Department of Public Works</t>
  </si>
  <si>
    <t>TPN-137444</t>
  </si>
  <si>
    <t>Ellington Historical Society Improvements</t>
  </si>
  <si>
    <t>Grant to Ellington Historical Society</t>
  </si>
  <si>
    <t>TPN-137442</t>
  </si>
  <si>
    <t>Tedford Park Irrigation</t>
  </si>
  <si>
    <t>Tedford Memorial Park irrigation work</t>
  </si>
  <si>
    <t>TPN-137438</t>
  </si>
  <si>
    <t>EVAC Exhaust Removal</t>
  </si>
  <si>
    <t>Ellington Volunteer Ambulance Corps exhaust removal system replacement</t>
  </si>
  <si>
    <t>TPN-137431</t>
  </si>
  <si>
    <t>DPW Pickup Truck and Staff Vehicles</t>
  </si>
  <si>
    <t>Purchase of DPW Pickup Truck and Ellington Staff vehicles</t>
  </si>
  <si>
    <t>TPN-137428</t>
  </si>
  <si>
    <t>EVAC Smart Board</t>
  </si>
  <si>
    <t>Purchase of Smart Board for Ellington Volunteer Ambulance Corps.</t>
  </si>
  <si>
    <t>TPN-137426</t>
  </si>
  <si>
    <t>Ellington Middle School Elevator</t>
  </si>
  <si>
    <t>Modernization of Ellington Middle School elevator</t>
  </si>
  <si>
    <t>TPN-137425</t>
  </si>
  <si>
    <t>Ellington High School Track Resurfacing</t>
  </si>
  <si>
    <t>Resurface track at Ellington High School</t>
  </si>
  <si>
    <t>TPN-137421</t>
  </si>
  <si>
    <t>Purchase police SUV for Ellington Police</t>
  </si>
  <si>
    <t>TPN-137416</t>
  </si>
  <si>
    <t>Crystal Lake Fire Department Fire Truck</t>
  </si>
  <si>
    <t>Purchase fire truck for Crystal Lake Fire Department</t>
  </si>
  <si>
    <t>TPN-137415</t>
  </si>
  <si>
    <t>Crystal Lake Water Study</t>
  </si>
  <si>
    <t>Water study for Crystal Lake area of Ellington, CT</t>
  </si>
  <si>
    <t>TPN-137412</t>
  </si>
  <si>
    <t>Vernon Pump Station</t>
  </si>
  <si>
    <t>Pump station upgrades</t>
  </si>
  <si>
    <t>TPN-137446</t>
  </si>
  <si>
    <t>Concrete Pad - Senior Center</t>
  </si>
  <si>
    <t>Build concrete pad for Ellington Senior Center</t>
  </si>
  <si>
    <t>TPN-205763</t>
  </si>
  <si>
    <t>Arbor Way ADA Door Opener</t>
  </si>
  <si>
    <t>ADA Door Openers for the Arbor Way building in Ellington</t>
  </si>
  <si>
    <t>TPN-205754</t>
  </si>
  <si>
    <t>Town-wide Security Cameras</t>
  </si>
  <si>
    <t>Town-wide security cameras, including 6 Nutmeg Drive</t>
  </si>
  <si>
    <t>TPN-205758</t>
  </si>
  <si>
    <t>Crystal Lake Draining Study</t>
  </si>
  <si>
    <t>Drainage study on Crystal Lake within Ellington, CT</t>
  </si>
  <si>
    <t>TPN-205751</t>
  </si>
  <si>
    <t>EVAC Cardiac Monitors</t>
  </si>
  <si>
    <t>Three cardiac monitors for the Ellington Volunteer Ambulance Corps</t>
  </si>
  <si>
    <t>TPN-205746</t>
  </si>
  <si>
    <t>Fire Marshal Camera</t>
  </si>
  <si>
    <t>3-D Camera for the Ellington Fire Marshal</t>
  </si>
  <si>
    <t>TPN-205729</t>
  </si>
  <si>
    <t>Trails Kiosks</t>
  </si>
  <si>
    <t>Kiosks placed within different walking trails in Ellington</t>
  </si>
  <si>
    <t>TPN-205727</t>
  </si>
  <si>
    <t>Senior Center Pavilion</t>
  </si>
  <si>
    <t>Outdoor pavilion for the Ellington Senior Center</t>
  </si>
  <si>
    <t>TPN-205694</t>
  </si>
  <si>
    <t>CLFD Extrication Tools and Rescue Struts</t>
  </si>
  <si>
    <t>Extrication tools and rescue struts for the Crystal Lake Fire Department</t>
  </si>
  <si>
    <t>TPN-205689</t>
  </si>
  <si>
    <t>Senior Center Fitness Center</t>
  </si>
  <si>
    <t>Indoor fitness center for the Ellington Senior Center</t>
  </si>
  <si>
    <t>TPN-205766</t>
  </si>
  <si>
    <t>BOE In-District Transportation</t>
  </si>
  <si>
    <t>Purchase of two vans for in-district transportation for Ellington Public Schools</t>
  </si>
  <si>
    <t>TPN-270690</t>
  </si>
  <si>
    <t>Farmer's Market Gazebo</t>
  </si>
  <si>
    <t>Gazebo contribution for the Farmer's Market</t>
  </si>
  <si>
    <t>TPN-270617</t>
  </si>
  <si>
    <t>WiFi Hot Spots for Lending</t>
  </si>
  <si>
    <t>Wifi Hot Spots for Lending to Residents - Hall Memorial Library</t>
  </si>
  <si>
    <t>TPN-270614</t>
  </si>
  <si>
    <t>External WiFi Access at HML</t>
  </si>
  <si>
    <t>External wifi access at Hall Memorial Library</t>
  </si>
  <si>
    <t>TPN-270609</t>
  </si>
  <si>
    <t>Police Cruisers - Additional Modems</t>
  </si>
  <si>
    <t>Additional modems for the 2 new police cruisers</t>
  </si>
  <si>
    <t>TPN-270608</t>
  </si>
  <si>
    <t>EVFD Burn Trailer</t>
  </si>
  <si>
    <t>Repairs to Ellington Volunteer Fire Department Burn Trailer</t>
  </si>
  <si>
    <t>TPN-270601</t>
  </si>
  <si>
    <t>Knox Box Upgrade</t>
  </si>
  <si>
    <t>Upgrade of Town Knox Boxes</t>
  </si>
  <si>
    <t>TPN-270610</t>
  </si>
  <si>
    <t>Police Cruisers - Additional Equipment</t>
  </si>
  <si>
    <t>Additional equipment needed for 2 new police cruisers</t>
  </si>
  <si>
    <t>TPN-270600</t>
  </si>
  <si>
    <t>Bay Floor Resurfacing - Station 43</t>
  </si>
  <si>
    <t>Resurfacing of the bay floor in Ellington Volunteer Fire Department Station 43</t>
  </si>
  <si>
    <t>TPN-270599</t>
  </si>
  <si>
    <t>Emergency operating center upgrades</t>
  </si>
  <si>
    <t>TPN-270594</t>
  </si>
  <si>
    <t>Senior Center Pickleball</t>
  </si>
  <si>
    <t>Pickleball court at the Ellington Senior Center</t>
  </si>
  <si>
    <t>TPN-270376</t>
  </si>
  <si>
    <t>NJD Meeting Hall AV Upgrade</t>
  </si>
  <si>
    <t>AV upgrade to the Town Hall Meeting Hall</t>
  </si>
  <si>
    <t>TPN-270366</t>
  </si>
  <si>
    <t>New flooring in Senior Center</t>
  </si>
  <si>
    <t>TPN-270353</t>
  </si>
  <si>
    <t>2 police SUV cruisers and related equipment</t>
  </si>
  <si>
    <t>TPN-114881</t>
  </si>
  <si>
    <t>Cleargov</t>
  </si>
  <si>
    <t>Software to inform public of ARPA spending</t>
  </si>
  <si>
    <t>TPN-166838</t>
  </si>
  <si>
    <t>Shaker Pines Spillway</t>
  </si>
  <si>
    <t>Repair of the Shaker Pines Spillway.</t>
  </si>
  <si>
    <t>TPN-185555</t>
  </si>
  <si>
    <t>Higgins Park Concerts</t>
  </si>
  <si>
    <t>Funding to provide concerts at the Higgins Park Band Shell</t>
  </si>
  <si>
    <t>TPN-185551</t>
  </si>
  <si>
    <t>Wallop Park Basketball Court</t>
  </si>
  <si>
    <t>Construct a basketball and sidewalk at Wallop Park</t>
  </si>
  <si>
    <t>TPN-185539</t>
  </si>
  <si>
    <t>Higgins Park Restrooms</t>
  </si>
  <si>
    <t>Construct restrooms at Higgins Park.</t>
  </si>
  <si>
    <t>TPN-185537</t>
  </si>
  <si>
    <t>132 Weymouth Challenge Grant</t>
  </si>
  <si>
    <t>Town matching requirement for a Connecticut State grant to rehabilitate a blighted property.</t>
  </si>
  <si>
    <t>TPN-248451</t>
  </si>
  <si>
    <t>810 Enfield St. - ADA Modifications</t>
  </si>
  <si>
    <t>ADA modifications for 810 Enfield Street</t>
  </si>
  <si>
    <t>TPN-257524</t>
  </si>
  <si>
    <t>Freshwater Pond Bridge Repairs</t>
  </si>
  <si>
    <t>Repair walking surface and railings of the Freshwater Pond foot bridge</t>
  </si>
  <si>
    <t>TPN-257507</t>
  </si>
  <si>
    <t>Town Hall Campus Signage</t>
  </si>
  <si>
    <t>Add signage to direct residents around the Town Hall campus</t>
  </si>
  <si>
    <t>TPN-257498</t>
  </si>
  <si>
    <t>Central Library Roof</t>
  </si>
  <si>
    <t>Replacement of roof on the Central Street Library</t>
  </si>
  <si>
    <t>TPN-058865</t>
  </si>
  <si>
    <t>Enfield Express</t>
  </si>
  <si>
    <t>Purchase of 800 Enfield Street for our Tax/Assessors offices to provide Covid-19 safe interactions using the existing drive through window when offices were closed to the public.  The building was previously a bank.</t>
  </si>
  <si>
    <t>TPN-058939</t>
  </si>
  <si>
    <t>Higgins Park Fitness Stations</t>
  </si>
  <si>
    <t>Construction of fitness stations in Higgins Park.</t>
  </si>
  <si>
    <t>TPN-058934</t>
  </si>
  <si>
    <t>Higgins Park Bandshell</t>
  </si>
  <si>
    <t>Construction of a bandshell in Higgins Park.</t>
  </si>
  <si>
    <t>TPN-058923</t>
  </si>
  <si>
    <t>Thompsonville Bike Path</t>
  </si>
  <si>
    <t>Construction of a bike path in the Thompsonville area of Enfield.</t>
  </si>
  <si>
    <t>TPN-058909</t>
  </si>
  <si>
    <t>Express Parking Lot</t>
  </si>
  <si>
    <t>Construction of parking lot connecting 800 Enfield Street to Town Hall and Higgins Park sites.</t>
  </si>
  <si>
    <t>TPN-058901</t>
  </si>
  <si>
    <t>North Central Health District</t>
  </si>
  <si>
    <t>Provide funding to the local Health District to administer Covid-19 testing/immunizations for town residents.</t>
  </si>
  <si>
    <t>TPN-058886</t>
  </si>
  <si>
    <t>Covid-19 Service Pay</t>
  </si>
  <si>
    <t>For all employees working between March 2020 and December 2021 a payment was provided through payroll.  Full time employees earned $100/month for each month worked for a maximum of $2,200.  Part time employees earned $50/month for each month worked for a maximum of $1,100.  Added 5 Fire District employees.</t>
  </si>
  <si>
    <t>TPN-094292</t>
  </si>
  <si>
    <t>Fuel Tank Replacement Multi Phase</t>
  </si>
  <si>
    <t>Replacement of under ground fuel tanks at various locations.</t>
  </si>
  <si>
    <t>TPN-094290</t>
  </si>
  <si>
    <t>Purchasing Consultant</t>
  </si>
  <si>
    <t>Purchasing assistant to help with bidding/reviewing ARPA related projects.</t>
  </si>
  <si>
    <t>TPN-094288</t>
  </si>
  <si>
    <t>Town Farm Road Bike Path</t>
  </si>
  <si>
    <t>Bike path on Town Farm Road in Enfield.</t>
  </si>
  <si>
    <t>TPN-105430</t>
  </si>
  <si>
    <t>Groundmaster 16' Mower</t>
  </si>
  <si>
    <t>Purchase of a mower for Public Works</t>
  </si>
  <si>
    <t>TPN-105427</t>
  </si>
  <si>
    <t>Midi Excavator</t>
  </si>
  <si>
    <t>Purchase of a midi excavator</t>
  </si>
  <si>
    <t>TPN-105421</t>
  </si>
  <si>
    <t>Bulky Waste Compactor</t>
  </si>
  <si>
    <t>Purchase of a bulky waste compactor.</t>
  </si>
  <si>
    <t>TPN-105415</t>
  </si>
  <si>
    <t>Town Hall Ext Painting/Millwork</t>
  </si>
  <si>
    <t>Repainting and millwork for Town Hall</t>
  </si>
  <si>
    <t>TPN-105418</t>
  </si>
  <si>
    <t>Town Hall Gutter Relining</t>
  </si>
  <si>
    <t>Reline gutters at Town Hall</t>
  </si>
  <si>
    <t>TPN-105413</t>
  </si>
  <si>
    <t>Generator/Transfer Switch</t>
  </si>
  <si>
    <t>Replace/Repair Generator and transfer switch.</t>
  </si>
  <si>
    <t>TPN-105425</t>
  </si>
  <si>
    <t>Powder Hollow Baseball Field</t>
  </si>
  <si>
    <t>Repair baseball field and surrounding areas at Powder Hollow</t>
  </si>
  <si>
    <t>TPN-105412</t>
  </si>
  <si>
    <t>Replace roof on the salt shed.</t>
  </si>
  <si>
    <t>TPN-105410</t>
  </si>
  <si>
    <t>Fleet Skylight &amp; Roof Replacement</t>
  </si>
  <si>
    <t>Replace skylight and repair roof on Fleet building.</t>
  </si>
  <si>
    <t>TPN-105406</t>
  </si>
  <si>
    <t>Alcorn Boilers Steam Piping</t>
  </si>
  <si>
    <t>Repair/Replace Alcorn School Boilers and steam piping.</t>
  </si>
  <si>
    <t>TPN-105423</t>
  </si>
  <si>
    <t>TPN-105403</t>
  </si>
  <si>
    <t>Brainerd Park Field Lighting</t>
  </si>
  <si>
    <t>Adding lights to Brainerd Park softball field.</t>
  </si>
  <si>
    <t>TPN-105400</t>
  </si>
  <si>
    <t>Enfield Street Sprinkler System</t>
  </si>
  <si>
    <t>Repairs to Enfield Street sprinkler system.</t>
  </si>
  <si>
    <t>TPN-105398</t>
  </si>
  <si>
    <t>Front Load Refuse Truck</t>
  </si>
  <si>
    <t>Purchase of refuse truck</t>
  </si>
  <si>
    <t>TPN-105396</t>
  </si>
  <si>
    <t>Side Load Refuse Truck</t>
  </si>
  <si>
    <t>Purchase of two refuse trucks</t>
  </si>
  <si>
    <t>TPN-105385</t>
  </si>
  <si>
    <t>Town Hall Bathrooms</t>
  </si>
  <si>
    <t>Town Hall bathroom renovations.</t>
  </si>
  <si>
    <t>TPN-105384</t>
  </si>
  <si>
    <t>Barnard School Parking Lot</t>
  </si>
  <si>
    <t>Reconstruction of school parking lot.</t>
  </si>
  <si>
    <t>TPN-105383</t>
  </si>
  <si>
    <t>Grant Writing Contractor</t>
  </si>
  <si>
    <t>Contractor for grant writing opportunities State and Federal.</t>
  </si>
  <si>
    <t>TPN-105380</t>
  </si>
  <si>
    <t>Discretionary Fund</t>
  </si>
  <si>
    <t>For residents with needs that serve as a barrier to problem resolution, prison release, workforce development, summer camp additional expenses.</t>
  </si>
  <si>
    <t>TPN-105374</t>
  </si>
  <si>
    <t>SS Mental Health Coalition</t>
  </si>
  <si>
    <t>Consultant to facilitate the creation of the new Coalition for mental health and wellness.</t>
  </si>
  <si>
    <t>TPN-105370</t>
  </si>
  <si>
    <t>Not-For-Profit Assistance</t>
  </si>
  <si>
    <t>Assist Not-For-Profit entities impacted by Covid-19</t>
  </si>
  <si>
    <t>TPN-105367</t>
  </si>
  <si>
    <t>Assist businesses in Town that were impacted by Covid-19</t>
  </si>
  <si>
    <t>TPN-105387</t>
  </si>
  <si>
    <t>Dump Truck Highway</t>
  </si>
  <si>
    <t>Purchase of a dump truck</t>
  </si>
  <si>
    <t>TPN-105365</t>
  </si>
  <si>
    <t>Sparkle Street Pump Station</t>
  </si>
  <si>
    <t>Rebuild/Repair Sparkle Street  Sewer Pump Station</t>
  </si>
  <si>
    <t>TPN-105362</t>
  </si>
  <si>
    <t>Grape Brook Pump Station</t>
  </si>
  <si>
    <t>Rebuild/Repair Grape Brook Sewer Pump Station</t>
  </si>
  <si>
    <t>TPN-121169</t>
  </si>
  <si>
    <t>Essex Veterans Memorial Hall</t>
  </si>
  <si>
    <t>Essex Veterans Memorial Hall is a non-profit organization that provides support and fellowship to local veterans and their families.  Covid negatively impacted their ability to operate.  Funds will be used to provide financial stability for operating and capital expenses.</t>
  </si>
  <si>
    <t>TPN-121154</t>
  </si>
  <si>
    <t>Employee recognition pay</t>
  </si>
  <si>
    <t>In recognition of the efforts of the Essex Town employees to continue to deliver services  during the pandemic, employees received a flat amount based on their status  (full time $500 and Part Time $250)</t>
  </si>
  <si>
    <t>TPN-121129</t>
  </si>
  <si>
    <t>Town Hall Meeting  Rooms A &amp; B</t>
  </si>
  <si>
    <t>Funds to be utilized for labor and technology equipment to upgrade the Meeting Rooms A and B in the Essex Town Hall.  This allows the boards, commissions and other meeting room users to conduct web hosted meetings (Zoom, Teams, Google Meet, etc) which allows the public to attend meetings without having to be in-person.</t>
  </si>
  <si>
    <t>TPN-121111</t>
  </si>
  <si>
    <t>Essex Ambulance/Essex Fire Engine Company</t>
  </si>
  <si>
    <t>Essex Ambulance and Essex Fire Engine Company are non-profit organizations that provide first responder services for the Town of Essex.  The funds are additional support to these organizations for their commitment to providing those essential services during the pandemic.</t>
  </si>
  <si>
    <t>TPN-121084</t>
  </si>
  <si>
    <t>TriTown Youth Services Bureau is a non profit organization supporting the youth of Essex, Deep River and Chester.  The organization will utilize the funds from these 3 towns to\nexpand clinical services and sustain critical youth support groups and mental health promotion efforts.</t>
  </si>
  <si>
    <t>TPN-121068</t>
  </si>
  <si>
    <t>Funds to be utilized by Shoreline Soup Kitchen to provide partial funding for a refrigerated box truck to transport food between Food Bank, community food drives and pantry sites.  Shoreline Soup Kitchen is a nonprofit organization that offers food to those in need</t>
  </si>
  <si>
    <t>TPN-123648</t>
  </si>
  <si>
    <t>Funding for two electric vehicle charging stations.  One to be located on town owed property  in the Ivoryton section of Essex and the other to be located in the Essex village.  This supports tourism in our town which benefits our local economy</t>
  </si>
  <si>
    <t>TPN-123728</t>
  </si>
  <si>
    <t>Police Department Technology</t>
  </si>
  <si>
    <t>Up to now the technology in the Police Department has been limited to desktop computers.  These funds will be used to install technology upgrades/improvements to all three rooms enhancing the professional and public image of the office, link the two main office spaces together, offer sound, and increase employee safety. Among other benefits, the technology would enhance video conferencing (Zoom/Teams/Google meet), online\ntraining courses, video playback for investigations, implementation of FirstDue software, in-house group training, comprehensive roll calls prior to town events, streaming real-time weather/tide/traffic camera data, and allowing for white noise to be played during victim interviews for privacy considerations. The technology would also facilitate displaying the existing Verkada cameras at each entrance for both officer- and employee safety.</t>
  </si>
  <si>
    <t>TPN-123717</t>
  </si>
  <si>
    <t>Novus One-time Technology projects</t>
  </si>
  <si>
    <t>Funding will be used for the upgrade of the Town Hall's technology systems.  This includes the migration from on-site servers to cloud hosting.  This allows uninterrupted access to files in the event the town hall is not accessible.</t>
  </si>
  <si>
    <t>TPN-123698</t>
  </si>
  <si>
    <t>Public Works Ground Maintenance - Trees</t>
  </si>
  <si>
    <t>The town's Tree Warden identifies those trees on town land that require pruning and/or removal.  This work is essential to protect the public, better insure road access and reduce possibility of downed power lines during extreme weather events.  This funding will support that ongoing work.</t>
  </si>
  <si>
    <t>TPN-123686</t>
  </si>
  <si>
    <t>Social Services Assistance Fund</t>
  </si>
  <si>
    <t>Funding for Town Social Services to utilize to assist residents in need.  The impact of COVID and the rising energy costs in CT will leave many citizens in financial hardship.  Residents may request assistance with items such as heating fuel, electricity and rent.</t>
  </si>
  <si>
    <t>TPN-123676</t>
  </si>
  <si>
    <t>Auditorium Technology Upgrades</t>
  </si>
  <si>
    <t>Funds will be used for upgrades to the Town Hall Auditorium to include audio and video equipment.  This will improve and enhance the in-person and online meeting experience.  This is expected to expand access to public meetings.</t>
  </si>
  <si>
    <t>TPN-123661</t>
  </si>
  <si>
    <t>Document Digitization Project</t>
  </si>
  <si>
    <t>Funds will be used to digitize existing municipal documents and paper records.  The projects will allow the public to access this information online/remotely and at their convenience while protecting the integrity of the documents.</t>
  </si>
  <si>
    <t>TPN-123619</t>
  </si>
  <si>
    <t>Estuary Council of Seniors</t>
  </si>
  <si>
    <t>Assist in funding a program which provides older adults with direct mental health services including mental health screenings, social and emotional education, interventions, and referrals for additional resources. This improves quality of life for the seniors and their families as well as decreasing negative health outcomes and prolonged risks. By reducing the negative mental health outcomes of seniors and their families, the entire community benefits.</t>
  </si>
  <si>
    <t>TPN-196550</t>
  </si>
  <si>
    <t>Transfer Station Fencing</t>
  </si>
  <si>
    <t>Funds to be used to replace fencing at the Town transfer station.  This is a vital service location of the Town and necessary upkeep to keep the public safe during their use of the site is essential.</t>
  </si>
  <si>
    <t>TPN-196542</t>
  </si>
  <si>
    <t>Postage Meter</t>
  </si>
  <si>
    <t>Funds to be used to replace current postage meter in the Selectman's Office.  This postage meter serves the entire Town Hall.</t>
  </si>
  <si>
    <t>TPN-196538</t>
  </si>
  <si>
    <t>Land Use Multi-Function Printer</t>
  </si>
  <si>
    <t>Funds to be used for the purchase of an HP 36' wide XL3600 DR PS multi-function printer for the Land Use departments.  This will replace an existing printer which, due to its age and the fact that the driver is no longer supported, would present a security issue for the town if it were to be networked.</t>
  </si>
  <si>
    <t>TPN-196535</t>
  </si>
  <si>
    <t>Public Safety Complex Study</t>
  </si>
  <si>
    <t>To enhance the Town's ability to provide certain public safety services (police and emergency operations), the is exploring the feasibility of building a public safety complex.  These allocated funds will be used to study the various components of the project including a needs assessment,  appropriate siting, and estimated cost.</t>
  </si>
  <si>
    <t>TPN-196530</t>
  </si>
  <si>
    <t>Transfer Station Wall Resurface</t>
  </si>
  <si>
    <t>Funds to be used for resurfacing of retaining wall at the Town's transfer station.  Extensive deterioration requires the walls to be replaced.  Current conditions present a public safety issue.</t>
  </si>
  <si>
    <t>TPN-266066</t>
  </si>
  <si>
    <t>Verkada Cameras &amp; Licensing</t>
  </si>
  <si>
    <t>To purchase a Verkada security camera for the Town Hall ballot box and licensing costs for existing cameras</t>
  </si>
  <si>
    <t>TPN-266010</t>
  </si>
  <si>
    <t>Fire Alarm System - Public Works</t>
  </si>
  <si>
    <t>Funds to be used for the purchase of a fire alarm system at the Public Works building as recommended by the Fire Marshal.</t>
  </si>
  <si>
    <t>TPN-265985</t>
  </si>
  <si>
    <t>Mack Lane Dock &amp; Harbor Markers</t>
  </si>
  <si>
    <t>Funds to be used to stabilize the public dock at dock at Mack Lane and purchase Harbor Markers for safety.</t>
  </si>
  <si>
    <t>TPN-043859</t>
  </si>
  <si>
    <t>provide funding for a Heavy Rescue vehicle for Town's volunteer fire department first responders</t>
  </si>
  <si>
    <t>TPN-043856</t>
  </si>
  <si>
    <t>provide funding to our Essex Ambulance Association for the purchase of a new ambulance</t>
  </si>
  <si>
    <t>TPN-043850</t>
  </si>
  <si>
    <t>KnoxBox Project</t>
  </si>
  <si>
    <t>funding for community fire safety knoxbox to allow improved response by responders</t>
  </si>
  <si>
    <t>TPN-043840</t>
  </si>
  <si>
    <t>Town Hall Antenna</t>
  </si>
  <si>
    <t>Replacement of Town Hall antenna that is critical for emergency communications for all public safety personnel</t>
  </si>
  <si>
    <t>TPN-043833</t>
  </si>
  <si>
    <t>Purchase of 2021 Ford Interceptor vehicle and all necessary computer, radio and lighting equipment for Town police department</t>
  </si>
  <si>
    <t>TPN-043828</t>
  </si>
  <si>
    <t>Fire Department Stress Management Coaching</t>
  </si>
  <si>
    <t>Professional coaching services to support Town's volunteer fire department in order to deal with stress associated with first responder role during COVID</t>
  </si>
  <si>
    <t>TPN-043880</t>
  </si>
  <si>
    <t>Thatchbed Island</t>
  </si>
  <si>
    <t>funding for the protection and restoration of Thatchbed Island</t>
  </si>
  <si>
    <t>TPN-043863</t>
  </si>
  <si>
    <t>to support emergency responders by providing funding for a vehicle for the Town's fire marshal</t>
  </si>
  <si>
    <t>TPN-212921</t>
  </si>
  <si>
    <t>Assistance to Farmington Valley Health District</t>
  </si>
  <si>
    <t>Financial Assistance to Farmington Valley Health District to help them with costs they incurred assisting the Town with efforts combatting the COVID-19 pandemic.</t>
  </si>
  <si>
    <t>TPN-212908</t>
  </si>
  <si>
    <t>1928 Building Preservation</t>
  </si>
  <si>
    <t>Renovation of historic town building into town office space. Move of town operations to this facility will open up space for incubator enterprises in other town buildings , and will provide office space for several nonprofit organizations that provide services to town citizens.</t>
  </si>
  <si>
    <t>TPN-212878</t>
  </si>
  <si>
    <t>West Woods Recreation Facilities</t>
  </si>
  <si>
    <t>Recreational facilities enhancements at the West Woods Recreation Complex. Project will include active recreational activities for young children and elderly citizens.</t>
  </si>
  <si>
    <t>TPN-268372</t>
  </si>
  <si>
    <t>Town Food Pantry Upgrade</t>
  </si>
  <si>
    <t>New fridge for the Town food pantry due to current fridge failing. Food pantry was widely utilized during Covid.</t>
  </si>
  <si>
    <t>TPN-268371</t>
  </si>
  <si>
    <t>Municipal Complex Well Upgrade</t>
  </si>
  <si>
    <t>Municipal Complex which houses the Town Library,  Town Senior, Volunteer Fire Department and other entities was being serviced by an inadequate well due to well production levels and the quality of the well. Funding was utilized for the installation of a new well with the required testing.</t>
  </si>
  <si>
    <t>TPN-268370</t>
  </si>
  <si>
    <t>Fire Department ET Replacement</t>
  </si>
  <si>
    <t>Funds utilized to help offset purchase of new ET for Fire Department . Alleviated burden on taxpayers.</t>
  </si>
  <si>
    <t>TPN-268368</t>
  </si>
  <si>
    <t>Town Hall Technology Upgrades</t>
  </si>
  <si>
    <t>Computer upgrades for town hall staff to be able to work safely / remotely / with the public during COVID. Unexpected expense due to COVID.</t>
  </si>
  <si>
    <t>TPN-268364</t>
  </si>
  <si>
    <t>Replacement of Fire Department Self Breathing Contained Apparatus. Funding was used because additional town residents were joining the fire department and many SCBA packs had become outdated.</t>
  </si>
  <si>
    <t>TPN-268363</t>
  </si>
  <si>
    <t>Murphy Road Widening</t>
  </si>
  <si>
    <t>Widening of Murphy Road by contractor as DPW crew was limited in personnel and equipment. Contractor repaired and widened the road for safety concerns. Guardrails were added along the road edge and the road was re-paved.</t>
  </si>
  <si>
    <t>TPN-270091</t>
  </si>
  <si>
    <t>TPN-270072</t>
  </si>
  <si>
    <t>Town Building ADA Compliance</t>
  </si>
  <si>
    <t>ADA Compliance for all Town building in need.</t>
  </si>
  <si>
    <t>TPN-270043</t>
  </si>
  <si>
    <t>Senior Center Kitchen Upgrades</t>
  </si>
  <si>
    <t>The Town's Senior Center Kitchen was in need of being upgraded. New appliances were purchased as well as new cabinet. The kitchen was not adequate for the increased residents using the center.</t>
  </si>
  <si>
    <t>TPN-269960</t>
  </si>
  <si>
    <t>Additional funds were needed for this project</t>
  </si>
  <si>
    <t>TPN-269897</t>
  </si>
  <si>
    <t>The Franklin Elementary had all exterior doors repaired and re-keyed. A fob system was added as well. The interior doors that needed  to be repaired were.  Anew badge system was also installed.</t>
  </si>
  <si>
    <t>TPN-286580</t>
  </si>
  <si>
    <t>School Chimney</t>
  </si>
  <si>
    <t>Chimney at the school is crumbling; chimney will be replaced.</t>
  </si>
  <si>
    <t>TPN-053803</t>
  </si>
  <si>
    <t>Provisional Government Services, Public Health</t>
  </si>
  <si>
    <t>TPN-114963</t>
  </si>
  <si>
    <t>The sport of Pickleball is growing in popularity, especially among the Town\u2019s active senior population. Pickleball courts are planned to be installed on the grounds at the Riverfront Community Center. The original funding approved was for construction of four asphalt courts to be built using outside contractual services. Additional funding will address recent construction cost increases and ongoing construction material cost volatility. Further research now suggests consideration of post tensioned concrete courts as opposed to previously contemplated asphalt courts. Post tensioned concrete dramatically reduces surface cracking over time and is now seen as the industry standard approach at the Municipal level.</t>
  </si>
  <si>
    <t>TPN-114961</t>
  </si>
  <si>
    <t>FD Apparatus Replacement - 2 Rescue Pumpers</t>
  </si>
  <si>
    <t>The proposal is to replace the Department\u2019s two rescue trucks with two new Rescue/Pumpers. Rescue 14, purchased in 1987, is 30+ years old and is located at Station 1.  Rescue 33, purchased in 1999, is located at Station 3.</t>
  </si>
  <si>
    <t>TPN-146969</t>
  </si>
  <si>
    <t>The Town established a Small Business Assistance Program (SBAP) to provide limited, one-time financial support to small businesses and nonprofits who were negatively affected by the COVID-19 pandemic. Funded through the American Rescue Plan Act (ARPA), Glastonbury-based organizations who meet program eligibility requirements can apply for grants of up to $5,000 to help them sustain and grow their business in the current marketplace. Businesses were eligible to apply through August 14, 2022, and an internal staff committee reviewed all applications to determine awardees.</t>
  </si>
  <si>
    <t>TPN-146968</t>
  </si>
  <si>
    <t>Purchase 10.86 acres on Nye Road, 4 acres of conservation area and 6.8 acres of developable land.  Potential use of the proerty includes affordable housing in cooperation with the Housing Authorit or others, renovation and use of the office structure on 50 Nye Road for Town/Education purposes , access to land-locked Town-owned land and other uses might be identified.</t>
  </si>
  <si>
    <t>TPN-146967</t>
  </si>
  <si>
    <t>Disaster &amp; Emergency Preparedness/Readiness</t>
  </si>
  <si>
    <t>Recent and increased frequency of storm events have identified needs to supplement emergency equipment and systems to allow municipal operations to function effectively.</t>
  </si>
  <si>
    <t>TPN-182597</t>
  </si>
  <si>
    <t>Public Parks/Age Friendly</t>
  </si>
  <si>
    <t>Addison Park is a popular destination for outdoor recreation activities including swimming, hard surface courts, athletic fields, and a children\u2019s playground. The pool will enter its 28th year of operation in 2022 and the pool and other park amenities require repair and updates. Funding will support the Town\u2019s Age-Friendly Community (AFC) initiative, including accessibility and walkability features - e.g. benches and shaded rest stops \u2013 signage, emergency call stations, security cameras and solar charging stations, and similar efforts. This could also include updates to town playgrounds, e.g. Welles Park and Addison.</t>
  </si>
  <si>
    <t>TPN-213406</t>
  </si>
  <si>
    <t>Williams Memorial</t>
  </si>
  <si>
    <t>This project renovates the upper level of the Williams Memorial Wing of the Academy Building located immediately south of Town Hall.  The room totals 1,800\xb1 square feet and is supplemented by potential meeting and conference rooms.  Project scope is to make the space available for public meetings and gatherings to include accessibility, structural upgrades, furniture, fixtures and equipment, mechanical and electrical plumbing, windows, and other related improvements.  Experience with the COVID pandemic confirms the need for additional meeting space at Town Hall to supplement the Council Chambers to effectively achieve social distancing and appropriate space for the variety of Town agencies meeting on a daily and weeknight basis, including general public and other attendees.</t>
  </si>
  <si>
    <t>TPN-235961</t>
  </si>
  <si>
    <t>This project consists of surface treatment of Town-owned and maintained roadways. Streets are evaluated by staff at the end of each winter season. Selection of specific roads for surface treatment is based on factors such as traffic volumes, knowledge of pavement structure, surface condition, pending underground utility work, etc.  Costs are for road preparation, paving by a private contractor and restoration. It is expected that surface treatment options will consist of asphalt milling, traditional hot mix overlay, ultra-thin hot mix asphalt overlay, chip seal, pavement reclamation, and other forms of pavement management as appropriate for physical conditions. The Town also leverages State Aid for Improved Roads to fund the paving program. Subsequent year cost figures represent a phased approach to increasing allocations required to absorb assumed unit price increases and allow necessary work to be accomplished without bond authorization.</t>
  </si>
  <si>
    <t>TPN-235953</t>
  </si>
  <si>
    <t>Grange Pool \u2013 ADA Building and Accessibility Upgrades</t>
  </si>
  <si>
    <t>Renovations were made to the Grange Swimming Pool in 2019 to increase the pool's useful life.  Further renovations are needed to improve access to facilities and keep pace with community standards, including replacing the current bathhouse and filter room, improving fencing and providing an ADA accessible walkway. Funding will be used to replace the filter room as well as hire a consultant to do a feasibility study for ADA improvements, preliminary design and cost estimating.</t>
  </si>
  <si>
    <t>TPN-235951</t>
  </si>
  <si>
    <t>P&amp;R Electric Zero Turn Mower</t>
  </si>
  <si>
    <t>Parks &amp; Rec Zero Turn Mower to aid in the upkeep of Town facilities.</t>
  </si>
  <si>
    <t>TPN-243373</t>
  </si>
  <si>
    <t>Youth Service Renovation</t>
  </si>
  <si>
    <t>Staffing has increased to meet the growing mental health needs in the community and schools.  The building has reached capacity to provide suitable office space for staff to ensure privacy.  Renovations to the facility is needed to more efficiently use the space, gain office space and accommodate the growing and anticipated staffing and agency needs</t>
  </si>
  <si>
    <t>TPN-243345</t>
  </si>
  <si>
    <t>Public Safety Communications System</t>
  </si>
  <si>
    <t>This project is a major equipment replacement of the Police and Fire Departmentsemergency response equipment and includes the  mobile and portable two way communication components - This upgrade will continue to support the community and assure that response to any emergency, in any impacted area is achieved.</t>
  </si>
  <si>
    <t>TPN-243326</t>
  </si>
  <si>
    <t>Sidewalk Maintenance and Repair</t>
  </si>
  <si>
    <t>The Town owns and Public Works maintains sidewalk network with a cumulative length exceeding 110 miles.  Growing needs and resident demand for maintenance activity increases as work life balance continues to be a priority</t>
  </si>
  <si>
    <t>TPN-243323</t>
  </si>
  <si>
    <t>Farm Assistance Program</t>
  </si>
  <si>
    <t>Program geared towards the farmers in Glastonbury that suffered from the severe weather in FY 2024 that effected their crops and resulted in a negative impact to their business</t>
  </si>
  <si>
    <t>TPN-243320</t>
  </si>
  <si>
    <t>Public Works Heavy Equip</t>
  </si>
  <si>
    <t>The Town is replacing a 2007 John Deere Excavator with a similarly side unit.  Town Highway Construction and maintenance operations depend on o the ability to excavate within and outside of roadways in order to repair and replace underground utilities.  machines used for such purposes must have sufficient boom lendth and lifting capacity to address the vast majority of situations encountered.  This machine is used to remove and replace precast concrete catch basin sections in addition to routine excavations.  The existing unit will be 17 years old and the travel gear transmission is inoperable.  A new machine would include a versatile boom rotator that will improve operational efficiency.</t>
  </si>
  <si>
    <t>TPN-243317</t>
  </si>
  <si>
    <t>Park Heavy Equipment</t>
  </si>
  <si>
    <t>This is to replace a finished mower that cuts a 16' swath when all decks are down.  These mowers are the mainstay and backbone of the Park's maintenance fleet, mowing 5 days a week and addressing as many as 250 acres between this and a second unit.</t>
  </si>
  <si>
    <t>TPN-256958</t>
  </si>
  <si>
    <t>Pedestrian Bridge Repair</t>
  </si>
  <si>
    <t>Sidewalk improvements to continue Glastonbury's committment to a livable community.</t>
  </si>
  <si>
    <t>TPN-256954</t>
  </si>
  <si>
    <t>Playground Equipment purchased for public parks to promote outdoor activities</t>
  </si>
  <si>
    <t>TPN-099856</t>
  </si>
  <si>
    <t>YFS Accessibility Ramp</t>
  </si>
  <si>
    <t>YFS responded to the need for continuity of youth program by enhancing and repurposing the outdoor space behind the YFS annex.  An outdoor performance venue and a designated clinical and group space was created to provide an alternative to indoor space.  This project will address the need for all clients, participates and audience members to have access to this space by creating an outdoor accessibility ramp leading to the annex backyard.</t>
  </si>
  <si>
    <t>TPN-107697</t>
  </si>
  <si>
    <t>Riverfront Park and Boathouse</t>
  </si>
  <si>
    <t>Funding supports improvements to the Riverfront Park and Boathouse, including additional barrier to prevent access to the Boathouse roof from the observation deck to reduce liability issues/concerns, realignment of the Riverfront docking system, changes to the internal fire suppression system and sprinklers, additional interior boat storage capacity, and other such improvements.</t>
  </si>
  <si>
    <t>TPN-107696</t>
  </si>
  <si>
    <t>Will replace the Department\u2019s two rescue trucks with two new Rescue/Pumpers. Rescue 14, purchased in 1987, is 30+ years old and is located at Station 1.  Rescue 33, purchased in 1999, is located at Station 3.</t>
  </si>
  <si>
    <t>TPN-107688</t>
  </si>
  <si>
    <t>Animal Control Shelter</t>
  </si>
  <si>
    <t>The existing animal control shelter was constructed in 1969. The building, kennels, and cages are outdated and need substantial repair.  Drainage issues have been identified and caused the animal control shelter to recently fail a state inspection. The structure will be razed and a new facility constructed.</t>
  </si>
  <si>
    <t>TPN-131970</t>
  </si>
  <si>
    <t>6.1- Provision of Government Services</t>
  </si>
  <si>
    <t>Payments for new firetruck  $199.350.75, new ambulance  $128,000.00, non-profit lake weed control  2 at $ 25,000.00 each &amp; $46302.51 lost revenue.</t>
  </si>
  <si>
    <t>TPN-060061</t>
  </si>
  <si>
    <t>SLFRF Loss Revenue</t>
  </si>
  <si>
    <t>Revenue replacement funds allocated to Government services</t>
  </si>
  <si>
    <t>TPN-135275</t>
  </si>
  <si>
    <t>SLFRF Building Dept Muncity Integrated Parcel Management System</t>
  </si>
  <si>
    <t>To purchase Municity Integrated Parcel Management SaaS software to establish a web-based database of parcel information, permitting, contact management, permit inspections, and fees, permit tasks, and GIS data. This electronic processing system encourages residents to apply for permits online instead of going to the town hall building in person for permit applications.</t>
  </si>
  <si>
    <t>TPN-137486</t>
  </si>
  <si>
    <t>SLFRF Farmington Valley Health District</t>
  </si>
  <si>
    <t>to obtain a Community Outreach Coordinator, advance the FVHD\u2019s technology plan, provide staff training, secure a communication consultant, and purchase a vehicle for the FVHD.</t>
  </si>
  <si>
    <t>TPN-137481</t>
  </si>
  <si>
    <t>SLFRF TH Website Upgrade</t>
  </si>
  <si>
    <t>This project gives Granby a new webpage design and a hard look at content development, configuration for usability and accessibility, as well as dedicated training of staff. \nAn exciting new tool within CivicPlus is CivicSend. \u201cCivicSend is a visually rich communication module for the government, used to efficiently distribute general (non-emergency) communication to residents. CivicSend is more than a simple email newsletter tool\u2014it provides CivicPlus customers with a single point of access, via integration with CivicEngage, to multiple communication channels, including email, SMS/text, Facebook, and Twitter. CivicSend centralizes communication, saves administrative users time, and improves overall productivity. Additional benefits of the CivicSend module include:\n\u2022 Content auto-posts to your website\n\u2022 Unlimited communication - There is no limit to the number of emails you can send (text messaging rates do apply).\n\u2022 Template options to make customizing your message quick and easy \n\u2022 Access to all subscriber lists in your CivicEngage website, including the ability to select multiple lists.\u201d</t>
  </si>
  <si>
    <t>TPN-137475</t>
  </si>
  <si>
    <t>SLFRF TH WiFi Access Point and Network</t>
  </si>
  <si>
    <t>This project focuses on the core networking infrastructure of the Town\u2019s technology platform. We will purchase new networking hardware (switches and routers) for the Parks and Recreation Office, Public Works Garage, Senior Center, Library, Police Department, and Town Hall. Two new firewalls will also be purchased for the Town Hall and the Police Department.</t>
  </si>
  <si>
    <t>TPN-137492</t>
  </si>
  <si>
    <t>SLFRF Axon Fleet Cruiser Cameras</t>
  </si>
  <si>
    <t>to make sure that the in-car video system matches the body camera system. Therefore, the Police Department intends to purchase the Axon Fleet 3 in-car video system. The system consists of two cameras for each of the Police Department\u2019s six marked police vehicles and includes the hardware, software, online storage, licensing, and warranty. This includes modems from AT&amp;T.</t>
  </si>
  <si>
    <t>TPN-137469</t>
  </si>
  <si>
    <t>SLFRF BOE Wells Road HVAC</t>
  </si>
  <si>
    <t>There is currently no HVAC in the oldest part of Wells Road Intermediate School. This means there is no way to introduce fresh air in these eleven classrooms. The introduction of fresh air, the filtering of air, and the monitoring of air quality in schools is a contemporary professional standard that is currently not being met in these areas.</t>
  </si>
  <si>
    <t>TPN-137466</t>
  </si>
  <si>
    <t>SLFRF BOE GMHS HVAC</t>
  </si>
  <si>
    <t>To deliver air conditioning to the Technical Education, Culinary Arts, Choral Instruction, and Band and Instrument classrooms as well as to the cafeteria and kitchen.  These are large spaces where students and staff congregate and are the most challenging areas in the building to keep comfortable.  The activity level and specific heat-generating equipment requirements in these spaces also support the introduction of air conditioning. Currently, the media center is the only large instructional space in GMHS that is air-conditioned. Given the number of students and staff that occupy the high school, the introduction of air conditioning in the additional space begins to provide an adequate center for cooling</t>
  </si>
  <si>
    <t>TPN-137386</t>
  </si>
  <si>
    <t>SLFRF PD NexGen Public Safety Solutions</t>
  </si>
  <si>
    <t>Replaced the current outdated computer-aided dispatch and records management system in the Police Department.</t>
  </si>
  <si>
    <t>TPN-209822</t>
  </si>
  <si>
    <t>SLFRF IT VPN</t>
  </si>
  <si>
    <t>To purchase 25 virtual private network access licenses for remote working.</t>
  </si>
  <si>
    <t>TPN-209814</t>
  </si>
  <si>
    <t>SLFRF Avaya</t>
  </si>
  <si>
    <t>To upgrade the Town Telephone system and to purchase new phones.</t>
  </si>
  <si>
    <t>TPN-209793</t>
  </si>
  <si>
    <t>SLFRF AEDs</t>
  </si>
  <si>
    <t>To purchase automated external defibrillators at the Public Works building, Town Hall, the main Granby Public Library, and outside the pond house at Salmon Brook Park.</t>
  </si>
  <si>
    <t>TPN-209787</t>
  </si>
  <si>
    <t>SLFRF Library Reno Space Study</t>
  </si>
  <si>
    <t>To hire an external professional to perform a space needs/feasibility study for the main library.</t>
  </si>
  <si>
    <t>TPN-209782</t>
  </si>
  <si>
    <t>SLFRF TH HVAC</t>
  </si>
  <si>
    <t>To hire an engineering firm to evaluate the four public buildings (Police Department, Town Hall, Senior Center, and Library) and make recommendations for improvements.</t>
  </si>
  <si>
    <t>TPN-209726</t>
  </si>
  <si>
    <t>SLFRF RedNMX System</t>
  </si>
  <si>
    <t>to purchase fire inspection software, RedNMX, for the Fire Marshal's office.</t>
  </si>
  <si>
    <t>TPN-209720</t>
  </si>
  <si>
    <t>SLFRF GIS Software Upgrade</t>
  </si>
  <si>
    <t>To upgrade the GIS software system.</t>
  </si>
  <si>
    <t>TPN-209799</t>
  </si>
  <si>
    <t>SLFRF Emergency Communication System</t>
  </si>
  <si>
    <t>To hire a qualified consultant to assist in evaluating Emergency Communication system project bids and negotiating a contract for the project.</t>
  </si>
  <si>
    <t>TPN-209730</t>
  </si>
  <si>
    <t>SLFRF Plotter</t>
  </si>
  <si>
    <t>to purchase a large format printer/copier/scanner to copy, print, and scan large plans in the Community Development, Town Clerk, and Building Departments.</t>
  </si>
  <si>
    <t>TPN-263677</t>
  </si>
  <si>
    <t>SLFRF Parks &amp; Rec Study</t>
  </si>
  <si>
    <t>To hire a qualified firm to assist the Town in assessing the program offerings from the Parks and Recreation department to holistically asses what offerings might be redundant, what additional offerings the community might demand in an effort to insure townwide recreation offerings are best in class and represent the demands and desires of the community.</t>
  </si>
  <si>
    <t>TPN-263597</t>
  </si>
  <si>
    <t>SLFRF Comm Deve Town Center Consultant</t>
  </si>
  <si>
    <t>To hire a qualified firm to assist the Town in the preparation of a Master Plan for Granby Center to boost/improve local economy,</t>
  </si>
  <si>
    <t>TPN-263584</t>
  </si>
  <si>
    <t>SLFRF Holcomb Farm Improvement</t>
  </si>
  <si>
    <t>To purchase an 86-inch display and IT equipment to use in events. To trim the trees around the Holcomb Farm. To paint the HF parking lot. To install vinyl fence. To construct sidewalk at HF.</t>
  </si>
  <si>
    <t>TPN-263561</t>
  </si>
  <si>
    <t>SLFRF PD HQ Improvement</t>
  </si>
  <si>
    <t>To upgrade the fire system, replace IT equipment, and replace worn and deteriorated furniture in the Police department building. To replace new carpets in the PD men's and women's locker. To install the border fence between the Granby PD parking lot and residential properties</t>
  </si>
  <si>
    <t>TPN-263538</t>
  </si>
  <si>
    <t>SLFRF SBP Walking Trail</t>
  </si>
  <si>
    <t>to construct a new walking path at Salmon Brook Park that will provide parkgoers with a safe space to get those steps in and enjoy the beauty of the park.</t>
  </si>
  <si>
    <t>TPN-263529</t>
  </si>
  <si>
    <t>SLFRF SBP Basketball Courts Renovation</t>
  </si>
  <si>
    <t>to resurface basketball courts at the Salmon Brook Park.</t>
  </si>
  <si>
    <t>TPN-263519</t>
  </si>
  <si>
    <t>SLFRF DPW GPS Monitoring</t>
  </si>
  <si>
    <t>To purchase GPS cameras for DPW equipment and gateway licenses for monitoring.</t>
  </si>
  <si>
    <t>TPN-263506</t>
  </si>
  <si>
    <t>SLFRF IT TH Computer Equipment</t>
  </si>
  <si>
    <t>To replace computers, laptops, and monitors, workstations, window servers for town hall offices.</t>
  </si>
  <si>
    <t>TPN-263495</t>
  </si>
  <si>
    <t>SLFRF Finance AP Digitization</t>
  </si>
  <si>
    <t>To purchase software to digitize the accounts payable process.</t>
  </si>
  <si>
    <t>TPN-263527</t>
  </si>
  <si>
    <t>SLFRF DPW Electronic Sign Boards</t>
  </si>
  <si>
    <t>To purchase two mobile traffic trailer signs, including programming.</t>
  </si>
  <si>
    <t>TPN-263486</t>
  </si>
  <si>
    <t>SLFRF SC Main Hall Audio Visual Upgrade</t>
  </si>
  <si>
    <t>To purchase IT equipment and install wires to convert the Senior Center Community Room to be Zoom and live stream ready.</t>
  </si>
  <si>
    <t>TPN-263474</t>
  </si>
  <si>
    <t>SLFRF Library Renovation/Improvement</t>
  </si>
  <si>
    <t>To replace the carpets and lighting in the Granbly Public Library. To purchase a conference room table and chairs and office storage cabinets for the Granby Public Library. To repair sidewalk at the Cossitt Library.</t>
  </si>
  <si>
    <t>TPN-263462</t>
  </si>
  <si>
    <t>SLFRF DPW Minisweeper</t>
  </si>
  <si>
    <t>To purchase a roadside street sweeper for road maintenance and cleanup.</t>
  </si>
  <si>
    <t>TPN-263725</t>
  </si>
  <si>
    <t>SLFRF IT TH Meeting Room Sound System</t>
  </si>
  <si>
    <t>To purchase wireless handled microphones, microphone chargers, and batteries for the Town Hall Meeting room for the live/zoom meetings.</t>
  </si>
  <si>
    <t>TPN-263722</t>
  </si>
  <si>
    <t>SLFRF PD Animal Shelter</t>
  </si>
  <si>
    <t>To install network wire and security cameras at the animal shelter. To exterminate infested animal shelter building. To replace interior lights, install two exhaust fans, install fencing, cleanup flooring and renovate bathroom in the animal shelter.</t>
  </si>
  <si>
    <t>TPN-263716</t>
  </si>
  <si>
    <t>SLFRF Library Capital Campaign Consultant</t>
  </si>
  <si>
    <t>To hire a consultant to guide and support the Town in a successful capital campaign planning process for the Granby Public Library. The goal of the campaign is to conduct a feasibility study to assess the town's fundraising capacity and readiness to complete a fundraising effort that would support the expansion of the GPL.</t>
  </si>
  <si>
    <t>TPN-263709</t>
  </si>
  <si>
    <t>SLFRF Wastewater Facilities Plan</t>
  </si>
  <si>
    <t>To hire an engineering firm to more accurately project the limited availability of the flow that the existing system can process, assess the methodology of the flow metrics, evaluate the useful life of the three sewer pump stations, and an estimate of the timing and dollar amount of future capital investment into the sewer system in order to address possible coming development without delay.</t>
  </si>
  <si>
    <t>TPN-263694</t>
  </si>
  <si>
    <t>SLFRF DPW Felling Tag Trailer</t>
  </si>
  <si>
    <t>To purchase a 22.5-ton Felling tag trailer for town use.</t>
  </si>
  <si>
    <t>TPN-059646</t>
  </si>
  <si>
    <t>SLFRF P&amp;R Summer Programs</t>
  </si>
  <si>
    <t>To achieve social distancing and safety of our residents who joined our park and recreation programs during the summer and throughout the year, the Town purchased additional supplies, such as pop-up tents, camping equipment, cleaning supplies, manikins, signage, paddleboards, lifejackets, outdoor picnic tables, and a large waterfront dock safety.</t>
  </si>
  <si>
    <t>TPN-215129</t>
  </si>
  <si>
    <t>Revenue replacement for government services. Funds were used to purchase OpenGov online permitting software for the building and planning departments and to purchase Gogov notification and alerts app to enable town to send out mass texts to residents for emergencies or to disseminate other vital information.</t>
  </si>
  <si>
    <t>TPN-043219</t>
  </si>
  <si>
    <t>Griswold Revenue Replacement</t>
  </si>
  <si>
    <t>Revenue replacement for government services. Town is using revenue for the extension water and sewer infrastructure to promote economic development as well as serve more residents along the lines.  Town has also ordered a new fire truck, plow truck, youth center van, senior center van, dump truck, servers, streetlights, computers and town hall upgrades. Town is electing standard allowance.</t>
  </si>
  <si>
    <t>TPN-156647</t>
  </si>
  <si>
    <t>Pickleball - Court Construction</t>
  </si>
  <si>
    <t>Groton Parks and Recreation was awarded $129,000 to renovate three dedicated outdoor pickleball courts located at the Groton Community Center. The submitted application materials attribute the need for outdoor pickleball facilities to the disruption of the COVID-19 pandemic. The submission's narrative describes the closing of the Groton Community Center gym for physical distancing and the mental health benefits that the pickleball community receives from the sport. This allocation is a long-term investment to establish a new recreational facility on Town property. The proposal will not create programming or fund jobs that will require an alternative funding source for project continuity.</t>
  </si>
  <si>
    <t>TPN-156433</t>
  </si>
  <si>
    <t>Regional Health District - Pandemic Response</t>
  </si>
  <si>
    <t>Approved funds to award $85,879, equaling 1% of the Town of Groton\u2019s ARPA funds, to support Ledge Light Health District\u2019s regional efforts to contain the spread of COVID-19. The Town of Groton\u2019s subrecipient agreement with Ledge Light Health District outlines the following uses of ARPA funds for the organization\u2019s COVID mitigation efforts. 1. Providing support for community members to isolate/quarantine 2. Supporting staffing and material asset allocation for community testing and vaccination events 3. Expanding our public health surveillance and epidemiological capacity 4. Expanding our public communication capacity 5. Expanding the breadth and depth of skills on our public health team, including the hiring of an additional full-time public health nurse, additional community health workers, and community- based navigators 6. Purchasing a dedicated mass vaccination vehicle.</t>
  </si>
  <si>
    <t>TPN-156375</t>
  </si>
  <si>
    <t>Community Recovery Funds</t>
  </si>
  <si>
    <t>Town of Groton - Human Services was awarded $150,000 to help residents with rent, utilities and heating. The intention of this award was to provide Human Services staff with a pool of funds that could be flexibly used to support residents in need while more targeted human services programs could be developed and executed with ARPA funds.</t>
  </si>
  <si>
    <t>TPN-156339</t>
  </si>
  <si>
    <t>ARPA Coordinator - Admin</t>
  </si>
  <si>
    <t>Town of Groton - Planning &amp; Development was awarded funds to establish a temporary 3 \u2013 4 year position charged with developing the Town of Groton\u2019s ARPA Needs Assessment and executing the strategic allocation of American Rescue Plan funds for a strong, equitable, and resilient COVID-19 recovery. ARPA Coordinator role advertised in October 2021 and filled in January 2022.</t>
  </si>
  <si>
    <t>TPN-156713</t>
  </si>
  <si>
    <t>Downtown Mystic Parking Study</t>
  </si>
  <si>
    <t>Approved in Town of Groton FYE 23 budget were funds ($15,000) to complete the second phase of the parking management consultant\u2019s work with the parking task force. The project is focused on developing required ordinance changes, operational policies, oversight, and procurement of vendor services, equipment and system necessary for implementation of the program elements.</t>
  </si>
  <si>
    <t>TPN-156705</t>
  </si>
  <si>
    <t>Traffic Signal Installation</t>
  </si>
  <si>
    <t>Approved in Town of Groton FYE 23 budget were funds ($430,000) for the traffic signal replacement at Poquonnock Road and Village Lane. This project will complete the upgrade of the Town-owned traffic signals.</t>
  </si>
  <si>
    <t>TPN-156697</t>
  </si>
  <si>
    <t>Infill Sidewalk Construction</t>
  </si>
  <si>
    <t>Approved in Town of Groton FYE 23 budget were funds ($200,000) to construct sidewalks in high priority areas identified in the Town\u2019s 2005 Groton Bicycle, Pedestrian &amp; Trails Master Plan.</t>
  </si>
  <si>
    <t>TPN-156672</t>
  </si>
  <si>
    <t>Golf Course Maintenance</t>
  </si>
  <si>
    <t>Approved in Town of Groton FYE 23 budget were funds ($455,000) for the construction of the restroom building ($130,000) and to complete the exterior envelope rehabilitation work ($325,000) at the town-owned Shennecossett Golf Course.</t>
  </si>
  <si>
    <t>TPN-156660</t>
  </si>
  <si>
    <t>Golf Course Facilities (Club House)</t>
  </si>
  <si>
    <t>Approved in Town of Groton FYE 23 budget were funds ($25,000) to replace the deteriorated rubber exterior floor tiles in the stairways and walkways around the pro shop.</t>
  </si>
  <si>
    <t>TPN-156638</t>
  </si>
  <si>
    <t>Hockey Rink Rehab</t>
  </si>
  <si>
    <t>Parks and Recreation was awarded $225,000 to rehabilitate the hockey rink located at the Groton Public Library property. Improvements to the 20-year old hockey rink would address safety concerns and maintain the asset for future use. These improvements include the addition of lights and replacing the structure's wood framing with metal. The addition of lights at the hockey rink will expand the number of programs that are available at the facility and increase the number of participants using this asset. The shift to newer and more resilient materials will lead to a reduction of maintenance costs and labor hours needed for regular repairs.</t>
  </si>
  <si>
    <t>TPN-156600</t>
  </si>
  <si>
    <t>Approved in Town of Groton FYE 23 budget were funds ($200,000) to fund improvements at the Town Hall Complex \u2013 Included as components of this facilities improvement package: - $75,000 to hire an architect to perform a space utilization study to determine the best use of the space in \u201cA\u201d wing for recreation programs and office space for Town Departments and the Judge of Probate. The study will also provide schematic designs and budget costs for planning future CIP projects. - $20,000 to replace the carpeting in the Town Clerk\u2019s office with vinyl plank flooring. - $45,000 for a new study of the Town Hall Complex\u2019s boilers. - $60,000 for repairs to the Town Hall Complex\u2019s existing boilers.</t>
  </si>
  <si>
    <t>TPN-156591</t>
  </si>
  <si>
    <t>Sutton Park Revitalization - Facilities Improvement</t>
  </si>
  <si>
    <t>Approved in Town of Groton FYE 23 budget were funds ($980,000) to revitalize Sutton Park and for key accessibility improvements to Poquonnock Plains Park. Included as components of this parks revitalization package: - $395,000 were attributed to safety and surfacing improvements at the skatepark - $160,000 to install proper lighting to expand available skate park use - $210,000 to replace the existing playground that was installed in 1996 and install new safety surface materials for enhanced ADA access - $85,000 to implement landscaping changes, creating a more open, safe and inviting park - $25,000 to re-roof the pavilion - $175,000 to remove, redesign and repave the front parking lot - $130,000 to widen the walking path and install solar lights along the path in the Poquonnock Plains parking lot The Town Council approved funding for this parks revitalization package with $200,000 LoCIP and $980,000 ARPA.</t>
  </si>
  <si>
    <t>TPN-156574</t>
  </si>
  <si>
    <t>Groton Public Library - Window Replacement</t>
  </si>
  <si>
    <t>Approved in Town of Groton FYE 23 budget were funds ($125,000) to replace the original 1977 windows along the south and eastern side of the Groton Public Library facility.</t>
  </si>
  <si>
    <t>TPN-156559</t>
  </si>
  <si>
    <t>Golf Course Improvement Plan</t>
  </si>
  <si>
    <t>Approved in Town of Groton FYE 23 budget were funds ($260,000) to improve Shennecossett Golf Course. Included as components in the allocation: - $230,000 to restore approach and greenside bunkers on hole 4, rebuild cart path from hole 4 to hole 5 and greenside and fairway bunkers on a portion of hole 6. - $30,000 to replace the chain link fence along Eastern Point Road and fencing around the tunnel.</t>
  </si>
  <si>
    <t>TPN-156550</t>
  </si>
  <si>
    <t>Community Center - Baseball Field Rehab</t>
  </si>
  <si>
    <t>Groton Parks &amp; Recreation was awarded $25,000 to construct a little league field on the site of the Groton Community Center. The construction for this effort started in March 2023 and is expected to be completed before June 2023. This allocation is a part of the Town of Groton\u2019s efforts to reinvest in the former Fitch Middle School and to transition the property into the community\u2019s Community Center. This investment is eligible as a local match on future grant applications with the State of Connecticut as a capital improvement focused on community development.</t>
  </si>
  <si>
    <t>TPN-156534</t>
  </si>
  <si>
    <t>Parks &amp; Recreation Master Plan</t>
  </si>
  <si>
    <t>Approved in Town of Groton FYE 23 budget were funds ($80,000) to update the Parks and Recreation Master Plan. The master plan will develop a comprehensive vision for a park system, individual park, open space area, recreation facility, and/or programs in context of its location, natural resources, and visions of the community. The last Parks &amp; Recreation Master Plan was completed in 2009 to lay out an organizational framework for improving parks and recreation facilities, programs, and services to better serve the public.</t>
  </si>
  <si>
    <t>TPN-156520</t>
  </si>
  <si>
    <t>Community Connectivity Program</t>
  </si>
  <si>
    <t>Approved in Town of Groton FYE 23 budget were funds ($210,000) for key community connectivity improvements. Included as components in the allocation: - $35,000 to design and permit a bike path from the G&amp;S Trolley Trail to Fitch High School - $25,000 for matching funds for recreation trail grants to continue work at Beebe Pond and Copp Family Park - $150,000 to develop a Community Connectivity Master Plan. The plan will integrate a complete streets plan with an update to the town\u2019s Bicycle, Sidewalk and Trail Master Plan to create a transportation network that is bike and pedestrian friendly.</t>
  </si>
  <si>
    <t>TPN-156485</t>
  </si>
  <si>
    <t>Approved in Town of Groton FYE 23 budget were funds ($70,000) for the design and construction of the next phase of signage and installation improvements.</t>
  </si>
  <si>
    <t>TPN-204595</t>
  </si>
  <si>
    <t>Emergency Communication Center Improvements</t>
  </si>
  <si>
    <t>The Groton Police Department was awarded $175,000 for improvements to the Police Station\u2019s Town Emergency Dispatch Center. This allocation is intended to fund technology upgrades and workspace improvements to update the space\u2019s energy-efficiency, workplace safety and ability to respond to emergency calls.</t>
  </si>
  <si>
    <t>TPN-223790</t>
  </si>
  <si>
    <t>Bicycle Pump Track</t>
  </si>
  <si>
    <t>Bike Groton was awarded $40,000 for design and construction work on a bicycle pump track located at the Poquonnock River Boardwalk Park.\nThe submitted proposal is an eligible and highly feasible initiative that would roll-out an actionable plan with a smaller ARPA allocation. This award connects with Groton\u2019s expanding bicycle infrastructure along Route 1 due to its proximity to Bluff Point\u2019s open space trails and the planning bike routes into Downtown Groton.</t>
  </si>
  <si>
    <t>TPN-223779</t>
  </si>
  <si>
    <t>Healthy Groton Campers</t>
  </si>
  <si>
    <t>Project Oceanology received $38,800 to fund tuition for Groton youth to attend a summer day camp that provides hands-on educational experiences. This is a four-year initiative that is designed to serve 52 Groton youth with 13 participants per summer.\n\nThis allocation would not directly establish any job positions and the Town of Groton would not take on a long-term commitment to sustain these programs.</t>
  </si>
  <si>
    <t>TPN-223769</t>
  </si>
  <si>
    <t>Reducing Isolation through Social Engagement (RISE)</t>
  </si>
  <si>
    <t>Mind Matters, LLC was awarded $68,000 to provide programming and group socialization for people with dementia. RISE is a program dedicated to limiting the cognitive impacts of social isolation through group programming which is led by Dr. Robin Ely.\nThis award provides a service with a direct connection to the COVID-19 pandemic by addressing the cognitive decline from isolation's impact on dementia patients. The funds awarded to this program provide a health benefit for participants and create an alternative care option to assist the families of people with dementia.</t>
  </si>
  <si>
    <t>TPN-223761</t>
  </si>
  <si>
    <t>Stormwater \u2013 Vacuum Truck</t>
  </si>
  <si>
    <t>Groton Public Works was awarded $52,000 to acquire a vacuum truck for maintaining pervious paver infrastructure. \nThe acquisition of this vehicle significantly boosts Groton\u2019s competitiveness for state grants that can assist with building pervious paver tablets and addressing stormwater runoff.</t>
  </si>
  <si>
    <t>TPN-223751</t>
  </si>
  <si>
    <t>Library Park Accessibility Project</t>
  </si>
  <si>
    <t>The Mystic &amp; Noank Library is developing plans to create an accessible park on the library grounds which will offer an outdoor flexible space for library programming &amp; neighborhood events. The awarded funds will be used for WIFI access and ADA Accessibility improvements at the proposed Library Park.\nThe submitted application presented a highly-feasible plan to leverage ARPA funds for an accessible community asset. This project will combine the Town of Groton's ARPA resources with funds secured by an established community partner to support library programming, enhance community connectivity in Mystic and direct funds toward an initiative with a strong connection to COVID-19's disruption.</t>
  </si>
  <si>
    <t>TPN-223733</t>
  </si>
  <si>
    <t>Wastewater Mitigation Project</t>
  </si>
  <si>
    <t>The Beer\u2019d Brewing Company was awarded $66,650 to acquire a DOT compliant hauling trailer to be used to reduce the brewery's flow and strength of waste and to install a monitoring well to accurately provide flow readings.\nThe Town of Groton previously sent a letter to the applicant requesting a submission for a plan of action and a start date of 8/24/2022 for surcharges based on previously tested concentrations &amp; incoming water volume. \nThis request provides a twofold benefit by assisting a Groton business with containing and removing industrial waste from the community and alleviating a strain from the Town's sewer &amp; discharge systems.</t>
  </si>
  <si>
    <t>TPN-223724</t>
  </si>
  <si>
    <t>Pitching Facilities Improvements</t>
  </si>
  <si>
    <t>Groton Little League was awarded $10,650 to renovate the batting cages at Washington Park and Calvin Burrows Field. The existing structures are underutilized due to their poor condition and the addition of bating matts, nets, and frames would enhance their use for the Groton community.</t>
  </si>
  <si>
    <t>TPN-223716</t>
  </si>
  <si>
    <t>Groton Studio Upgrade</t>
  </si>
  <si>
    <t>Southeastern Connecticut Television was awarded $35,000 to fund lighting and HD video technology improvements at the nonprofit\u2019s studio. SEC-TV is the regional public access television service that produces programming for New London County.</t>
  </si>
  <si>
    <t>TPN-223698</t>
  </si>
  <si>
    <t>Enterprise Resource Planning Software</t>
  </si>
  <si>
    <t>The Arc of Eastern Connecticut was awarded $10,000 to build an Enterprise Resource Planning software that effectively manages and integrates finance, HR/staffing, state contracts and revenue streams, program services, micro-enterprises, procurement, and fundraising. The program will become the system of record for the agency.\n The request stems from organizational management and capacity issues created from the 2019 merger of The Arc Quinebaug Valley and The Arc New London County. This merged entity has experienced a set of new challenges to provide the expected quality of service to participants across Eastern Connecticut. The re-formed Board of Directors and leadership have developed a 3 \u2013 Year Strategic Plan to help the organization scale and structure operations.</t>
  </si>
  <si>
    <t>TPN-223684</t>
  </si>
  <si>
    <t>Emergency Response Bikes</t>
  </si>
  <si>
    <t>PBFD was awarded $11,000 for 2 electric bicycles, 1 smaller defibrillator unit and 1 all-terrain wheel stretcher that can be deployed to Groton's parks and limited access areas.\nThis project presents a highly-feasible and cost-efficient initiative that can executed with limited risks for an identified need to improve public safety. The Poquonnock Bridge Fire Department coordinates closely with the Town of Groton's Emergency Management Services and with the support of the community's partner fire departments.</t>
  </si>
  <si>
    <t>TPN-223651</t>
  </si>
  <si>
    <t>Chamber of Commerce \u2013 Tourism Car</t>
  </si>
  <si>
    <t>The Greater Mystic Chamber of Commerce has acquired a former United States Postal Service truck and outfitted the vehicle with Chamber branding to promote the Mystic community\u2019s cultural and tourism destinations. The vehicle will used to market the Mystic and Groton Explore More brands regionally and throughout New England. \nThe funds award to the Greater Mystic Chamber are dedicated to financing the vehicle ($4,000) and to fund exterior improvements and maintenance ($20,000). This initiative combines Groton\u2019s ARPA funds with an allocation from the Town of Stonington ($13,000) to present a regional investment that supports the recovery of Mystic\u2019s tourism sector.</t>
  </si>
  <si>
    <t>TPN-223636</t>
  </si>
  <si>
    <t>Housing Rehabilitation Funds</t>
  </si>
  <si>
    <t>Planning &amp; Development was awarded $175,000 to establish a dual-purpose housing fund that will assist first time homebuyers in securing housing to establish their lives in Groton, and to help homeowners in Groton up to 100% AMI with preventative maintenance.\nThe rehabilitation component of this program supplements the existing housing rehabilitation program which maintains a historically long waiting list. An expanded and streamlined housing rehabilitation initiative will provide a direct quality of life improvement, as well as health &amp; safety benefit to Groton residents. This project includes funds to cover the expanded services from the current housing rehabilitation program's consultant.</t>
  </si>
  <si>
    <t>TPN-223621</t>
  </si>
  <si>
    <t>Business Pivot Grant \u2013 Economic Assistance Funds</t>
  </si>
  <si>
    <t>Planning &amp; Development was awarded $100,000 to support Groton\u2019s small businesses with reimbursement grants to improve business adaptation and resiliency through technical assistance, contingency planning and adapting new technologies. \nFunding will be awarded in increments between $2,500 - $7,500 with the objective to support 20 local businesses.</t>
  </si>
  <si>
    <t>TPN-223606</t>
  </si>
  <si>
    <t>Stabilization Funds</t>
  </si>
  <si>
    <t>Groton Ambulance Association was awarded $144,000 to be used directly for the repair and replacement of equipment, repair and replacement of ambulances, the payment of worker\u2019s compensation premiums and for overtime cost due to staffing shortages and other over-budget cost centers.\nThese four cost centers from the FY 21-22 budget were over-budget by 640%, 100%, 115% and 110% respectively \u2013 directly related to a loss of revenue due to COVID as well as equipment breakdown due to increased disinfection.</t>
  </si>
  <si>
    <t>TPN-223585</t>
  </si>
  <si>
    <t>Mobile Meals Service</t>
  </si>
  <si>
    <t>Groton Community Meals received $131,575 to acquire a food service trailer &amp; pickup truck and to expand its free weekly meal service by delivering dinners to underserved neighborhoods. GCM intends to acquire a pick-up truck, food trailer, kitchen hookups, and a storage locker to hold food supplies. The request includes funds for the vehicles' registration and insurance for four years. This initiative will significantly improve Groton Community Meals' operations with the added capability to deliver meals to the community's neighborhoods with a documented need for better access to food and nutrition assistance. This effort will be implemented with the support of Groton Human Services and will provide a long-term asset that will serve the Groton community beyond the ARPA Spending deadline.</t>
  </si>
  <si>
    <t>TPN-223559</t>
  </si>
  <si>
    <t>Community Recovery Funds - Tranche II</t>
  </si>
  <si>
    <t>Town of Groton - Human Services was awarded an additional $150,000 to help residents with rent, utilities and heating. The intention of this award was to provide Human Services staff with a pool of funds that could be flexibly used to support residents in need while more targeted human services programs could be developed and executed with ARPA funds.</t>
  </si>
  <si>
    <t>TPN-224950</t>
  </si>
  <si>
    <t>Groton Wheels2Work</t>
  </si>
  <si>
    <t>Always Home was awarded $62,500 to establish a Wheels2Work service to provide low-and moderate-income Groton families with the financial assistance needed to overcome a transportation emergency. The proposed services include assisting with car repairs, insurance, registration and licensing, resolution on past-due or current car loans and gasoline gift cards. This initiative would provide a twofold human services solution by providing assistance for transportation emergencies and enhancing the job security for low- &amp; moderate-income residents.\n\nThis project builds off of Always Home's current Wheels2Work program. The established initiative has used $53,000 to assist 90 Eastern CT families receive critical transportation assistance. That cohort includes 18 Groton families.</t>
  </si>
  <si>
    <t>TPN-224933</t>
  </si>
  <si>
    <t>Street Tree Inventory and Planting Plan</t>
  </si>
  <si>
    <t>Parks and Recreation was awarded $60,000 to fund the creation of a Street Tree Inventory including trees along municipally-owned right-of-way's, parks and municipally managed public spaces and a Planting Plan that will address inequalities identified in the inventory.\n\nThe proposed plan will be an asset for Groton's Parks &amp; Recreation and Economic Development strategies and identify key service improvements. Additionally, the award includes a key equity component and aligns well with the Final Rule's Eligibility Requirements to improve urban forestry.</t>
  </si>
  <si>
    <t>TPN-224919</t>
  </si>
  <si>
    <t>Violence Prevention Education Programming</t>
  </si>
  <si>
    <t>Safe Futures was awarded $24,000 to partner with Groton Public Schools on a three-year initiative providing violence prevention education programming to middle school &amp; high school students through the Violence is Preventable (VIP) and Healthy Relationships (HR) trainings.\n\nSafe Futures has previously run this program through Groton Public Schools and is recognized for its leadership as an educational partner on healthy and safe relationship trainings.</t>
  </si>
  <si>
    <t>TPN-224907</t>
  </si>
  <si>
    <t>Enhanced Trail Signage &amp; Wayfinding</t>
  </si>
  <si>
    <t>Parks &amp; Recreation was awarded $15,000 to create a universal trail wayfinding system that would coordinate a coalition of land management organizations for a standardized branding system.\nA positive component of this request is the proposal's use of a manageable pool of funds to fully execute the coordinated trail branding.</t>
  </si>
  <si>
    <t>TPN-224897</t>
  </si>
  <si>
    <t>Tri Town Trail \u2013 Greenway Signage</t>
  </si>
  <si>
    <t>The Tri Town Trail Association was awarded $4,500 to provide trail marking and informational signage for the under-construction portions of the Tri Town Trail on the Groton Utilities property and other Groton parcels.\nThis request presented a detailed plan with limited execution-risks and a sustainable deliverable. The Tri Town Trail's collaborations with the Town of Groton, Groton Utilities and regional communities position this allocation to succeed as a long-term investment in an asset that already has momentum. The project offers opportunities to strategically leverage this allocation for additional State and Federal support for greenways and placemaking.</t>
  </si>
  <si>
    <t>TPN-224867</t>
  </si>
  <si>
    <t>HUD-Approved Housing Counseling Agency</t>
  </si>
  <si>
    <t>NLHHC was awarded $100,000 for two years of programming ($50,000 per year) to establish a HUD-Approved Housing Counseling Agency that will assist the regional community with foreclosure and eviction prevention, as well as financial &amp; first-time homebuyer education.\n\nThis proposal is a regional initiative that is currently supported by the City of New London's ARPA funds. A contribution by the Town of Groton enables the project and services to scale and be a more robust benefit to Groton residents. The request for funds is a two-year commitment that will largely be dedicated to services and educational programming.</t>
  </si>
  <si>
    <t>TPN-224854</t>
  </si>
  <si>
    <t>Community Murals</t>
  </si>
  <si>
    <t>The Groton Beautification Committee was awarded $10,000 for community murals and placemaking initiatives that are intended to enhance economic potential and vibrancy. Targeted areas would be projects near or connected to shopping centers, town properties or other gateways.\n\nThis proposal aligns with the objectives to enhance creative placemaking in the Strategic Economic Development Plan and Plan of Conversation &amp; Development. This allocation would be eligible as a Local Match on grant applications and could be strategically leveraged to secure additional economic development, arts &amp; culture or infrastructure funds.</t>
  </si>
  <si>
    <t>TPN-225031</t>
  </si>
  <si>
    <t>Respirator Fit Testing Machine</t>
  </si>
  <si>
    <t>The Poquonnock Bridge Fire Department was awarded $20,100 to purchase a Respirator Fit Testing machine to be used to provide free OSHA mandatory fit testing to town employees and emergency services personnel for N95 masks.\nThis project leverages a smaller ARPA allocation to acquire a COVID-19 related asset which carries well-defined public health benefits and cost-savings from moving the service in-house. Through PBFD's partnership with Groton's other emergency services agencies, the benefit of this resource will be shared by a wider community of fire, ambulance and police personnel.</t>
  </si>
  <si>
    <t>TPN-224971</t>
  </si>
  <si>
    <t>S.T.E.P.S \u2013 Educational, Empowerment, Career and  College Preparedness Program</t>
  </si>
  <si>
    <t>S.T.E.P.S. was awarded $22,000 to fund one year of programming which will provide 30 weeks of afterschool programs and college / career preparedness sessions, a one-day Leadership Day at Mitchell College, and 4-6 weeks of Summer College / Career / Leadership Program for up to 100 Groton Middle and High School students.\n\nThe initiative is an ongoing project that has a record of success and the support from Groton Public Schools administrators. As a service for students attending Groton Public Schools, this allocation is considered the provision of a General Government Service.</t>
  </si>
  <si>
    <t>TPN-224964</t>
  </si>
  <si>
    <t>Swim Lessons &amp; Summer Camp Scholarships</t>
  </si>
  <si>
    <t>Ocean Community YMCA was awarded $20,353 for swim lessons and summer camp scholarships for Groton youth. The funds will provide swim lessons for 30 participants and 40 camperships (1 week of camp) over a one-year program.\n\nThe initiative will be built into the Ocean Community YMCA's current programming by providing scholarships for residents to participate in established camps and swim lessons.</t>
  </si>
  <si>
    <t>TPN-225992</t>
  </si>
  <si>
    <t>Community Recovery Funds - Tranche III</t>
  </si>
  <si>
    <t>Groton Human Services was awarded $50,000 to continue to department\u2019s Basic Human Needs \u2013 Community Recovery Funds initiative. \nThe awarded funds are made available to assist Groton residents with economic and health concerns created during the pandemic. Eligible Groton households needing Basic Human Needs Assistance may request support in categories including, but not limited to housing, utilities, home heating fuel, food, clothing, transportation, and mental health services, substance abuse services, child care, funeral / burial costs and other needs which may be identified that directly result from the COVID-19 pandemic.</t>
  </si>
  <si>
    <t>TPN-225961</t>
  </si>
  <si>
    <t>Fiber Connection &amp; Digital Optimization</t>
  </si>
  <si>
    <t>The Bill Memorial Library was awarded $23,000 to upgrade the library's digital infrastructure to prepare the facility for connection to fiber internet though the CT Education Network (CEN) program. This proposal will better connect the citizens of Groton to the library's resources by uploading digital content, hosting partnered services and improving internet access on the library's computers.\nThis project enhances the programming and services offered by the Bill Memorial Library and aligns with the U.S. Treasury's priority to invest in broadband accessibility infrastructure. This allocation is a long-term investment that does not establish unsustainable programs or jobs.</t>
  </si>
  <si>
    <t>TPN-225928</t>
  </si>
  <si>
    <t>The Groton Beautification Committee received $10,000 for landscaping improvements at the Groton Town Hall complex. This initiative will invest in the Town Hall's aesthetic as an inviting and accessible central hub of town government and a gateway to Downtown Groton.\n\nThis request aligns with the town's objectives to enhance the Route 1 corridor as a destination for future investment. This effort will also complement the town's long-term facilities improvements at the Town Hall complex and serves as an investment in a municipally-owned facility by an official town committee, which would comply with ARPA\u2019s definitions as a general government service.</t>
  </si>
  <si>
    <t>TPN-226002</t>
  </si>
  <si>
    <t>Shore Avenue Seawall</t>
  </si>
  <si>
    <t>Approved in FYE 23 were funds ($1,400,000) for the City of Groton to reconstruct the seawall at Shore Avenue and to affix the infrastructure into the bedrock. \n\nThis project was awarded $2,700,000 in May 2022 by the State of Connecticut\u2019s Bond Commission as an alternative source of funds. The project was originally bid at $2,800,000 several years ago and is currently receiving updated bids through the City of Groton\u2019s competitive procurement process. This project will draw the funds needed beyond the $2,700,000 bond commission award from ARPA and return the unexpended funds to the Town of Groton for additional projects.</t>
  </si>
  <si>
    <t>TPN-225910</t>
  </si>
  <si>
    <t>Groton Sail Monument</t>
  </si>
  <si>
    <t>The Groton Sail Foundation was awarded $169,000 to construct a monument honoring the Town of Groton\u2019s role as a submarine manufacturing center and a home for submariners and their families.\nThe awarded funding will be used position the USS Groton sail and rudder along the Connecticut Department of Transportation Right-of-Way located adjacent to the Town\u2019s Senior Center / Library property, as the focal point of a larger monument to the USS Groton, the US Navy, Naval Submarine Base New London, and Electric Boat. The funds will be used for site planning and construction.</t>
  </si>
  <si>
    <t>TPN-225900</t>
  </si>
  <si>
    <t>Allocations of Premium Pay</t>
  </si>
  <si>
    <t>The Groton Town Council approved allocations to award premium pay for those Town employees working for the Town as of March 16, 2020 and continue to work for the Town at the time of distribution of funds. The Town Council's resolution approved premium bonuses of $1,500 for full-time emergency services employees working for the fire and police departments, including dispatch. All other eligible employees were approved to receive $500 bonuses. Part-time employees were approved to receive 50% of the full-time authorized payment for their department.</t>
  </si>
  <si>
    <t>TPN-225880</t>
  </si>
  <si>
    <t>Poquonnock Bridge Fire Department Premium Pay</t>
  </si>
  <si>
    <t>TPN-225831</t>
  </si>
  <si>
    <t>Noank Fire Department - Emergency Stabilization Funds</t>
  </si>
  <si>
    <t>The Groton Town Council approved allocations to award premium pay to the Groton community\u2019s \nneighborhood fire departments and ambulance services. These allocations were awarded on a flat-rate basis with both ambulance companies\nreceiving $45,000 and each firehouse receiving $15,000.</t>
  </si>
  <si>
    <t>TPN-225811</t>
  </si>
  <si>
    <t>Groton Ambulance Association - Emergency Stabilization Funds</t>
  </si>
  <si>
    <t>The Groton Town Council approved allocations to award premium pay to the Groton community\u2019s \nneighborhood fire departments and ambulance services. These allocations were awarded on a flat-rate basis with both ambulance companies\nreceiving $45,000 and each firehouse receiving $15,000. The actual need by Groton Ambulance was only $13,500 so the original award has been reduced by $31,500.</t>
  </si>
  <si>
    <t>TPN-225798</t>
  </si>
  <si>
    <t>Center Groton Fire Department - Emergency Stabilization Funds</t>
  </si>
  <si>
    <t>TPN-225782</t>
  </si>
  <si>
    <t>Old Mystic Fire Department - Emergency Stabilization Funds</t>
  </si>
  <si>
    <t>TPN-225940</t>
  </si>
  <si>
    <t>The Mystic Cheese Company was awarded $25,080 for the installation of a whey pumping and removal system to reduce pollutant discharge. This request was submitted to address the whey pollution that currently strains the Town's water treatment infrastructure with the goal of bringing the business back into WPCA compliance.\nThis application presented a highly feasible plan to address a documented source of whey pollution on the Town's water treatment infrastructure. Mystic Cheese has worked with Public Works to identify an appropriate remedy that would bring the production site back into compliance. This award alleviates a significant financial pressure on a Groton business while also aligning with the U.S. Treasury\u2019s stated priority to invest in sewer and water infrastructure.</t>
  </si>
  <si>
    <t>TPN-225676</t>
  </si>
  <si>
    <t>Mystic River Ambulance Association - Emergency Stabilization Funds</t>
  </si>
  <si>
    <t>he Groton Town Council approved allocations to award premium pay to the Groton community\u2019s \nneighborhood fire departments and ambulance services. These allocations were awarded on a flat-rate basis with both ambulance companies\nreceiving $45,000 and each firehouse receiving $15,000.</t>
  </si>
  <si>
    <t>TPN-225662</t>
  </si>
  <si>
    <t>Groton Long Point Fire Department - Emergency Stabilization Funds</t>
  </si>
  <si>
    <t>TPN-225684</t>
  </si>
  <si>
    <t>Mystic Fire Department - Emergency Stabilization Funds</t>
  </si>
  <si>
    <t>TPN-283498</t>
  </si>
  <si>
    <t>Groton Housing Authority  - Infrastructure Upgrade</t>
  </si>
  <si>
    <t>Groton Housing Authority was awarded $375,864 costs associated with sewer work at Pequot Village. The funds will be used to upgrade the sewer piping and underground infrastructure that has exceeded its useful life at the senior housing development.</t>
  </si>
  <si>
    <t>TPN-283483</t>
  </si>
  <si>
    <t>Housing Rehabilitation Funds II</t>
  </si>
  <si>
    <t>Planning &amp; Development was awarded an additional $200,000 for a dual-purpose housing fund that will assist first time homebuyers in securing housing to establish their lives in Groton, and to help homeowners in Groton up to 100% AMI with preventative maintenance.</t>
  </si>
  <si>
    <t>TPN-283480</t>
  </si>
  <si>
    <t>Sutton Park Revitalization II</t>
  </si>
  <si>
    <t>Approved in Fall 24 were additional funds to complete the improvements to revitalize Sutton Park key and accessibility improvements to Poquonnock Plains Park. Previous funding was approved in FY23 for this project.</t>
  </si>
  <si>
    <t>TPN-283468</t>
  </si>
  <si>
    <t>Community Recovery Funds - Tranche IV</t>
  </si>
  <si>
    <t>Town of Groton Human Services was awarded an additional $50,000 in Fall 2024 to help residents with rent, utilities and heating. The intention of this award was to provide Human Services staff with a pool of funds that could be flexibly used to support residents in need while more targeted human services programs  could be developed and executed with ARPA funds.</t>
  </si>
  <si>
    <t>TPN-074805</t>
  </si>
  <si>
    <t>Government services to be provided using ARPA revenue loss replacement funds include costs associated with public health to mitigate the spread of CoVid, to offset negative economic impacts, infrastructure and administrative expenses.\nPublic Health \u2013 Funds will be provided to Ledge Light Health District (LLHD) to provide public health services to the community including but not limited to support for community members required to isolate/quarantine, community testing and vaccination events, expanding public health surveillance and communication capacity &amp; hiring of additional staff.  Ledge Light Health District was formed under Connecticut General Statutes Section 19a-241, is a special unit of government, allowing member municipalities to provide comprehensive public health services to residents in a more efficient manner by consolidating the services within one organization.  LLHD serves as the local health department for East Lyme, Groton, Ledyard, Lyme, New London, North Stonington, Old Lyme, Stonington, and Waterford, Connecticut.\nNegative Economic Impacts \u2013 Funds are expected to be used to provide assistance to local households including but not limited to food programs, rent &amp;/or mortgage assistance, childcare, medical/funeral expenses &amp; transportation. \nInfrastructure \u2013 Funds are expected to be used to fund several capital projects focusing on infrastructure/transportation, parks &amp; recreation, public buildings &amp; economic development.  Proposed allocations include the following projects:\n\u2022\tTraffic signal &amp; sidewalk replacement to promote pedestrian &amp; bicycle safety\n\u2022\tRevitalization of Sutton Park-including improvements to the skate board park, install new lighting &amp; playground replacement increasing ADA accessibility\n\u2022\tDesign a bike path from the existing Trolley Trail to Fitch High School\n\u2022\tDevelop a Community Connectivity Master Plan which will include an update to the Bicycle, Sidewalk &amp; Trail Master Plan to create a bike and pedestrian transportation network Update to the Parks &amp; Recreation Master Plan\n\u2022\tUpdate to the Parks &amp; Recreation Master Plan\n\u2022\tShennecossett Golf Course \u2013 improvements to bunkers &amp; cart path, public restroom construction and rehabilitation of the metal exterior of the maintenance building, replace rubber floor tiles in the stairways and walkways around the pro shop\n\u2022\tTown Hall Complex boiler and hot water heater replacement\n\u2022\tGroton Public Library partial window replacement\n\u2022\tImplementation of parking plan in downtown Mystic &amp; continuation of a wayfinding signage project \n\nAdministrative \u2013 salary and benefits for a Town of Groton temporary ARPA Coordinator position and a to partial funding contribution for a Recovery Coordinator position at the Southeastern Connecticut Council of Governments (SCCOG),  is a public agency with representatives from twenty-two towns, cities, and boroughs, formed to provide a basis for intergovernmental cooperation in dealing with a wide range of issues.</t>
  </si>
  <si>
    <t>TPN-217401</t>
  </si>
  <si>
    <t>Capital Improvements including vehicles, equipment,  and building improvements.</t>
  </si>
  <si>
    <t>TPN-217265</t>
  </si>
  <si>
    <t>Salary Offsets</t>
  </si>
  <si>
    <t>Offsets to general fund salaries related to COVID relief:  Board of Education, Building Department, Communications, Economic Development, Fire Department, Health Department, Town Clerk, Registrar of Voters, Youth &amp; Family Services, and Police Department.</t>
  </si>
  <si>
    <t>TPN-217246</t>
  </si>
  <si>
    <t>Grants to outside agencies</t>
  </si>
  <si>
    <t>Reconstruction of the Olmsted Sea Wall, Guilford Performing Arts, Business Beautification. Guilford Housing Authority, Shoreline Chamber of Commerce, Guilford Foundation.</t>
  </si>
  <si>
    <t>TPN-217237</t>
  </si>
  <si>
    <t>Summer enrichments programs, concerts on the green, fireworks, senior meal subsidy, and program revenue loss.</t>
  </si>
  <si>
    <t>TPN-217228</t>
  </si>
  <si>
    <t>Outdoor Town Improvements</t>
  </si>
  <si>
    <t>Tree planting, town green improvements, beach and park improvements,  Grass Island shack maintenance, and signage.</t>
  </si>
  <si>
    <t>TPN-217209</t>
  </si>
  <si>
    <t>Legal expenses related to the proper use of ARPA funding.</t>
  </si>
  <si>
    <t>TPN-217202</t>
  </si>
  <si>
    <t>Youth &amp; Family Services Programs</t>
  </si>
  <si>
    <t>Summer enrichment camps,  salaries &amp; benefits to bring  part time to full time,  mental health presentations.</t>
  </si>
  <si>
    <t>TPN-263043</t>
  </si>
  <si>
    <t>State Street Water Main Extension</t>
  </si>
  <si>
    <t>Extend water main system down State Street.</t>
  </si>
  <si>
    <t>TPN-058580</t>
  </si>
  <si>
    <t>The town used funds to offset education expenses and will be using funds for various capital projects such as park improvements at Higganum Cove, purchase of fire apparatus which takes 33-36 months to build to specifications</t>
  </si>
  <si>
    <t>TPN-136993</t>
  </si>
  <si>
    <t>Associated Security Corporation</t>
  </si>
  <si>
    <t>Equipment/IT-Town Hall Security Cameras Balance</t>
  </si>
  <si>
    <t>TPN-136978</t>
  </si>
  <si>
    <t>Deposit for 8 channel turret and bullet security cameras at Hampton Town Hall-First Installment</t>
  </si>
  <si>
    <t>TPN-136962</t>
  </si>
  <si>
    <t>TPN-207524</t>
  </si>
  <si>
    <t>2023 Ford F-550 Truck - Public Works Truck</t>
  </si>
  <si>
    <t>TPN-207498</t>
  </si>
  <si>
    <t>MES, Inc.</t>
  </si>
  <si>
    <t>Four Custom FXM Turnout Coats and Pants.</t>
  </si>
  <si>
    <t>TPN-207481</t>
  </si>
  <si>
    <t>Payment of Town of Hampton's share of KB Ambulance Fees.</t>
  </si>
  <si>
    <t>TPN-276189</t>
  </si>
  <si>
    <t>Athen Micro Technology Services contracted for Network Monitoring, Backup, Antivirus, Server, and Firewall Remote Management.</t>
  </si>
  <si>
    <t>TPN-276178</t>
  </si>
  <si>
    <t>Fisher Snow Plow</t>
  </si>
  <si>
    <t>Fisher Snow Plow for F-550 pickup truck from Hartford Truck Equipments</t>
  </si>
  <si>
    <t>TPN-276170</t>
  </si>
  <si>
    <t>Fire Alarm-Hampton Volunteer Fire Co</t>
  </si>
  <si>
    <t>Conventional fire alarm system for Hampton Volunteer Fire Company from FASD</t>
  </si>
  <si>
    <t>TPN-276156</t>
  </si>
  <si>
    <t>Deposit on purchase of new fire truck from Firematic Supply Company, Inc.</t>
  </si>
  <si>
    <t>TPN-076960</t>
  </si>
  <si>
    <t>RnB Enterprises, Inc.</t>
  </si>
  <si>
    <t>Purchase of TV, camera, microphones system to facilitate remote meetings to include resident's safe participation.</t>
  </si>
  <si>
    <t>TPN-076911</t>
  </si>
  <si>
    <t>Gagnon Sign</t>
  </si>
  <si>
    <t>Purchase of an outdoor illuminated sign to inform residents of critical information.</t>
  </si>
  <si>
    <t>TPN-076854</t>
  </si>
  <si>
    <t>The Town of Hampton has contracted Northeastern CT Council of Governments to assist in administering and completing the reporting of the ARPA/SLFRF Funds for the Town. NECCOG is a local government entity that has offered this assistance to their region.</t>
  </si>
  <si>
    <t>TPN-145641</t>
  </si>
  <si>
    <t>Healthy Town Buildings</t>
  </si>
  <si>
    <t>Duct and Air Vent Cleaning at Town Hall</t>
  </si>
  <si>
    <t>TPN-268348</t>
  </si>
  <si>
    <t>Administrative cost</t>
  </si>
  <si>
    <t>Administrative Assistance with determining Revenue Replacement Calculations vs Standard of $10,000,000.</t>
  </si>
  <si>
    <t>TPN-067999</t>
  </si>
  <si>
    <t>East Hartland Fire Department</t>
  </si>
  <si>
    <t>Compressor for Air Tank refilling, Turnout Gear</t>
  </si>
  <si>
    <t>TPN-072563</t>
  </si>
  <si>
    <t>Nellie B West Community Center</t>
  </si>
  <si>
    <t>Renovations and repairs to existing structure to provide for heating/cooling center for those in need.  Food Bank is to be included in this structure. Will consist of interior renovation/access project, exterior renovation project and HVAC and generator project.</t>
  </si>
  <si>
    <t>TPN-072542</t>
  </si>
  <si>
    <t>West Hartland Fire Department</t>
  </si>
  <si>
    <t>Turnout gear, Air Packs</t>
  </si>
  <si>
    <t>TPN-072549</t>
  </si>
  <si>
    <t>Highway/Road Maintenance</t>
  </si>
  <si>
    <t>Road paving/resurfacing, culvert replacements</t>
  </si>
  <si>
    <t>TPN-072539</t>
  </si>
  <si>
    <t>East Hartland Fire Dept Vehicle Replacement</t>
  </si>
  <si>
    <t>Initial Payment on a Lease purchase for a Pumper Truck for the East Hartland Fire Department. RFPs have been requested.</t>
  </si>
  <si>
    <t>TPN-134836</t>
  </si>
  <si>
    <t>Relief for First Responders</t>
  </si>
  <si>
    <t>Relief for Harwinton Ambulance Association First Responders</t>
  </si>
  <si>
    <t>TPN-136476</t>
  </si>
  <si>
    <t>Hungerford Memorial</t>
  </si>
  <si>
    <t>Hungerford Museum lost revenue due to Covid-19 and needed funds to make critical repairs that would directly effect the Health and Safety of the Public for Public Use</t>
  </si>
  <si>
    <t>TPN-136440</t>
  </si>
  <si>
    <t>District School House</t>
  </si>
  <si>
    <t>Harwinton Historical Society School House loss of revenue for emergency repairs</t>
  </si>
  <si>
    <t>TPN-231970</t>
  </si>
  <si>
    <t>Harwinton Agricultural Society Fencing</t>
  </si>
  <si>
    <t>Annual funds for Agricultural Fair lost due to pandemic. Funds supported the replacement of fencing at fairgrounds.</t>
  </si>
  <si>
    <t>TPN-231969</t>
  </si>
  <si>
    <t>Harwinton Ambulance</t>
  </si>
  <si>
    <t>Due to lack volunteers at the Ambulance station, funds were used to supplement costs for outside EMS services.</t>
  </si>
  <si>
    <t>TPN-231968</t>
  </si>
  <si>
    <t>Purchased AED's for all town buildings to assist in the event of a cardiac episode.</t>
  </si>
  <si>
    <t>TPN-231966</t>
  </si>
  <si>
    <t>Town Hall Ventilation System</t>
  </si>
  <si>
    <t>Replacement of the ventilation system at town hall to provide cleaner air throughout the building to filter out air contaminants.</t>
  </si>
  <si>
    <t>TPN-231962</t>
  </si>
  <si>
    <t>Replacement of Veteran's Memorial</t>
  </si>
  <si>
    <t>TPN-231961</t>
  </si>
  <si>
    <t>Emergency Management Communication System</t>
  </si>
  <si>
    <t>New Emergency Management Communication System</t>
  </si>
  <si>
    <t>TPN-266385</t>
  </si>
  <si>
    <t>Update Pickleball &amp; Tennis Courts</t>
  </si>
  <si>
    <t>Upgrade Pickleball &amp; Tennis Court area at Town Hall</t>
  </si>
  <si>
    <t>TPN-266375</t>
  </si>
  <si>
    <t>RingCentral Phone System Upgrade</t>
  </si>
  <si>
    <t>Upgrade town phone system to cloud based phone system</t>
  </si>
  <si>
    <t>TPN-266365</t>
  </si>
  <si>
    <t>Upgrade to Town Website</t>
  </si>
  <si>
    <t>TPN-266360</t>
  </si>
  <si>
    <t>Town Welcome Signs</t>
  </si>
  <si>
    <t>Replace 2 Signs on Route 118/Route 4</t>
  </si>
  <si>
    <t>TPN-266353</t>
  </si>
  <si>
    <t>Trooper Office Flooring</t>
  </si>
  <si>
    <t>Replace flooring in Trooper Offices</t>
  </si>
  <si>
    <t>TPN-266344</t>
  </si>
  <si>
    <t>Library Flooring &amp; Painting</t>
  </si>
  <si>
    <t>Paint interior of Library &amp; Replace Flooring</t>
  </si>
  <si>
    <t>TPN-266272</t>
  </si>
  <si>
    <t>Recreation Fields Fencing</t>
  </si>
  <si>
    <t>Replace Fencing for Recreation Fields</t>
  </si>
  <si>
    <t>TPN-045365</t>
  </si>
  <si>
    <t>Municipal Emergency SVCS</t>
  </si>
  <si>
    <t>A device worn to provide breathable air in environments with oxygen deficiency, smoke, dangerous gases, and other airborne contaminants that may be otherwise dangerous to breathe.</t>
  </si>
  <si>
    <t>TPN-065321</t>
  </si>
  <si>
    <t>Emergency Fuel Tanks</t>
  </si>
  <si>
    <t>Fuel to service vehicles and machinery</t>
  </si>
  <si>
    <t>TPN-123757</t>
  </si>
  <si>
    <t>Fire Dept Battery Rescue Tools</t>
  </si>
  <si>
    <t>Battery operated fire department rescue tools.</t>
  </si>
  <si>
    <t>TPN-123744</t>
  </si>
  <si>
    <t>Fire Department Marine Boat</t>
  </si>
  <si>
    <t>Fire Department Rescue Boat</t>
  </si>
  <si>
    <t>TPN-143398</t>
  </si>
  <si>
    <t>EV CHARGING STATIONS</t>
  </si>
  <si>
    <t>EV CHARGING STATIONS INSTALLED AT TOWN OFFICE BUILDING FOR UTILIZATION BY ALL TAXPAYERS/RESIDENTS.</t>
  </si>
  <si>
    <t>TPN-143687</t>
  </si>
  <si>
    <t>SOFTBALL FIELD VETERANS PARK</t>
  </si>
  <si>
    <t>UPGRADES TO  SOFTBALL FIELD AT VETERANS PARK TO ENCOURAGE OUTDOOR EXERCISE AND ACTIVITY AND ACCOMODATIONS TO YOUTH SPORTS GROUPS.</t>
  </si>
  <si>
    <t>TPN-144530</t>
  </si>
  <si>
    <t>ANIMAL CONTROL VEHICLE</t>
  </si>
  <si>
    <t>THE TOWN HAS HAD A NOTABLE RISE IN ANIMAL CONTROL CASES  DUE TO NEGLIGENCE AFTER DOGS WERE ASCERTAINED DURING THE COVID-19 SHUTDOWN.  A VAN WAS NECESSARY FOR THE ANIMAL CONTROL OFFICER.</t>
  </si>
  <si>
    <t>TPN-144522</t>
  </si>
  <si>
    <t>ACTIVE SHOOTER TRAINING KITS</t>
  </si>
  <si>
    <t>ACTIVE SHOOTER TRAINING KITS NECESSARY FOR PROPER TOWN WIDE PROTECTION.</t>
  </si>
  <si>
    <t>TPN-144506</t>
  </si>
  <si>
    <t>ADDITIONAL CRUISER REPLACEMENT</t>
  </si>
  <si>
    <t>CRUISER has been ordered and complete.</t>
  </si>
  <si>
    <t>TPN-144398</t>
  </si>
  <si>
    <t>HIHS PANTRY SUPPORT</t>
  </si>
  <si>
    <t>TOWN CONTRIBUTION TO THE TOWN'S FOOD PANTRY.</t>
  </si>
  <si>
    <t>TPN-144234</t>
  </si>
  <si>
    <t>CYBER THREAT SECURITY MEASURES</t>
  </si>
  <si>
    <t>TO ADVANCE COMPUTER AND NETWORK SECURITY MEASURES AGAINST CYBER THREATS IN ALL TOWN OFFICE BUILDINGS.</t>
  </si>
  <si>
    <t>TPN-144170</t>
  </si>
  <si>
    <t>GREEN COMMITTEE PROJECTS</t>
  </si>
  <si>
    <t>PURCHASE 15 DOUBLE STREAM RECYCLING CONTAINERS TO ENCOURAGE PROPER DISPOSAL.</t>
  </si>
  <si>
    <t>TPN-149032</t>
  </si>
  <si>
    <t>WPCA SEWER SYSTEM IMPROVEMENTS</t>
  </si>
  <si>
    <t>Repair/upgrade to sewer Prospect Hill Pump Station in Colchester Ct - a joint facility and CIP shared monetary obligation.</t>
  </si>
  <si>
    <t>TPN-150437</t>
  </si>
  <si>
    <t>Cruiser Replacement</t>
  </si>
  <si>
    <t>CRUISER REPLACEMENT FOR REGIONAL SCHOOL SRO AND INCREASED SAFETY PATROLS IN TOWN.</t>
  </si>
  <si>
    <t>TPN-214598</t>
  </si>
  <si>
    <t>Emergency Generator Stonecroft</t>
  </si>
  <si>
    <t>Emergency generator needed for elderly housing complex</t>
  </si>
  <si>
    <t>TPN-215413</t>
  </si>
  <si>
    <t>Wall street sidewalk project</t>
  </si>
  <si>
    <t>project cancelled</t>
  </si>
  <si>
    <t>TPN-216947</t>
  </si>
  <si>
    <t>Gilead Hill School Playscape</t>
  </si>
  <si>
    <t>To enhance to health and wellbeing of the children in the school system</t>
  </si>
  <si>
    <t>TPN-216945</t>
  </si>
  <si>
    <t>Martin Road reconstruction-engineering</t>
  </si>
  <si>
    <t>Matching grant from LOTcip to redo this ageing infrastructure</t>
  </si>
  <si>
    <t>TPN-216939</t>
  </si>
  <si>
    <t>Olde Town Hall building repairs</t>
  </si>
  <si>
    <t>Restoration and maintenance of the Olde Town Hall. an historic building to be used for educational purposes.</t>
  </si>
  <si>
    <t>TPN-216937</t>
  </si>
  <si>
    <t>Police Accreditation</t>
  </si>
  <si>
    <t>purchase of software for annual police accreditation</t>
  </si>
  <si>
    <t>TPN-216927</t>
  </si>
  <si>
    <t>Implicit bias training</t>
  </si>
  <si>
    <t>Implicit bias training for employees and town officials</t>
  </si>
  <si>
    <t>TPN-220585</t>
  </si>
  <si>
    <t>Elementary school playscape</t>
  </si>
  <si>
    <t>needed to enhance the outdoor health and wellness of the children</t>
  </si>
  <si>
    <t>TPN-220580</t>
  </si>
  <si>
    <t>Gull Street Roof</t>
  </si>
  <si>
    <t>this historic building needed roof replacement to continue to provide educational programs and preservation</t>
  </si>
  <si>
    <t>TPN-220578</t>
  </si>
  <si>
    <t>Fire Department Turn out gear</t>
  </si>
  <si>
    <t>TPN-220575</t>
  </si>
  <si>
    <t>Town center project storage shed</t>
  </si>
  <si>
    <t>Storage for items relating to economic development and community engagement</t>
  </si>
  <si>
    <t>TPN-220573</t>
  </si>
  <si>
    <t>Hebron Elementary School gym floors</t>
  </si>
  <si>
    <t>To repair elementary school gym floors to increase physical activity and wellness for the children</t>
  </si>
  <si>
    <t>TPN-220565</t>
  </si>
  <si>
    <t>Library Legion fencing</t>
  </si>
  <si>
    <t>Safety measures separating the Library from the Legions building for safer access to public library.</t>
  </si>
  <si>
    <t>TPN-220558</t>
  </si>
  <si>
    <t>AHM HVAC system upgrade</t>
  </si>
  <si>
    <t>HVAC system improvements to replace ageing and inefficient equipment</t>
  </si>
  <si>
    <t>TPN-280692</t>
  </si>
  <si>
    <t>Horton house upgrades</t>
  </si>
  <si>
    <t>Historical building with employees. to make foundation safe</t>
  </si>
  <si>
    <t>TPN-280556</t>
  </si>
  <si>
    <t>field lighting vets park</t>
  </si>
  <si>
    <t>Needed lighting for fields as more sports are played</t>
  </si>
  <si>
    <t>TPN-280552</t>
  </si>
  <si>
    <t>Dog park</t>
  </si>
  <si>
    <t>TPN-280520</t>
  </si>
  <si>
    <t>Juneteenth</t>
  </si>
  <si>
    <t>to comply with new federal holiday</t>
  </si>
  <si>
    <t>TPN-280518</t>
  </si>
  <si>
    <t>Peters House ADA parking</t>
  </si>
  <si>
    <t>Peter house ada parking. to bring up to code</t>
  </si>
  <si>
    <t>TPN-280503</t>
  </si>
  <si>
    <t>Virtual meeting room</t>
  </si>
  <si>
    <t>create ability for virtual meeting due to covid experience</t>
  </si>
  <si>
    <t>TPN-280498</t>
  </si>
  <si>
    <t>Pickle ball courts</t>
  </si>
  <si>
    <t>Pickleball courts to enhance quality of life for residents</t>
  </si>
  <si>
    <t>TPN-280485</t>
  </si>
  <si>
    <t>Library ped bridge and trail</t>
  </si>
  <si>
    <t>To connect town to library and surrounding facilities</t>
  </si>
  <si>
    <t>TPN-280526</t>
  </si>
  <si>
    <t>cemetery repair</t>
  </si>
  <si>
    <t>Remove tree roots from historical cemetery</t>
  </si>
  <si>
    <t>TPN-280512</t>
  </si>
  <si>
    <t>Veterans park surveillance</t>
  </si>
  <si>
    <t>Increase surveillance as kids are getting out more at our parks. for saftey</t>
  </si>
  <si>
    <t>TPN-280476</t>
  </si>
  <si>
    <t>Fire company 1 bay expansion</t>
  </si>
  <si>
    <t>Fire co 1 bay expansion - project suspended</t>
  </si>
  <si>
    <t>TPN-280465</t>
  </si>
  <si>
    <t>CERT vehicle</t>
  </si>
  <si>
    <t>CERT vehicle for fire department educating students</t>
  </si>
  <si>
    <t>TPN-280450</t>
  </si>
  <si>
    <t>Town bldng security measures</t>
  </si>
  <si>
    <t>Security measures for all town hall buildings</t>
  </si>
  <si>
    <t>TPN-280443</t>
  </si>
  <si>
    <t>skate park at veterans</t>
  </si>
  <si>
    <t>Skate Park to keep youth engaged in outdoor activities</t>
  </si>
  <si>
    <t>TPN-156446</t>
  </si>
  <si>
    <t>B - Grant Application Program</t>
  </si>
  <si>
    <t>Grant Application Program for Local small businesses. Applications accepted from 7.1.22 through 8.30.22, maximum award was $10,000 and applicants must be able to demonstrate that they have been economically harmed by the Covid-19 pandemic.</t>
  </si>
  <si>
    <t>TPN-156334</t>
  </si>
  <si>
    <t>I - Grant Application Program</t>
  </si>
  <si>
    <t>Kent created a grant application program for Individuals and Families that suffered economic harm due to the Covid-19 pandemic.  Maximum grant is $5,000, three years of tax returns were required to substantiate economic harm.</t>
  </si>
  <si>
    <t>TPN-156938</t>
  </si>
  <si>
    <t>WPCA - Plant Upgrades</t>
  </si>
  <si>
    <t>Improvements to the sewer plant including a new roof, lighting for the garage, bearings for the centrifugal blowers, upgrades to the alarm system and engineering costs for replacing one aeration tank.</t>
  </si>
  <si>
    <t>TPN-156658</t>
  </si>
  <si>
    <t>NFP - Grant Application Program</t>
  </si>
  <si>
    <t>Grant Application Program for Non-profits that are an entity with a Kent CT presence, organized and operated for a collective public or social benefit.</t>
  </si>
  <si>
    <t>TPN-157093</t>
  </si>
  <si>
    <t>KVFD - Fitness Room</t>
  </si>
  <si>
    <t>$30,000 for fitness room upgrades to promote the fitness and health of our firefighters and emergency personnel.</t>
  </si>
  <si>
    <t>TPN-227075</t>
  </si>
  <si>
    <t>Free Tests to Citizens</t>
  </si>
  <si>
    <t>Provide free covid-19 test kits to citizens of Kent</t>
  </si>
  <si>
    <t>TPN-227037</t>
  </si>
  <si>
    <t>Stair Chair and AED</t>
  </si>
  <si>
    <t>Purchase of a new stair chair and Automatic External Defibrillators for the Kent Volunteer Fire / Ambulance Department</t>
  </si>
  <si>
    <t>TPN-226943</t>
  </si>
  <si>
    <t>BoE Enrichment</t>
  </si>
  <si>
    <t>Board of Education  proposed after-school and summer Education Enrichment Program.</t>
  </si>
  <si>
    <t>TPN-226897</t>
  </si>
  <si>
    <t>LU Chrome Books</t>
  </si>
  <si>
    <t>Purchase of chrome books for board and commission member use to facilitate virtual meetings.</t>
  </si>
  <si>
    <t>TPN-226995</t>
  </si>
  <si>
    <t>Upgrade the Senior Center and to develop a full-breadth, program of activities that are available to all seniors in Kent.</t>
  </si>
  <si>
    <t>TPN-226830</t>
  </si>
  <si>
    <t>Purchase and installation of Hybrid Meeting equipment to facilitate social distancing and isolation necessitated by the Covid 19 Pandemic</t>
  </si>
  <si>
    <t>TPN-227158</t>
  </si>
  <si>
    <t>Next Generation 2-way emergency communication system</t>
  </si>
  <si>
    <t>TPN-227146</t>
  </si>
  <si>
    <t>Common Park Upgrades</t>
  </si>
  <si>
    <t>Upgrades to Kent Commons\nPark, including remediation of the drainage problem, and for the purchase and installation of a series of outdoor exercise stations in the park.</t>
  </si>
  <si>
    <t>TPN-227128</t>
  </si>
  <si>
    <t>DPW Brake Room</t>
  </si>
  <si>
    <t>Provide a break room for DPW workers to they can have social distancing  as required to protect their health and others during any public health emergency.</t>
  </si>
  <si>
    <t>TPN-152000</t>
  </si>
  <si>
    <t>Provide Lucas devices to area fire departments and upgrades to emergency management communication radios among all Town EMD</t>
  </si>
  <si>
    <t>TPN-151975</t>
  </si>
  <si>
    <t>Service Agency Projects</t>
  </si>
  <si>
    <t>Area Service Agency projects</t>
  </si>
  <si>
    <t>TPN-151939</t>
  </si>
  <si>
    <t>EDC - Phase II Environmental Assessment</t>
  </si>
  <si>
    <t>Phase II Assessment for Alexander Parkway - to promote Economic Development and expansion</t>
  </si>
  <si>
    <t>TPN-151920</t>
  </si>
  <si>
    <t>WPCA Reynolds Street Sewer</t>
  </si>
  <si>
    <t>Reynolds Street Sewer Repair and Replacement</t>
  </si>
  <si>
    <t>TPN-151903</t>
  </si>
  <si>
    <t>Police Administration Building</t>
  </si>
  <si>
    <t>Building Relocation and improvements</t>
  </si>
  <si>
    <t>TPN-152014</t>
  </si>
  <si>
    <t>Windham 4H Dam Repair</t>
  </si>
  <si>
    <t>Repair of Dam at 4H Camp to maintain services to Town Residents</t>
  </si>
  <si>
    <t>TPN-216307</t>
  </si>
  <si>
    <t>Housing Authority Elevator Renovation Project</t>
  </si>
  <si>
    <t>TPN-283131</t>
  </si>
  <si>
    <t>Westfield Ave/Community Center Relocation Renovation and Heating System Project</t>
  </si>
  <si>
    <t>Renovation and relocation of the Community Center to Westfield Ave  &amp; heating system upgrade</t>
  </si>
  <si>
    <t>TPN-283111</t>
  </si>
  <si>
    <t>Brickyard Plaza/Infrastructure Box Culvert</t>
  </si>
  <si>
    <t>Drainage and box culvert infrastructure repair and paving related to the brickyard plaza</t>
  </si>
  <si>
    <t>TPN-131666</t>
  </si>
  <si>
    <t>TS - Roll Off Containers</t>
  </si>
  <si>
    <t>Funding towards the purchase of 2 roll off containers for town transfer station</t>
  </si>
  <si>
    <t>TPN-131647</t>
  </si>
  <si>
    <t>TS - Center Compactor</t>
  </si>
  <si>
    <t>Funding for town transfer station center compactor</t>
  </si>
  <si>
    <t>TPN-131575</t>
  </si>
  <si>
    <t>KCFV - Heavy Rescue Truck Expenditures</t>
  </si>
  <si>
    <t>Additional funding for cost overruns on a heavy rescue truck for the Killingworth Volunteer Fire Company</t>
  </si>
  <si>
    <t>TPN-131563</t>
  </si>
  <si>
    <t>KVFC - Portable multi gas detectors</t>
  </si>
  <si>
    <t>Funding for portable multi-gas detectors for the Killingworth Volunteer Fire Company</t>
  </si>
  <si>
    <t>TPN-131547</t>
  </si>
  <si>
    <t>ARPA Fund check stock</t>
  </si>
  <si>
    <t>Cost of check stock for ARPA fund account</t>
  </si>
  <si>
    <t>TPN-131474</t>
  </si>
  <si>
    <t>KVFC - Thermal Imaging Cameras</t>
  </si>
  <si>
    <t>Funding to purchase thermal imaging cameras for the Killingworth Volunteer Fire Company</t>
  </si>
  <si>
    <t>TPN-131462</t>
  </si>
  <si>
    <t>KVFC - 21/22 Operating Budget Shortfull</t>
  </si>
  <si>
    <t>Town gave Killingworth Volunteer Fire Company $25,000 to help offset their operating budget shortfall for fiscal year 21/22</t>
  </si>
  <si>
    <t>TPN-131454</t>
  </si>
  <si>
    <t>Shoreline Soup Kitchen refrigeration truck</t>
  </si>
  <si>
    <t>Killingworth contributed $10,000 towards the purchase of a refrigeration truck that serves multi area towns</t>
  </si>
  <si>
    <t>TPN-131433</t>
  </si>
  <si>
    <t>KCVF - Small Diameter Nozzles and Appliances</t>
  </si>
  <si>
    <t>Funding for small diameter nozzles and appliances for the Killingworth Volunteer Fire Company</t>
  </si>
  <si>
    <t>TPN-132438</t>
  </si>
  <si>
    <t>KVFC - Turnout Gear Replacement</t>
  </si>
  <si>
    <t>Funding for Turnout Gear Replacement for the Killingworth Volunteer Fire Company</t>
  </si>
  <si>
    <t>TPN-132435</t>
  </si>
  <si>
    <t>KVFC - AED Replacement</t>
  </si>
  <si>
    <t>Funding to replace/update AEDs for the Killingworth Volunteer Fire Company</t>
  </si>
  <si>
    <t>TPN-132430</t>
  </si>
  <si>
    <t>KVFC - Station 2 - siding, gutters &amp; driveway</t>
  </si>
  <si>
    <t>Funding for repairs to Killingworth Volunteer Fire Company's Station 2 - siding, gutters and driveway</t>
  </si>
  <si>
    <t>TPN-133385</t>
  </si>
  <si>
    <t>Town Hall Modulars - Designs for replacement</t>
  </si>
  <si>
    <t>TPN-133372</t>
  </si>
  <si>
    <t>KAA - stretcher</t>
  </si>
  <si>
    <t>funding for a new stretcher for the Killingworth Ambulance Association.</t>
  </si>
  <si>
    <t>TPN-133368</t>
  </si>
  <si>
    <t>Middlesex County Chamber of Commerce</t>
  </si>
  <si>
    <t>funding to support the Killingworth Krier, local publication providing Killingworth community information through the Middlesex County Chamber of Commerce</t>
  </si>
  <si>
    <t>TPN-207788</t>
  </si>
  <si>
    <t>KAA - Updated AED on ambulance</t>
  </si>
  <si>
    <t>updated automatic defibrillator on the town ambulance</t>
  </si>
  <si>
    <t>TPN-207781</t>
  </si>
  <si>
    <t>KAA - Automatic Chest Compression CPR device (LUCAS)</t>
  </si>
  <si>
    <t>Automatic Chest Compression CPR device (LUCAS) for the ambulance association</t>
  </si>
  <si>
    <t>TPN-207775</t>
  </si>
  <si>
    <t>HW Dept - Small Mason Dump w/plow &amp; sander</t>
  </si>
  <si>
    <t>Small mason dump truck with snow plow and sander for the highway department</t>
  </si>
  <si>
    <t>TPN-207771</t>
  </si>
  <si>
    <t>KVFC - Medical Response Bags</t>
  </si>
  <si>
    <t>Medical Response Bags for the volunteer fire company</t>
  </si>
  <si>
    <t>TPN-207768</t>
  </si>
  <si>
    <t>KVFC - Personal Escape System</t>
  </si>
  <si>
    <t>Personal Escape System for volunteer fire company</t>
  </si>
  <si>
    <t>TPN-207763</t>
  </si>
  <si>
    <t>KVFC - Water Supply Equipment</t>
  </si>
  <si>
    <t>Water Supply Equipment for the volunteer fire company</t>
  </si>
  <si>
    <t>TPN-207751</t>
  </si>
  <si>
    <t>KVFC -Life Safety Ropes/Equipment</t>
  </si>
  <si>
    <t>Life safety ropes and equipment for the volunteer fire company</t>
  </si>
  <si>
    <t>TPN-207716</t>
  </si>
  <si>
    <t>KVFC - Lucas CPR Devices</t>
  </si>
  <si>
    <t>Lucas CPR Devices for the volunteer fire company</t>
  </si>
  <si>
    <t>TPN-207708</t>
  </si>
  <si>
    <t>KVFC Cold water rescue suit &amp; equipment</t>
  </si>
  <si>
    <t>Cold water rescue suite &amp; equipment for volunteer fire company</t>
  </si>
  <si>
    <t>TPN-207705</t>
  </si>
  <si>
    <t>KVFC - Station 2 Flat Membrane Roof</t>
  </si>
  <si>
    <t>Repair Station 2 Flat Membrane Roof</t>
  </si>
  <si>
    <t>TPN-208188</t>
  </si>
  <si>
    <t>Transfer Station - reclamation and pave</t>
  </si>
  <si>
    <t>Funds for reclamation and paving at the town transfer station</t>
  </si>
  <si>
    <t>TPN-208181</t>
  </si>
  <si>
    <t>Town campus barn restoration and renovation</t>
  </si>
  <si>
    <t>funding for repair, paint, restoration for possible additional meeting space in town campus barn.</t>
  </si>
  <si>
    <t>TPN-208175</t>
  </si>
  <si>
    <t>Miscellaneous IT upgrades including equipment and software upgrades to file server, desktop locations, and improved cybersecurity for town hall.</t>
  </si>
  <si>
    <t>TPN-208169</t>
  </si>
  <si>
    <t>On-line Permitting Software</t>
  </si>
  <si>
    <t>Funding for on-line permitting software for the town building department for increase efficiency and easier communication with contractors and residents.</t>
  </si>
  <si>
    <t>TPN-208146</t>
  </si>
  <si>
    <t>Budget Book Software</t>
  </si>
  <si>
    <t>Funds of the purchase of on-line budget book software to assist board of selectmen and board of finance to move through the annual budgeting process and to give public easier access and greater transparency.</t>
  </si>
  <si>
    <t>TPN-208140</t>
  </si>
  <si>
    <t>Equipment and software for hybrid meeting technology for town hall</t>
  </si>
  <si>
    <t>TPN-208133</t>
  </si>
  <si>
    <t>P&amp;R - Sheldon Pavilion Repair</t>
  </si>
  <si>
    <t>Funds to repair pavilion at the Irene Sheldon Memorial Park</t>
  </si>
  <si>
    <t>TPN-207809</t>
  </si>
  <si>
    <t>P&amp;R - Pavilion at Auer Park</t>
  </si>
  <si>
    <t>funding for the construction of a pavilion at the Eric Auer Park</t>
  </si>
  <si>
    <t>TPN-207807</t>
  </si>
  <si>
    <t>KAA - Replace AEDs town wide</t>
  </si>
  <si>
    <t>Funds to replace the AEDS that had been placed around town.</t>
  </si>
  <si>
    <t>TPN-271814</t>
  </si>
  <si>
    <t>CT Partnership Program</t>
  </si>
  <si>
    <t>cost to provide contracted health insurance to municipal employees</t>
  </si>
  <si>
    <t>TPN-271809</t>
  </si>
  <si>
    <t>RST - Annual Contract</t>
  </si>
  <si>
    <t>Operating expense for annual contract with State of Connecticut for Resident State Trooper services.</t>
  </si>
  <si>
    <t>TPN-271805</t>
  </si>
  <si>
    <t>KVFC - Positive Pressure Ventilation Fans</t>
  </si>
  <si>
    <t>Purchase of 2 Positive Pressure Ventilation fans for the volunteer fire company</t>
  </si>
  <si>
    <t>TPN-271799</t>
  </si>
  <si>
    <t>Cyber Insurance</t>
  </si>
  <si>
    <t>purchase of new cyber insurance plan</t>
  </si>
  <si>
    <t>TPN-271791</t>
  </si>
  <si>
    <t>HW - 2025 Western Star 47X</t>
  </si>
  <si>
    <t>Public Works replacement truck</t>
  </si>
  <si>
    <t>TPN-057761</t>
  </si>
  <si>
    <t>The Town is utilizing the ARPA funds for Government services which includes assistance to the town's farmers market which was affected by COVID,  affordable senior housing, fiber to the town hall, training library staff for teens mental health along with social services assistance for those in need, partially fund bleachers at the high school, VOIP phone system at town hall, improving town wide radio system which includes schools, public safety and public works, adding a generator at town hall, HVAC at town hall and the fire safety complex, asbestos abatement at town hall, surveying the towns roads, social services assistance with housing and addiction, basketball reconstruction, COVID counters at town hall offices, senior center LED lighting and upgrading the financial software.</t>
  </si>
  <si>
    <t>TPN-072870</t>
  </si>
  <si>
    <t>SLRF - Government Services</t>
  </si>
  <si>
    <t>SLRF funds are being used to enhance a number of government services.</t>
  </si>
  <si>
    <t>TPN-133083</t>
  </si>
  <si>
    <t>Revenue Replacement for Municipal Emergency Response, and Municipal Improvements</t>
  </si>
  <si>
    <t>TPN-215820</t>
  </si>
  <si>
    <t>Revenue Replacement for Municipal Emergency Response and Municipal Improvements</t>
  </si>
  <si>
    <t>TPN-053340</t>
  </si>
  <si>
    <t>The Town of Lisbon has expended ARPA funding on various donations, revenue replacement, Public Safety, and Health and Human Services. In addition, funding has been used for the Town Fire Dept. equipment, and Town buildings improvements to HVAC systems.</t>
  </si>
  <si>
    <t>TPN-139878</t>
  </si>
  <si>
    <t>The project was used to help our small businesses that had loss of revenue due to Covid, our sewer bar screen and polymer mixing and chemical feed system. Ambulance replacement, ventilation upgrade, fire house improvement. Broadband connection and other minor improvements. Also the following: EV car charger, Housing trust, Litchfield land trust, Friends of greenway, Storm water, Town Hall HVAC, UV system WPCA, American Legion, Town beach pavilion electricity, Bantam cinema, Sandy beach, Litchfield community center, Litchfield historical, Traffic analysis, Flood resiliency study, EDU ARPA funds, Chore ARPA funds, ARPA Litchfield Arts, ARPA ELF generator, ARPA small business, LFD Improvements, ELF Fire department, Annex ventilation, NFD 2nd floor.</t>
  </si>
  <si>
    <t>TPN-154115</t>
  </si>
  <si>
    <t>Provide security upgrades to the Town's physical plant.</t>
  </si>
  <si>
    <t>TPN-154085</t>
  </si>
  <si>
    <t>Information technology upgrade to allow employees to work remotely.</t>
  </si>
  <si>
    <t>TPN-154042</t>
  </si>
  <si>
    <t>Premium pay/hazard pay for town employees who maintained town services during the pandemic at great risk to their safety and wellbeing.</t>
  </si>
  <si>
    <t>TPN-153964</t>
  </si>
  <si>
    <t>Repair and replace HVAC system in the Town Hall in order to provide a healthy work environment.</t>
  </si>
  <si>
    <t>TPN-154549</t>
  </si>
  <si>
    <t>Town Hall AV</t>
  </si>
  <si>
    <t>Provide for advanced audio/visual infrastructure in order to provide for resilience of operations.  Allow the Town's Boards to meet virtually.  Allow for a functional alternate EMS HQ.</t>
  </si>
  <si>
    <t>TPN-154502</t>
  </si>
  <si>
    <t>PC Life Cycle Replacement</t>
  </si>
  <si>
    <t>Accelerate PC lifecycle replacement to ensure rapid IT responsiveness.</t>
  </si>
  <si>
    <t>TPN-154383</t>
  </si>
  <si>
    <t>Provide for additional road resurfacing to ensure the rapid and safe transit of emergency vehicles during the pandemic.</t>
  </si>
  <si>
    <t>TPN-154305</t>
  </si>
  <si>
    <t>Lyme Grange</t>
  </si>
  <si>
    <t>Provide for continuation of the local agricultural fair that would have otherwise failed.</t>
  </si>
  <si>
    <t>TPN-154282</t>
  </si>
  <si>
    <t>Camp Claire</t>
  </si>
  <si>
    <t>Provide for continuity of recreational services for the Town.</t>
  </si>
  <si>
    <t>TPN-154267</t>
  </si>
  <si>
    <t>Thames Valley Council</t>
  </si>
  <si>
    <t>Provide for public welfare during the pandemic.</t>
  </si>
  <si>
    <t>TPN-154247</t>
  </si>
  <si>
    <t>Safe Futures</t>
  </si>
  <si>
    <t>Provide for enhanced social safety net.</t>
  </si>
  <si>
    <t>TPN-154239</t>
  </si>
  <si>
    <t>Provide for enhanced social safety net during the pandemic.</t>
  </si>
  <si>
    <t>TPN-154225</t>
  </si>
  <si>
    <t>Ledge Light Health District</t>
  </si>
  <si>
    <t>Provide for public health during the pandemic.</t>
  </si>
  <si>
    <t>TPN-154212</t>
  </si>
  <si>
    <t>Lyme Youth Services</t>
  </si>
  <si>
    <t>Provide youths with counseling and recreation opportunities during the pandemic.</t>
  </si>
  <si>
    <t>TPN-154200</t>
  </si>
  <si>
    <t>Provide supplemental education opportunities for the Town's youth.</t>
  </si>
  <si>
    <t>TPN-154190</t>
  </si>
  <si>
    <t>New London Homeless Center</t>
  </si>
  <si>
    <t>Ensure continuation of social services safety net.</t>
  </si>
  <si>
    <t>TPN-154164</t>
  </si>
  <si>
    <t>United Communities</t>
  </si>
  <si>
    <t>Provide social services safety net during the pandemic.</t>
  </si>
  <si>
    <t>TPN-154145</t>
  </si>
  <si>
    <t>Estuary Council</t>
  </si>
  <si>
    <t>To ensure environmental protection during the pandemic.</t>
  </si>
  <si>
    <t>TPN-154137</t>
  </si>
  <si>
    <t>Lyme Elderly Housing</t>
  </si>
  <si>
    <t>Provide support for elderly residents to ensure adequate housing during the pandemic.</t>
  </si>
  <si>
    <t>TPN-042210</t>
  </si>
  <si>
    <t>Projects to promote increased use of Town facilities while maintaining COVID guidelines, projects to support local businesses and non-profits who suffered a negative impact during the pandemic, projects to promote health and welfare for adults and families affected by pandemic.</t>
  </si>
  <si>
    <t>TPN-163047</t>
  </si>
  <si>
    <t>Municipal Facilities Community Engagement Study</t>
  </si>
  <si>
    <t>Funds for obtaining the services of a professional firm to design and implement a comprehensive public engagement strategy relative to the Town\u2019s ongoing\nmunicipal facilities needs assessment and master planning efforts, as well as provide funding for a professional firm in this next phase of the municipal facilities needs assessment study.</t>
  </si>
  <si>
    <t>TPN-162929</t>
  </si>
  <si>
    <t>Install additional charging stations throughout Town.</t>
  </si>
  <si>
    <t>TPN-162928</t>
  </si>
  <si>
    <t>Social Support Organizations</t>
  </si>
  <si>
    <t>In recent months, the Town Council expressed a desire to see a robust portion of the Town of Mansfield\u2019s ARPA allocation be programmed for funding support to area social service agencies that are presently providing valuable services to residents of our community. This desire seemed to be shared by the community at large based on the results of the ARPA Community Input Survey that was administered in late-summer. Recipients/award amounts should be informed by formal recommendations transmitted to the Town Council by the Mansfield Human Services Advisory Committee. Organizations to be awarded funds will also need to be held accountable for the use of the funds and the application process should establish clear/measurable objectives for how the allotted funding will be used to maximize benefit to the community.</t>
  </si>
  <si>
    <t>TPN-162927</t>
  </si>
  <si>
    <t>Pickleball Facility</t>
  </si>
  <si>
    <t>Pickleball facilities at Sunny Acre Park.  Sunny Acres Park provides an enjoyable space for residents living in the immediate neighborhood area as well as other members of our community and visitors for neighboring communities. Repairs are needed to return the basketball court to a safe and pleasurable playing condition. Approved repairs include filling numerous cracks and low surface areas, expanding the court surface to newly installed basketball posts, recoating and replacing existing basketball posts, backboards and hoops. Additionally, the tennis/pickleball court is in need of some minor crack repair and associated surface color touch up to maintain adequate conditions and ultimately help prolong its useful life.\nProviding and maintaining active outdoor recreation areas are important to the quality of life for residents. Improving and maintaining park amenities at Sunny Acres Park has long been a recognized priority.</t>
  </si>
  <si>
    <t>TPN-162922</t>
  </si>
  <si>
    <t>Add new pickleball facility at Community Center.</t>
  </si>
  <si>
    <t>TPN-162925</t>
  </si>
  <si>
    <t>Vehicle - Human Services</t>
  </si>
  <si>
    <t>Human Services, in cooperation with the Mansfield Board of Education (MBOE), is proposing to purchase a van and materials needed to offer mobile human/social service outreach and positive youth development services to Mansfield families. With transportation identified among key barriers to accessing services, this vehicle would allow both the MBOE and Human Services to bring the services directly to the locations most in need of these services and programs. This would include, but not be limited to: (1) sign-up for social services and entitlement programs; (2) educational materials; (3) psycho-social presentations; (4) mental health and wellness services; (5) adventure-based and positive youth development programs, and; (6) information and referral services.</t>
  </si>
  <si>
    <t>TPN-162921</t>
  </si>
  <si>
    <t>Art Relief Funds</t>
  </si>
  <si>
    <t>This represents funding support to local arts organizations. The Connecticut Arts Alliance has suggested a few ways including partnering with regional arts council (Cultural Coalition represents Mansfield) or local community foundation to re-grant funds to Mansfield, or provide direct grants to local arts organization. The Alliance is suggesting that 1% of a community's ARPA funds go toward arts, and this proposed amount roughly equates to that. This would include both direct relief to artists/organizations as well as support of public art. Such an expansion would potentially assist artists outside of Mansfield, but also offer public benefits. Public art could be part of beautification efforts in different commercial areas as well as the new school. One possible geographic focus area is the Four Corners. Town officials recently learned that street trees cannot line the sidewalk in front of the proposed Standard multi-family housing development project (proposed by Haven Communities) due to the potential for root intrusion into the sewer pipe. It may be possible to substitute public art pieces for trees in the interest of promoting quality aesthetics. Public art could also be used to enliven public spaces in Downtown as well as other areas, which appears to be consistent with several of the recommendations flowing from the work recently completed by a strategic planning consultant focusing on the Downtown area.</t>
  </si>
  <si>
    <t>TPN-162920</t>
  </si>
  <si>
    <t>Economic Development/Marketing</t>
  </si>
  <si>
    <t>Additional marketing for Mansfield Downtown And 4-Town Region, including:  \n- Implementing the Four Town marketing campaign including the development of a Four Town website, social media, media placement, etc.</t>
  </si>
  <si>
    <t>TPN-162919</t>
  </si>
  <si>
    <t>Quint Fire Apparatus</t>
  </si>
  <si>
    <t>Grant awarded for purchase of Quint Fire Apparatus.  Total cost more than grant.  ARPA funds will be used to supplement.</t>
  </si>
  <si>
    <t>TPN-162917</t>
  </si>
  <si>
    <t>The COVID-19 pandemic has highlighted the critical importance of broadband access. The Town of Mansfield has relied on technology to work, learn, receive a wide range of services (health, government, and business), and continue social and emotional connections. Digital access was a vital component of maintaining the wellbeing, livelihoods and daily lives of Mansfield\u2019s residents. Unfortunately, in many cases, members of our community were literally disconnected from vital services and opportunities during the pandemic. Whether it was lack of sufficient broadband service, unreliable personal devices, confusion about how to operate technology, or websites that were difficult to navigate, these barriers isolated many of our residents. While in-person interactions are again more accessible, the reality is that the pandemic has accelerated our society\u2019s reliance on Internet based resources across all sectors. Our businesses, our employers, our schools, our governments, our medical providers, and our social groups are continuing to use technology more than ever before. Digital access is not a luxury--we now know post-pandemic that all citizens need reliable and robust online access.\n\nThe goal is to promote digital equity for citizens of Mansfield. Digital Equity is a condition in which individuals and communities have the information technology capacity needed for full participation in our society, democracy and economy. Digital Equity is necessary for civic and cultural participation, employment, lifelong learning, and access to essential services.</t>
  </si>
  <si>
    <t>TPN-162916</t>
  </si>
  <si>
    <t>Roads and drainage</t>
  </si>
  <si>
    <t>Road and drainage work throughout Town.  Projects include paving, shoulder white line striping on every road that gets yellow striping and Hunting Lodge Road Culver replacement.</t>
  </si>
  <si>
    <t>TPN-162915</t>
  </si>
  <si>
    <t>Assist local businesses impacted by COVID.  Assistance will be distributed through the Town's Local Business Relief Fund Program.</t>
  </si>
  <si>
    <t>TPN-162914</t>
  </si>
  <si>
    <t>Neighborhood Plan - Hunting Lodge Road</t>
  </si>
  <si>
    <t>The Hunting Lodge Road neighborhood is one of just a few pedestrian-friendly neighborhoods in Mansfield. Its proximity to UConn, affordable and senior housing, open space and trails as well as access to public transportation provides the foundation to create a diverse and sustainable community. This neighborhood has experienced significant conversion of single-family housing to rental housing primarily marketed to students, which has in many cases reduced investment in housing upgrades and declining exterior property maintenance. The availability of sewer and water infrastructure makes this area prime for redevelopment. The rental/homeowner imbalance and loss of a civic anchor with the closing of Goodwin School further threaten the stability of this neighborhood. To ensure that future development/ redevelopment meets neighborhood needs and aligns with the goals outlined Mansfield\u2019s 2015 POCD, a comprehensive neighborhood plan for the Hunting Lodge Road area, as well as associated regulatory tools and design standards, will need to be developed to restore stability to this area. The neighborhood plan will involve extensive community outreach to build consensus around desired development patterns and identify needed investments. This planning is needed to position the Town for future grant applications to fund neighborhood improvements.</t>
  </si>
  <si>
    <t>TPN-162913</t>
  </si>
  <si>
    <t>Wastewater connections - Eagleville Green</t>
  </si>
  <si>
    <t>Eagleville Green is a proposed 42-unit mixed-income multi-family residential project located at 113-121 South Eagleville Road. As of November 15, 2021 , 74% of the proposed units would be designated affordable, with the remaining units available to be rented at market rate. As currently presented, the project would include 22 units affordable to households at 50% of median income, 7 units affordable to households at 60% of median income, and 2 units affordable to households at 80% of median income, with the remaining units being market rate. The overall project budget is in excess of $14 million, and applications for project funding are currently pending with the Connecticut Department of Housing, the Connecticut Housing Finance Agency, and a newly propped up program (being funded by the state with federal funds) called the CT Communities Challenge Grant program being offered through the CT Department of Economic and Community Development. The proposed use of ARPA funding ($750,000) would specifically support the replacement of existing sewer main and installation of a new main to connect to the pump station at Wright\u2019s village. The Assistant Town Engineer has identified an alternative design that would allow for elimination of the on-site pumping station, which would reduce the applicant\u2019s initial construction costs for on-site infrastructure and on-going operational costs; however, redesign of the on-site sewer system would be required. The alternative design would result in a deeper installation depth in South Eagleville Road as well as a longer pipe run due to the depth change. While the public improvements would be more costly than the original design, the alternative design would also support future connections to properties located across the street from the subject property (108-128 South Eagleville Road, including Oakwood Apartments). Additionally, one of the issues noted by CTDOH in its initial review of the application for state bond funds is the minimal funding committed to the project by non-state agencies. The proposed funding would present significant leverage and help to make the project more competitive.</t>
  </si>
  <si>
    <t>TPN-162912</t>
  </si>
  <si>
    <t>Affordable Housing - Eagleville Green</t>
  </si>
  <si>
    <t>This funding will help with the implementation of the Town\u2019s newly adopted Affordable Housing Plan through creation of more affordable/workforce housing units in Mansfield, and increasing access to a high opportunity community. The Affordable Housing Plan identifies several strategies for increasing access to affordable and workforce housing in Mansfield. Funding could be used for a variety of initiatives to assist low- and moderate-income residents, including down payment assistance, mortgage assistance for homeowners who fell behind during the pandemic, and creation/construction of affordable/workforce units. Potential projects include: acquisition of land to facilitate development of affordable/workforce housing; contribution to the Eagleville Green project to help leverage other funds; and acquisition/renovation/sales of units to income-qualifying families.</t>
  </si>
  <si>
    <t>TPN-162911</t>
  </si>
  <si>
    <t>Financial assistance to economically distressed residents.  Program will be administered through a new Town initiative RARE (Resident Assistance and RElief).</t>
  </si>
  <si>
    <t>TPN-162908</t>
  </si>
  <si>
    <t>Purchase of extrication equipment for EMS/Fire department.</t>
  </si>
  <si>
    <t>TPN-162907</t>
  </si>
  <si>
    <t>This project provides funding to replace equipment used on emergency medical calls for service including defibrillators, CPR LUCAS devices and stair chair devices that are carried on ambulances and emergency vehicles. The plan is to also replace defibrillators placed in town buildings that have reached their life expectancy.</t>
  </si>
  <si>
    <t>TPN-162906</t>
  </si>
  <si>
    <t>The Mansfield Fire &amp; Emergency Services uses a three-year cycle for replacement/upgrading of the department\u2019s ambulances. The ambulances are the workhorses of the department, responding to approximately 60 to 65% of the overall calls for service in the community as well as mutual aid to our surrounding communities. Ambulance 707 is scheduled for replacement in FY 2023/2024 budget cycle. Ambulance 707 is a 2013 GMC with 117,680 miles on the vehicle. With the age of the vehicle coming up on 10 years, there is a need per the schedule for replacement. As with any vehicle, the repair maintenance and costs increase as the vehicle gets older. Ambulance 707 has cloth seats which makes it very difficult to decontaminate after emergency responses. Also, the patient compartment is outdated and there are areas that are not ergonomically friendly for the Firefighter/EMT taking the call and offering patient care. Finally, Ambulance 707 is a van-style chassis that is two-wheel drive which makes it difficult to operate during the winter season.</t>
  </si>
  <si>
    <t>TPN-162905</t>
  </si>
  <si>
    <t>Parks and Recreation Master Plan</t>
  </si>
  <si>
    <t>Mansfield has a unique park system that needs improvement and study in order to meet future needs. It is common for municipalities to conduct a facility study and master plan for parks in order to create a strategic plan to prioritize improvement projects and determine needs for future use. $100,000 of the funding would support the hiring of a consulting firm that specializes in this field to guide the creation of a master plan (with stakeholder input) for Mansfield's park system and building upon the Mansfield 2020 vision of community wellness, outdoor activity and environmental stewardship.</t>
  </si>
  <si>
    <t>TPN-162904</t>
  </si>
  <si>
    <t>Facility upgrades at Town Community Center that improve member/guest experiences.</t>
  </si>
  <si>
    <t>TPN-162903</t>
  </si>
  <si>
    <t>Wifi expansion</t>
  </si>
  <si>
    <t>Add additional wifi and increased coverage at both Bicentennial Park and Southeast  Park.</t>
  </si>
  <si>
    <t>TPN-162902</t>
  </si>
  <si>
    <t>Recreation supplies - IT</t>
  </si>
  <si>
    <t>Purchase equipment for Parks and Recreation to provide virtual programming.  Includes computer laptops, microphones, camera and video screens for instructors.</t>
  </si>
  <si>
    <t>TPN-162901</t>
  </si>
  <si>
    <t>Recreation supplies - Tents</t>
  </si>
  <si>
    <t>Purchase two 20'x40' canvas event tents (pole, cross cable or pagoda).  Allows for continuation of community programs during pandemic and serves as an option to help contain and mitigate the spread of COVID-19.  Tents can be utilized for programming of all age groups and utilized a minimum of nine months of the year.  Tents can also be shared with other departments when not in use by Parks and Recreation.</t>
  </si>
  <si>
    <t>TPN-162900</t>
  </si>
  <si>
    <t>Recreation Microphones</t>
  </si>
  <si>
    <t>Replace shared microphones and synchronize with two receiver bases with individual microphones.  Individual use microphones would help contain and mitigate the spread of COVID-19 and other viruses.</t>
  </si>
  <si>
    <t>TPN-162899</t>
  </si>
  <si>
    <t>Cubicle Partitions</t>
  </si>
  <si>
    <t>Replace 4 ft cubicle divider walls with 6 ft partitions for separation of five close-work spaces in the Mansfield Community Center administrative office suite to contain and mitigate the spread of COVID 19 and other viruses.  The project would also improve work efficiency and privacy needs.</t>
  </si>
  <si>
    <t>TPN-162898</t>
  </si>
  <si>
    <t>Quiet Study Pods</t>
  </si>
  <si>
    <t>This project includes the installation of quiet study pods. In order to improve its support of workforce development and continuing education, library leadership proposes the purchase of two self-contained study pods for installation in the main library building. These pods will provide quiet study space, with motion-activated ventilation and lights to ensure safety, and sound blocking materials to ensure privacy.  This will increase the ability of community members to access library resources in a quiet, safe environment, while having the opportunity to receive professional staff assistance with activities such as processing government application forms and searching the internet for information, including education, health, and workforce development sites. There are currently no designated quiet study spaces in the library.</t>
  </si>
  <si>
    <t>TPN-162895</t>
  </si>
  <si>
    <t>Mansfield Farms to Families</t>
  </si>
  <si>
    <t>This funding will be used to support and expand the Mansfield Farms to Family (MFFP) program, which was created to broaden access to the fresh, local food sources in our community. To date, this has been accomplished by connecting 15 identified households with local farms through a sponsored CSA share program, and serving an estimated additional 100 households during the growing season with four or more food box distributions each to include fresh produce and dairy. The participating Mansfield residents have reported they enjoy the variety, the high-quality products from local CSA\u2019s, and the increased access to healthier fresh foods. Many have also stated they would not have the ability to participate in a CSA share without this program and are grateful for the opportunity. The funding supports the local economy by purchasing goods directly from local farm businesses while providing increased access to fresh produce for households who would otherwise encounter prohibitive economic barriers to this service.</t>
  </si>
  <si>
    <t>TPN-162897</t>
  </si>
  <si>
    <t>Wireless Access Pavilion</t>
  </si>
  <si>
    <t>This project includes a wireless access pavilion. The new exterior pavilion will improve the library\u2019s ability to support workforce development and community resilience. This 14\u2019X24\u2019 pavilion will be equipped with tables and chairs, and an electrical charging station for devices such as phones and laptops. Patrons can sit socially distanced while accessing library Wi-Fi, borrow laptops or Chromebooks, and access staff assistance as needed. The pavilion will be available for use during daylight hours except in the depths of winter. Community members may access internet resources and receive professional staff assistance with activities such as processing government application forms and searching the internet for information, including education, health, and workforce development sites. The pavilion will also be available when the library is not open, allowing people to work independently on their own schedule. With a Wi-Fi- accessible outdoor shelter, patrons can more comfortably work on their own, or receive assistance from staff, as we plan regular instructional sessions for our patrons.\n\nThe Mansfield Library wireless access pavilion will add to the library\u2019s already robust community services. This investment in our community will make a difference by offering safe support and resources to the citizens of Mansfield and the surrounding area in a convenient and accessible space.</t>
  </si>
  <si>
    <t>TPN-162894</t>
  </si>
  <si>
    <t>Expanded Senior Services</t>
  </si>
  <si>
    <t>The feedback from the ARPA Community Input Survey indicated public support for enhanced investment in the area of human/social services. The funds recommended in this section would be allocated by the Town of Mansfield\u2019s Human Services Department. Part of what this would include is expanded nutrition programming for seniors who are most at risk for food insecurity and social isolation. Enhanced nutrition programming would include development of a grab-and-go lunch/dinner program, expansion of caf\xe9 to four days weekly, and monthly community educational dinners. It would also expand transportation options to enable access to health care and town services and programs. Additional improvements to the program would include electronic/touchless registration and payment for all services and programs, assistance with tutoring seniors in the area of technology, adding an additional part-time on demand driver to increase transportation availability, providing some part-time per diem staff to assist with food programs at the senior center so we can expand our fresh prepared and caf\xe9 program to meet demand, and covering the costs associated with additional part-time per diem mental health services and programs at the senior center.</t>
  </si>
  <si>
    <t>TPN-162893</t>
  </si>
  <si>
    <t>The Public Work Department spends up to 48 hours away from their homes and families addressing weather-related events including hurricanes and blizzards. The existing sleeping facilities at the DPW Garage are inadequate especially in light of the pandemic. Prior to the pandemic, it was common for up to 20 people to sleep in approximately 300 square feet of area. In order to accommodate the crew during the pandemic, workers were split up amongst five different facilities throughout Town, most of which do not have shower facilities. The locker room and shower area at the DPW garage was constructed in the 1980s where an all-male crew was common. At this time, co-ed crews are becoming more commonplace and as such, reconfigured facilities become necessary. The proposed project includes extending the existing building on its southeast- facing wall approximately 25 feet. Within this expansion and reconfiguration, individual shower stalls, women\u2019s restroom, and additional sleeping quarters would provide facilities to accommodate a co-ed crew. This reconfiguration will also allow for office space for the Roads Foreman. The existing septic system is a cesspool and non-compliant by the public health code. With the proposed expansion, the septic system would be relocated and upgraded for code compliance and improve effluent water quality.</t>
  </si>
  <si>
    <t>TPN-162892</t>
  </si>
  <si>
    <t>Fire Station Decontamination</t>
  </si>
  <si>
    <t>Decontamination of lockers at Fire Station 307.  With respect to the downstairs, funding would be used to construct proper locker room spaces as locker units are presently located in communal hallways/corridors adjacent to administrative spaces. These funds would be used to add conditioned air with exhaust to improve indoor air quality.</t>
  </si>
  <si>
    <t>TPN-162890</t>
  </si>
  <si>
    <t>Upgrades to Fire Station 307 Sleeping Quarters.  The Town\u2019s primary fire station, Fire Station 307, presently offers personnel inadequate sleeping quarters, bathrooms, and locker room facilities. The plan for the upstairs room would allow for better separation of the sleeping quarters. In times of a pandemic, such as now, sleeping two or three people together increases the potential to pass contagions between one other. This project would take the current space allocated for sleeping and change the separation of rooms such that the larger multi-people rooms would be converted into separated (single occupant) sleeping spaces. The project would include removing some walls and installing new walls, and the furnishings would be updated.</t>
  </si>
  <si>
    <t>TPN-162889</t>
  </si>
  <si>
    <t>The existing HVAC equipment/system in the Council Chambers (the Town\u2019s primary hearing room/Emergency Operations Center) is outdated and inadequate. This project would entail updating the current equipment in the Council Chambers to include better filtration of air and better control of the HVAC equipment. The current system has a design flaw in the placement of its hot water coil that can cause freeze-ups, and it is past its useful life. The HVAC is a standalone unit. It would benefit the air quality of the Chambers to update to a state-of-the-art system.</t>
  </si>
  <si>
    <t>TPN-162888</t>
  </si>
  <si>
    <t>MCC HVAC</t>
  </si>
  <si>
    <t>HVAC Upgrades at Town Community Center, including air balancing and duct work.</t>
  </si>
  <si>
    <t>TPN-162887</t>
  </si>
  <si>
    <t>Public Library HVAC Upgrade</t>
  </si>
  <si>
    <t>This project is upgrades to the library\u2019s Heating, Ventilation and Air Conditioning (HVAC) system. The facility\u2019s current system is nearing the end of its useful life. We have problems with maintaining proper air balance and good humidity in the high humidity months. We are able to keep within the American Society of Heating, Refrigerating and Air-Conditioning Engineers (ASHRAE) standards at the high end but it would be better if we could improve to get to the middle of the standard range. These upgrades will also provide public health benefits with respect to reducing potential for spread of airborne viruses.\n\nProject budget reduced on 12/9/24.</t>
  </si>
  <si>
    <t>TPN-207904</t>
  </si>
  <si>
    <t>Wayfinding and Signage Implementation</t>
  </si>
  <si>
    <t>Contribution toward wayfinding and signing project.  This is a several phase project to upgrade and brand all signs within Town.</t>
  </si>
  <si>
    <t>TPN-207902</t>
  </si>
  <si>
    <t>Mansfield Middle School HVAC</t>
  </si>
  <si>
    <t>Mansfield Board of Education has applied for a State of CT School Construction Grant.  This grant will cover 80% of the construction costs of a major HVAC repair for the Mansfield Middle School.  This authorization will cover the other 20% of the project</t>
  </si>
  <si>
    <t>TPN-207857</t>
  </si>
  <si>
    <t>Various Parks and Recreation equipment.  Combination of projects 011, 012, 013 and 014.</t>
  </si>
  <si>
    <t>TPN-263500</t>
  </si>
  <si>
    <t>AED/MERT kit Replacements</t>
  </si>
  <si>
    <t>Replace all AED and MERT kits in all Town facilities.</t>
  </si>
  <si>
    <t>TPN-263492</t>
  </si>
  <si>
    <t>Local Food Programming</t>
  </si>
  <si>
    <t>Provide food to local families in need.</t>
  </si>
  <si>
    <t>TPN-263490</t>
  </si>
  <si>
    <t>Food Shelter Freezer Replacement</t>
  </si>
  <si>
    <t>Repair of freezer in local food shelter.</t>
  </si>
  <si>
    <t>TPN-240471</t>
  </si>
  <si>
    <t>CEMETERY SURVEY</t>
  </si>
  <si>
    <t>ENGINEERING SURVEY OF TOWN OWNED AND MANAGED CEMETERY FOR RESIDENTS</t>
  </si>
  <si>
    <t>TPN-240470</t>
  </si>
  <si>
    <t>Park &amp; Recreation Sand Pro</t>
  </si>
  <si>
    <t>SAND PRO EQUIPMENT FOR TOWN WATERFRONT PROPERTY MANAGEMENT</t>
  </si>
  <si>
    <t>TPN-249077</t>
  </si>
  <si>
    <t>CELL TOWER SITE PLAN</t>
  </si>
  <si>
    <t>DEVELOP SITE PLAN FOR POSSIBLE CELL TOWER TO SERVICE FIRE DEPARTMENT AND AREA OF TOWN WITH NO CELL SERVICE.</t>
  </si>
  <si>
    <t>TPN-249087</t>
  </si>
  <si>
    <t>INITIAL PERIOD OF FLASHVOTE SERVICE USED TO QUERY CITIZENS ON MATTER OF IMPORTANCE TO THE GOVERNING BODIES.</t>
  </si>
  <si>
    <t>TPN-249086</t>
  </si>
  <si>
    <t>SUSTAINABILITY BULBS</t>
  </si>
  <si>
    <t>PURCHASE AND PLANT BULBS IN STRATEGIC LOCATIONS IN TOWN DETERMINED BY SUSTAINABILITY COMMISSION</t>
  </si>
  <si>
    <t>TPN-249084</t>
  </si>
  <si>
    <t>DPW EXCAVATOR</t>
  </si>
  <si>
    <t>PURCHASE EXCAVATOR FOR PUBLIC WORKS DEPARTMENT TO REDUCE DEPENDENCY ON PRIVATE CONTRACTORS</t>
  </si>
  <si>
    <t>TPN-249083</t>
  </si>
  <si>
    <t>BOAT LAUNCH</t>
  </si>
  <si>
    <t>BUILD BOAT LAUNCH FOR CITIZENS' USE</t>
  </si>
  <si>
    <t>TPN-249082</t>
  </si>
  <si>
    <t>STONY BROOK DR DRAINAGE DESIGN</t>
  </si>
  <si>
    <t>DESIGN FOR STONY BROOK DRIVE DRAINAGE PROJECT</t>
  </si>
  <si>
    <t>TPN-249081</t>
  </si>
  <si>
    <t>BLISH PARK BATHHOUSE</t>
  </si>
  <si>
    <t>DESIGN/ BUILD OF BATHHOUSE FOR BLISH, A TOWN OWNED PARK</t>
  </si>
  <si>
    <t>TPN-249080</t>
  </si>
  <si>
    <t>CONSTRUCTION OF DRAINAGE FOR STONY BROOK DRIVE TO MITIGATE ISSUES</t>
  </si>
  <si>
    <t>TPN-249078</t>
  </si>
  <si>
    <t>SOUTH MAIN ST SEWERS</t>
  </si>
  <si>
    <t>DESIGN AND BUILD SEWER EXTENSION FOR SPECIFIC AREA OF TOWN</t>
  </si>
  <si>
    <t>TPN-280981</t>
  </si>
  <si>
    <t>FIBER INSTALLATION</t>
  </si>
  <si>
    <t>INSTALLATION OF FIBER FOR INTERNET DELIVERY TO SENIOR CENTER</t>
  </si>
  <si>
    <t>TPN-283298</t>
  </si>
  <si>
    <t>SENIOR CENTER PRESENTATION SYSTEM</t>
  </si>
  <si>
    <t>PRESENTATION SYSTEM SENIOR CENTER BUILDING</t>
  </si>
  <si>
    <t>TPN-283274</t>
  </si>
  <si>
    <t>LAND USE PLOTTER</t>
  </si>
  <si>
    <t>PLOTTER FOR LAND USE DEPARTMENT</t>
  </si>
  <si>
    <t>TPN-283257</t>
  </si>
  <si>
    <t>BLISH PARK ADA RENOVATIONS</t>
  </si>
  <si>
    <t>ACCESS MATS BLISH PARK ADA COMPLIANCE</t>
  </si>
  <si>
    <t>TPN-283226</t>
  </si>
  <si>
    <t>BOE SECURITY CAMERA</t>
  </si>
  <si>
    <t>SECURITY CAMERAS FOR SCHOOL BUILDING</t>
  </si>
  <si>
    <t>TPN-283209</t>
  </si>
  <si>
    <t>BOE FLOORING</t>
  </si>
  <si>
    <t>REPLACE FLOORING AT BOE BUILDING COMMON ROOM</t>
  </si>
  <si>
    <t>TPN-283176</t>
  </si>
  <si>
    <t>DEVELOPMENT OF TOWN WEBSITE</t>
  </si>
  <si>
    <t>DEVELOP AND TRANSITION TO NEW TOWN WEBSITE</t>
  </si>
  <si>
    <t>TPN-283161</t>
  </si>
  <si>
    <t>AIR PACKS FIRE DEPARTMENT</t>
  </si>
  <si>
    <t>AIR PACKS FOR FIRE DEPARTMENT</t>
  </si>
  <si>
    <t>TPN-283142</t>
  </si>
  <si>
    <t>POLICE BODY CAMERA</t>
  </si>
  <si>
    <t>BODY CAMERAS FOR POLICE OFFICERS</t>
  </si>
  <si>
    <t>TPN-283038</t>
  </si>
  <si>
    <t>AQUISITION OF POLICE EQUIPMENT</t>
  </si>
  <si>
    <t>TPN-283973</t>
  </si>
  <si>
    <t>A/V EQUIPMENT TOWN HALL MEETING ROOM</t>
  </si>
  <si>
    <t>TPN-283955</t>
  </si>
  <si>
    <t>FIRE ALARM SYSTEM</t>
  </si>
  <si>
    <t>INSTALL FIRE ALARM SYSTEM   PUBLIC WORKS</t>
  </si>
  <si>
    <t>TPN-283918</t>
  </si>
  <si>
    <t>TRAFFIC SPEED CAMERAS</t>
  </si>
  <si>
    <t>ACQUISITION OF TRAFFIC SPEED CAMERA SYSTEM</t>
  </si>
  <si>
    <t>TPN-283840</t>
  </si>
  <si>
    <t>MUNIS FINANCIAL SYSTEM  EVALUATIONEVALUATION</t>
  </si>
  <si>
    <t>EVALUATION OF MUNIS FINANCIAL SYSTEM</t>
  </si>
  <si>
    <t>TPN-283865</t>
  </si>
  <si>
    <t>FIRE PROTECTION EQUIPMENT</t>
  </si>
  <si>
    <t>REPLACEMENT OF MISC. FIRE EQUIPMENT</t>
  </si>
  <si>
    <t>TPN-283796</t>
  </si>
  <si>
    <t>DPW METAL BUILDING</t>
  </si>
  <si>
    <t>CONSTRUCT METAL BUILDING FOR DPW GARAGE ADDITION</t>
  </si>
  <si>
    <t>TPN-283782</t>
  </si>
  <si>
    <t>SR SERVICES SMALL VAN</t>
  </si>
  <si>
    <t>PURCHASE SMALL VAN FOR USE BY SR CENTER EMPPLOYEES FOR CLIENTS</t>
  </si>
  <si>
    <t>TPN-283735</t>
  </si>
  <si>
    <t>GENERAL GOVERNMENT COMPUTER UPGRADES</t>
  </si>
  <si>
    <t>UPGRADE AND REPLACE OUTDATED ADMINISTRATIVE COMPUTER EQUIPMENT.</t>
  </si>
  <si>
    <t>TPN-283713</t>
  </si>
  <si>
    <t>WEST ROAD BRIDGE REPAIRS</t>
  </si>
  <si>
    <t>REPAIRS TO WEST ROAD BRIDGE</t>
  </si>
  <si>
    <t>TPN-283688</t>
  </si>
  <si>
    <t>INSTALL UPGRADES AND PROTOCOLS TO ENHANCE CYBERSECURITY</t>
  </si>
  <si>
    <t>TPN-283597</t>
  </si>
  <si>
    <t>TRANSFER STATION PAVING</t>
  </si>
  <si>
    <t>PAVING AT TOWN SOLID WASTE TRANSFER STATION</t>
  </si>
  <si>
    <t>TPN-284037</t>
  </si>
  <si>
    <t>CYBERSECURITY UPGRADE</t>
  </si>
  <si>
    <t>UPGRADE CYBERSECURITY PROTOCOLS AND EQUIPMENT FOR TOWN OFFICES</t>
  </si>
  <si>
    <t>TPN-285724</t>
  </si>
  <si>
    <t>HANDICAPPED RAMP</t>
  </si>
  <si>
    <t>HANDICAPPED RAMP @ OUTDOOR STAGING AREA FOR COMMUNITY EVENTS</t>
  </si>
  <si>
    <t>TPN-285844</t>
  </si>
  <si>
    <t>RENOVATIONS TO TOWN BUILDINGS</t>
  </si>
  <si>
    <t>INTERIOR RENOVATIONS FOR TOWN HALL, SENIOR CENTER</t>
  </si>
  <si>
    <t>TPN-285806</t>
  </si>
  <si>
    <t>UPDATE WATER TREATMENT SYSTEM FIRE HOUSE</t>
  </si>
  <si>
    <t>UPDATE WATER TREATMENT SYSYTEM AT FIRE HOUSE</t>
  </si>
  <si>
    <t>TPN-285787</t>
  </si>
  <si>
    <t>UPGRADE SECURITY SYSTEMS MULTIPLE BLDGS</t>
  </si>
  <si>
    <t>UPGRADE SECURITY SYSTEMS AT TOWN HALL, LIBRARY, SENIOR CENTER</t>
  </si>
  <si>
    <t>TPN-286268</t>
  </si>
  <si>
    <t>TOWN HALL INSULATION</t>
  </si>
  <si>
    <t>INSULATION FOR TOWN HALL BUILDING</t>
  </si>
  <si>
    <t>TPN-062371</t>
  </si>
  <si>
    <t>ARPA Waste Oil Storage ARP 06</t>
  </si>
  <si>
    <t>ARPA Waste Oil Storage</t>
  </si>
  <si>
    <t>TPN-062366</t>
  </si>
  <si>
    <t>ARPA TOWN HALL ARP 02</t>
  </si>
  <si>
    <t>ARPA Town Hall HVAC</t>
  </si>
  <si>
    <t>TPN-141118</t>
  </si>
  <si>
    <t>This project used the remaining SLFRF funds to continue updating the towns new WPCA building including the construction of its new headquarters and all subsequent materials required for this endeavor. Additional items included are</t>
  </si>
  <si>
    <t>TPN-156671</t>
  </si>
  <si>
    <t>Upgrade VOIP system for integration within the entire network in all municipal buildings</t>
  </si>
  <si>
    <t>TPN-045037</t>
  </si>
  <si>
    <t>Upgraded VOIP system for integration within entire network in all municipal buildings.</t>
  </si>
  <si>
    <t>TPN-045008</t>
  </si>
  <si>
    <t>WPCA</t>
  </si>
  <si>
    <t>Construction of New WPCA Centralized Warehouse and Facility</t>
  </si>
  <si>
    <t>TPN-045357</t>
  </si>
  <si>
    <t>PD-FD</t>
  </si>
  <si>
    <t>Upgraded communication systems for public health including police and fire/ambulatory services.</t>
  </si>
  <si>
    <t>TPN-045344</t>
  </si>
  <si>
    <t>Clean Air Remediation</t>
  </si>
  <si>
    <t>Remediation of HVAC ventilation systems in all town buildings to improve quality of indoor air and help prevent the spread of Covid-19.</t>
  </si>
  <si>
    <t>TPN-045328</t>
  </si>
  <si>
    <t>Fenn Farm</t>
  </si>
  <si>
    <t>Conversion of failed septic system to sewer hookup for town owned property known as Fenn Farm.</t>
  </si>
  <si>
    <t>TPN-148527</t>
  </si>
  <si>
    <t>Middlefield Cemetery repairs</t>
  </si>
  <si>
    <t>Cemetery monument repairs .</t>
  </si>
  <si>
    <t>TPN-148507</t>
  </si>
  <si>
    <t>Middlefield Volunteer Fire Company</t>
  </si>
  <si>
    <t>To provide specialized training, supplies and personal protective equipment for members of the Middlefield Volunteer Fire Company.</t>
  </si>
  <si>
    <t>TPN-148496</t>
  </si>
  <si>
    <t>Middlefield Community Services Council</t>
  </si>
  <si>
    <t>To provide outreach services and financial assistance to in-need residents of Middlefield, CT.</t>
  </si>
  <si>
    <t>TPN-148426</t>
  </si>
  <si>
    <t>Durham-Middlefield Youth and Family Services-Local Wellness Council</t>
  </si>
  <si>
    <t>Counseling and wellness programs for the youth and families of the Towns of Durham and Middlefield, Connecticut</t>
  </si>
  <si>
    <t>TPN-224668</t>
  </si>
  <si>
    <t>Middlefield economic development program</t>
  </si>
  <si>
    <t>Economic development program for the Town of Middlefield</t>
  </si>
  <si>
    <t>TPN-224654</t>
  </si>
  <si>
    <t>Middlefield Housing Authority water system</t>
  </si>
  <si>
    <t>Replacement of the Middlefield Housing Authority water system</t>
  </si>
  <si>
    <t>TPN-224646</t>
  </si>
  <si>
    <t>Middlefield Housing Authority leaching field</t>
  </si>
  <si>
    <t>Replacement of the Middlefield Housing Authority leaching field</t>
  </si>
  <si>
    <t>TPN-224638</t>
  </si>
  <si>
    <t>Lake Shore Drive culvert replacement</t>
  </si>
  <si>
    <t>TPN-282568</t>
  </si>
  <si>
    <t>The Common Ground Project</t>
  </si>
  <si>
    <t>The Common Ground Project seeks to create a safe space for public dialogue about important human rights issues where topics are discussed openly and freely.</t>
  </si>
  <si>
    <t>TPN-282524</t>
  </si>
  <si>
    <t>The Giving Garden of Durham and Middlefield</t>
  </si>
  <si>
    <t>The Giving Garden of Durham and Middlefield is a community garden staffed entirely by volunteers which provides 100% of the produce grown to area soup kitchens, senior centers and members of the community who can not afford to purchase fresh, organic produce.</t>
  </si>
  <si>
    <t>TPN-055965</t>
  </si>
  <si>
    <t>Town of Monroe - Revenue Replacement</t>
  </si>
  <si>
    <t>SLFRF funds used for various General Government Services.</t>
  </si>
  <si>
    <t>TPN-154607</t>
  </si>
  <si>
    <t>Revenue replacement for government services.  The town used revenue for public safety, parks and recreation, senior and social services</t>
  </si>
  <si>
    <t>TPN-217617</t>
  </si>
  <si>
    <t>Revenue replacement for government services.  The Town used revenue for public safety, parks and recreation, senior and social services</t>
  </si>
  <si>
    <t>TPN-049136</t>
  </si>
  <si>
    <t>provision of Government Services</t>
  </si>
  <si>
    <t>TPN-131851</t>
  </si>
  <si>
    <t>Purchase Land for Morris Housing Authority</t>
  </si>
  <si>
    <t>Purchase a parcel of land for Morris Housing Authority to build affordable housing.</t>
  </si>
  <si>
    <t>TPN-136628</t>
  </si>
  <si>
    <t>Work on infrastructure to improve water quality and protect our natural resources. Improve access to our recreation facilities and to increase tourism.</t>
  </si>
  <si>
    <t>TPN-136973</t>
  </si>
  <si>
    <t>Morris Friends &amp; Neighbors</t>
  </si>
  <si>
    <t>Loss Revenue from COVID impact to serve local low income families.</t>
  </si>
  <si>
    <t>TPN-141097</t>
  </si>
  <si>
    <t>Morris Public Library Fund</t>
  </si>
  <si>
    <t>Loss Revenue due to COVID lack of fundraising activities.</t>
  </si>
  <si>
    <t>TPN-141165</t>
  </si>
  <si>
    <t>Northwest Hill CT Transit</t>
  </si>
  <si>
    <t>Provide assistance to offset loss revenue during the pandemic.</t>
  </si>
  <si>
    <t>TPN-206384</t>
  </si>
  <si>
    <t>Recreation Field Access</t>
  </si>
  <si>
    <t>Add stairs and railing to upper level field at town beach.</t>
  </si>
  <si>
    <t>TPN-206364</t>
  </si>
  <si>
    <t>Community Hall HVAC</t>
  </si>
  <si>
    <t>The Community Hall is one of 3 Emergency Shelters in the town in the event of a pro-long power outage.  The air quality improvement within the Community Hall.</t>
  </si>
  <si>
    <t>TPN-206321</t>
  </si>
  <si>
    <t>Fresh Food</t>
  </si>
  <si>
    <t>Provide fresh farm vegetables to low income households.</t>
  </si>
  <si>
    <t>TPN-206277</t>
  </si>
  <si>
    <t>Firehouse HVAC</t>
  </si>
  <si>
    <t>Add HVAC to the Firehouse for ventilation and air quality.</t>
  </si>
  <si>
    <t>TPN-207211</t>
  </si>
  <si>
    <t>Morris Historical Society</t>
  </si>
  <si>
    <t>Fund necessary improvements needed to the building to preserve town artifacts for visitors to gain knowledge of the history of the town.</t>
  </si>
  <si>
    <t>TPN-209898</t>
  </si>
  <si>
    <t>Munson House</t>
  </si>
  <si>
    <t>Repairs and handicap access built at the Morris Cares location.  The organization is a food and clothing pantry for low income residents needing assistance.</t>
  </si>
  <si>
    <t>TPN-266333</t>
  </si>
  <si>
    <t>FH Engine 5 Replacement</t>
  </si>
  <si>
    <t>Purchase a firetruck for public safety to replace a 30+ year piece of equipment.</t>
  </si>
  <si>
    <t>TPN-266534</t>
  </si>
  <si>
    <t>CH Bathroom Remodel</t>
  </si>
  <si>
    <t>Remodel bathrooms with paint, floor covering, fans, and fixtures in Community Hall building.</t>
  </si>
  <si>
    <t>TPN-266504</t>
  </si>
  <si>
    <t>Eldridge Generator Replacement</t>
  </si>
  <si>
    <t>Replace 30+ year old generator that supports Morris Housing Authority location for low income housing.</t>
  </si>
  <si>
    <t>TPN-266480</t>
  </si>
  <si>
    <t>Greenwoods Counseling</t>
  </si>
  <si>
    <t>Support local non profit counseling center for people and families battling drug and alcohol issues.</t>
  </si>
  <si>
    <t>TPN-266427</t>
  </si>
  <si>
    <t>FH Bathroom &amp; Showers</t>
  </si>
  <si>
    <t>At the Firehouse, add showers and an additional bathroom to the building to support volunteer firemen and women the proper tools they need to support the community in the time of need.</t>
  </si>
  <si>
    <t>TPN-060695</t>
  </si>
  <si>
    <t>Town of Morris Fresh Food Grant</t>
  </si>
  <si>
    <t>6 CSA fresh food shares for needy community members.</t>
  </si>
  <si>
    <t>TPN-227046</t>
  </si>
  <si>
    <t>Downtown Sanitary and Stormwater Reconstruction</t>
  </si>
  <si>
    <t>Reconstruction of sanitary sewers, storm water drainage structures, other utilities and related road improvements.</t>
  </si>
  <si>
    <t>TPN-080570</t>
  </si>
  <si>
    <t>Premium Pay for Town and Board of Ed Staff\nVarious Capital Expenditures\nSupport Non-profits\nRevenue Reimbursement</t>
  </si>
  <si>
    <t>TPN-126936</t>
  </si>
  <si>
    <t>Sewer Design</t>
  </si>
  <si>
    <t>Most septic systems serving our small businesses in the center of Town are close to 30 years old and some are starting to experience failures. The business/commercial zone is located above the largest\ndrinking water aquifer in New Fairfield, presenting a potential environmental concern should these systems fail. Ball Pond Brook, which discharges directly to Candlewood Lake, passes through the business/commercial zone and is also at risk of contamination from aging septics. Reliance on septic systems severely\nrestricts both the types of businesses that can operate in Town and the potential growth of our existing small businesses. The project could be expanded to include New Fairfield schools, also served by aging septic systems.</t>
  </si>
  <si>
    <t>TPN-135628</t>
  </si>
  <si>
    <t>Emergency Housing Fund</t>
  </si>
  <si>
    <t>After reviewing the services currently available to New Fairfield residents and additional needs in the community, the Social Services Director has recommended the creation of an Emergency Housing Fund to assist residents who may be on the verge of homelessness.</t>
  </si>
  <si>
    <t>TPN-135626</t>
  </si>
  <si>
    <t>Feasibility study to explore the possibility of a Community Center in Town. The study that would bring together the public and other stakeholders to answer questions such as what would residents like to see in a Community Center?</t>
  </si>
  <si>
    <t>TPN-135624</t>
  </si>
  <si>
    <t>Fire Marshal designated vehicle</t>
  </si>
  <si>
    <t>TPN-135621</t>
  </si>
  <si>
    <t>Ball Pond Watershed Stormwater Drainage</t>
  </si>
  <si>
    <t>Over several decades, stormwater drainage has caused severe erosion and flooding in the neighborhoods located between Ball Pond and Putnam Lake, impacting numerous homeowners in the area. The project includes the study and design of stormwater mitigation measures to control the flow of stormwater in the area.</t>
  </si>
  <si>
    <t>TPN-135618</t>
  </si>
  <si>
    <t>Pandemic Premium Pay</t>
  </si>
  <si>
    <t>The projects provides premium pay for public health and safety employees and appreciation program for volunteer firefighters.</t>
  </si>
  <si>
    <t>TPN-135611</t>
  </si>
  <si>
    <t>The Economic Development Commission has proposed funding grants to local small businesses impacted by the pandemic.</t>
  </si>
  <si>
    <t>TPN-135607</t>
  </si>
  <si>
    <t>Beach House Renovation</t>
  </si>
  <si>
    <t>The Town, through the Parks and Recreation Commission and Permanent Building Committee, has long\nrecognized the need to reconstruct the Beach House at the Town Park.</t>
  </si>
  <si>
    <t>TPN-135594</t>
  </si>
  <si>
    <t>The Emergency Management Director and Resident Sergeant have made recommendations on security improvements to Town buildings and Communications infrastructure. Their recommendations include improvements to building security and replacement of the end of life dispatch console.</t>
  </si>
  <si>
    <t>TPN-135585</t>
  </si>
  <si>
    <t>Company A Firehouse Renovations</t>
  </si>
  <si>
    <t>The New Fairfield Fire Department Company \u201cA\u201d Firehouse improvements will include providing additional accommodations for contracted paramedics, showers for use by members after fighting fires, a modern gear washer and dryer and a new air compressor to fill SCBA bottles.</t>
  </si>
  <si>
    <t>TPN-277410</t>
  </si>
  <si>
    <t>Senior Center Dam Study</t>
  </si>
  <si>
    <t>The dam located on the grounds of the New Fairfield Senior Center is in poor condition.  The Town would look to have the dam removed and the area restored and stabilized. The goal would also be to maintain as much of the existing associated wetlands as possible and also provide a wetted area consisting of a small pond in the same general area if feasible. The first phase of this project will be to do preliminary investigative work on the dam, perform surveying and wetlands delineation. \nPerform full existing conditions survey and conduct research on the construction of dam and conduct field testing and investigation of the existing structure.\n Also determine the depth of sediment behind the dam and perform testing on sediment to determine if its contamination and for disposal options. \nPreliminary design would be done to determine feasibility of dam removal and other options available along with associated environmental impact and remediation required</t>
  </si>
  <si>
    <t>TPN-277384</t>
  </si>
  <si>
    <t>Candlewood Corners Drainage</t>
  </si>
  <si>
    <t>Drainage system is flawed and causing significant flooding of adjacent properties resulting in damage to these properties along with state and local roads.\nThis project is to determine the areas that are clogged and to formulate a plan to clear the pipes, improve and make repairs to the inlet conditions, enlarging the inlet area and installing rip-rap to protect the inlet, and possibly installing a fence to keep the pipe system clear during heavy rain events.</t>
  </si>
  <si>
    <t>TPN-277275</t>
  </si>
  <si>
    <t>Senior Center Door Replacement</t>
  </si>
  <si>
    <t>Replacing exterior doors to New Fairfield Senior Center</t>
  </si>
  <si>
    <t>TPN-277265</t>
  </si>
  <si>
    <t>BOE Turf / Track Replacement</t>
  </si>
  <si>
    <t>Replace Stadium Track and Turf field at High School.</t>
  </si>
  <si>
    <t>TPN-277482</t>
  </si>
  <si>
    <t>Company A Electrical</t>
  </si>
  <si>
    <t>Electrical wiring on the exterior of Company A Firehouse will be upgraded.</t>
  </si>
  <si>
    <t>TPN-277478</t>
  </si>
  <si>
    <t>Squantz Pond Firehouse AC</t>
  </si>
  <si>
    <t>Air conditioning units at Squantz Fire Company (volunteer company) will be replaced.</t>
  </si>
  <si>
    <t>TPN-277460</t>
  </si>
  <si>
    <t>Company A Roof Soffit Repair</t>
  </si>
  <si>
    <t>The roof of Company A Firehouse (volunteer company) will be replaced and all existing exterior soffits will be updated and replaced with LED lights.</t>
  </si>
  <si>
    <t>TPN-277451</t>
  </si>
  <si>
    <t>Company A Siding</t>
  </si>
  <si>
    <t>Company A Firehouse will have all siding replaced.</t>
  </si>
  <si>
    <t>TPN-277443</t>
  </si>
  <si>
    <t>Company A Split System</t>
  </si>
  <si>
    <t>Install new split System in Shower rooms and gym area of Company A Firehouse to alleviate moisture issues in that area.</t>
  </si>
  <si>
    <t>TPN-277434</t>
  </si>
  <si>
    <t>Town Hall Parking Lot Drainage</t>
  </si>
  <si>
    <t>Significant erosion of the area behind New Fairfield Town Hall parking lot has developed. A drainage system must be installed to capture the parking lot drainage and route it to the designated wetlands area.  A rubble wall holding up this slope area is also being impacted by this unmanaged drainage from the parking lot. \nPavement repairs are also anticipated as associated with the installation of new drainage.</t>
  </si>
  <si>
    <t>TPN-154656</t>
  </si>
  <si>
    <t>NH Project 102</t>
  </si>
  <si>
    <t>SLFRD funds were used to improve technology at town hall, to allow residents to conduct business remotely. Funds improved GIS systems and building permits software. Some funds were also used to replace outdated equipment like police radar.</t>
  </si>
  <si>
    <t>TPN-154484</t>
  </si>
  <si>
    <t>NH Project 101</t>
  </si>
  <si>
    <t>SLFRF funds were used to help acquire a new Ambulance for our emergency service personnel.</t>
  </si>
  <si>
    <t>TPN-154751</t>
  </si>
  <si>
    <t>NH Project 107</t>
  </si>
  <si>
    <t>SLFRF funds were used to supplement local economic development programs through grant assistance to local businesses impacted by the pandemic .</t>
  </si>
  <si>
    <t>TPN-154738</t>
  </si>
  <si>
    <t>NH Project 105</t>
  </si>
  <si>
    <t>SLFRF funds were used to improve local park and recreation facilities and purchase new sports equipment.</t>
  </si>
  <si>
    <t>TPN-154716</t>
  </si>
  <si>
    <t>NH Project 103</t>
  </si>
  <si>
    <t>SLFRF funds were used to supplement current levels of government support of local non-profits.</t>
  </si>
  <si>
    <t>TPN-226484</t>
  </si>
  <si>
    <t>NH Project 207</t>
  </si>
  <si>
    <t>SLFRF funds were used to support local economic development initiative to create a new website to support local that have suffered through the pandemic.</t>
  </si>
  <si>
    <t>TPN-226428</t>
  </si>
  <si>
    <t>NH Project 204</t>
  </si>
  <si>
    <t>SLFRF funds were used to make improvments (new roof) to our local town library.</t>
  </si>
  <si>
    <t>TPN-226443</t>
  </si>
  <si>
    <t>NH Project 205</t>
  </si>
  <si>
    <t>SLFRF funds were used to make improvements at our town parks and add new recreational amenities (new basketball and pickle ball courts (revised filing from $114,712.86).</t>
  </si>
  <si>
    <t>TPN-226414</t>
  </si>
  <si>
    <t>NH Project 203</t>
  </si>
  <si>
    <t>SLFRF funds were used to supplement the support of a local non-profit seeking to study water quality at our local lake where we have our local town park and beach.</t>
  </si>
  <si>
    <t>TPN-226459</t>
  </si>
  <si>
    <t>NH Project 206</t>
  </si>
  <si>
    <t>SLFRF funds were used to supplement local social services and assist residents in need.</t>
  </si>
  <si>
    <t>TPN-226388</t>
  </si>
  <si>
    <t>NH Project 202</t>
  </si>
  <si>
    <t>SLFRF funds were used to continue to improve technology at town hall allowing residents to conduct business remotely, including attending public meetings virtually.  Funds were also used to improve GIS mapping data and online building permit software.  Additional funds were used to purchase new equipment for town garage employees (plow truck).</t>
  </si>
  <si>
    <t>TPN-226353</t>
  </si>
  <si>
    <t>NH Project 201</t>
  </si>
  <si>
    <t>SLFRF funds were used to make improvements to the local fire house and purchase equipment for first responders (ambulance and local health district).</t>
  </si>
  <si>
    <t>TPN-289749</t>
  </si>
  <si>
    <t>NH Project 413</t>
  </si>
  <si>
    <t>SLFRF funds are being used for library improvements (Bakerville).</t>
  </si>
  <si>
    <t>TPN-289748</t>
  </si>
  <si>
    <t>NH Project 412</t>
  </si>
  <si>
    <t>SLFRF funds are being used for engineering services (sewer).</t>
  </si>
  <si>
    <t>TPN-289747</t>
  </si>
  <si>
    <t>NH Project 411</t>
  </si>
  <si>
    <t>SLFRF funds are being used for governmental operations (GIS * NHES).</t>
  </si>
  <si>
    <t>TPN-289746</t>
  </si>
  <si>
    <t>NH Project 410</t>
  </si>
  <si>
    <t>SLFRF funds are being used for school security.</t>
  </si>
  <si>
    <t>TPN-289744</t>
  </si>
  <si>
    <t>NH Project 409</t>
  </si>
  <si>
    <t>SLFRF funds are being used for senior center upgrades.</t>
  </si>
  <si>
    <t>TPN-289741</t>
  </si>
  <si>
    <t>NH Project 406</t>
  </si>
  <si>
    <t>SLFRF funds were are being used for park and trail enhancements.</t>
  </si>
  <si>
    <t>TPN-289739</t>
  </si>
  <si>
    <t>NH Project 404</t>
  </si>
  <si>
    <t>SLFRF funds were for 4/5/7/8/11 relief transferred to government service obligation.</t>
  </si>
  <si>
    <t>TPN-289736</t>
  </si>
  <si>
    <t>NH Project 401</t>
  </si>
  <si>
    <t>SLFRF funds were used for emegency services.</t>
  </si>
  <si>
    <t>TPN-289735</t>
  </si>
  <si>
    <t>NH Project 312</t>
  </si>
  <si>
    <t>SLFRF funds were used to create and administer a new tourism website to improve the economic climate in our town.</t>
  </si>
  <si>
    <t>TPN-289734</t>
  </si>
  <si>
    <t>NH Project 311</t>
  </si>
  <si>
    <t>SLFRF funds were used complete drywall alterations at our town's Senior Center.</t>
  </si>
  <si>
    <t>TPN-289738</t>
  </si>
  <si>
    <t>NH Project 403</t>
  </si>
  <si>
    <t>SLFRF funds were used for public utilities (engineering sewers).</t>
  </si>
  <si>
    <t>TPN-289733</t>
  </si>
  <si>
    <t>NH Project 310</t>
  </si>
  <si>
    <t>SLFRF funds were used to make cabin repairs at a Town Hall for our Senior Center to improve the experience for visitors.</t>
  </si>
  <si>
    <t>TPN-289731</t>
  </si>
  <si>
    <t>NH Project 309</t>
  </si>
  <si>
    <t>SLFRF funds were used to provide additional Senior Bus services for medical appointments.</t>
  </si>
  <si>
    <t>TPN-289730</t>
  </si>
  <si>
    <t>NH Project 308</t>
  </si>
  <si>
    <t>SLFRF funds were used to construct a new restroom facility at a town park.</t>
  </si>
  <si>
    <t>TPN-289728</t>
  </si>
  <si>
    <t>NH Project 307</t>
  </si>
  <si>
    <t>SLFRF funds were used to complete engineering design work on a sewer expansion project.</t>
  </si>
  <si>
    <t>TPN-289726</t>
  </si>
  <si>
    <t>NH Project 306</t>
  </si>
  <si>
    <t>SLFRF funds were used for IT repairs at Town Hall.</t>
  </si>
  <si>
    <t>TPN-289725</t>
  </si>
  <si>
    <t>NH Project 305</t>
  </si>
  <si>
    <t>SLFRF funds were used to fund electrical repairs.</t>
  </si>
  <si>
    <t>TPN-289723</t>
  </si>
  <si>
    <t>NH Project 303</t>
  </si>
  <si>
    <t>SLFRF funds were used for engineering support to conduct surveying of town owned property.</t>
  </si>
  <si>
    <t>TPN-289721</t>
  </si>
  <si>
    <t>NH Project 302</t>
  </si>
  <si>
    <t>SLFRF funds were used to make needed repairs to Emergency Service Aparatus (fire truck) to aid our first responders.</t>
  </si>
  <si>
    <t>TPN-289724</t>
  </si>
  <si>
    <t>NH Project 304</t>
  </si>
  <si>
    <t>SLFRF funds were used to make improvements to town GIS mapping systems to improve data and access for residents.</t>
  </si>
  <si>
    <t>TPN-289720</t>
  </si>
  <si>
    <t>NH Project 301</t>
  </si>
  <si>
    <t>SLFRF funds were used to make improvements to the local fire house to help first responders.</t>
  </si>
  <si>
    <t>TPN-289737</t>
  </si>
  <si>
    <t>NH Project 402</t>
  </si>
  <si>
    <t>SLFRF funds are being used to assist in government operations.</t>
  </si>
  <si>
    <t>TPN-055044</t>
  </si>
  <si>
    <t>SLFRF funds will be used to assist business, individuals and nonprofits with economic loss due to the pandemic.  Also, funds will be expended for work on public buildings, drainage and measures to reduce the spread of the pandemic. Lastly, assistance with purchasing equipment to help meet medical response,  public safety and proper drainage will be addressed.</t>
  </si>
  <si>
    <t>TPN-087177</t>
  </si>
  <si>
    <t>Capital projects to improve access to and safety of local public parks and greenways, support of local bridge repair projects, and municipal and local non-profit facilities.</t>
  </si>
  <si>
    <t>TPN-087168</t>
  </si>
  <si>
    <t>Positions created to mitigate the effects of Covid, in order to address the need for increased staffing of paid emergency personnel, counseling services, and increased local farm produce production.</t>
  </si>
  <si>
    <t>TPN-087181</t>
  </si>
  <si>
    <t>Community development projects to expand access to natural resources, hiking trails, greenways, bicycle paths and walking trails.  Design and plans for the relocation of municipal and privately owned facilities to expand greenspaces.</t>
  </si>
  <si>
    <t>TPN-087171</t>
  </si>
  <si>
    <t>Equipment, Software and Supplies</t>
  </si>
  <si>
    <t>Equipment and software purchases to allow for more efficient emergency response, increased public safety, and the remote administration and execution of government services to the public. Supplies for community resilience and mental health supportive events that are open to the public and free to attend.</t>
  </si>
  <si>
    <t>TPN-087164</t>
  </si>
  <si>
    <t>Financial assistance to families, homeowners, small businesses, community non-profits, and artists affected by Covid and facing a current financial hardship.  Applicants must apply for assistance and show appropriate documentation justifying the financial impact of Covid or how the funds will provide a service relevant to the community they serve at low or no cost.  All applications are reviewed for completeness and accuracy prior to funds being dispersed.</t>
  </si>
  <si>
    <t>TPN-121614</t>
  </si>
  <si>
    <t>Newtown Borough Sidewalk Installation</t>
  </si>
  <si>
    <t>Sidewalk construction and related road safety improvements</t>
  </si>
  <si>
    <t>TPN-121608</t>
  </si>
  <si>
    <t>To install a school playground and project adventure courses at several schools</t>
  </si>
  <si>
    <t>To install a school playground at Middlegate school and Project Adventure Courses at several schools for the advancement of children.</t>
  </si>
  <si>
    <t>TPN-121597</t>
  </si>
  <si>
    <t>Student Tutoring Support Program</t>
  </si>
  <si>
    <t>To provide tutoring services to students who were affected by covid restrictions at school</t>
  </si>
  <si>
    <t>TPN-121592</t>
  </si>
  <si>
    <t>Community Center/Senior Center Handicapped Doors</t>
  </si>
  <si>
    <t>To provide access to the handicapped in the municipal center and senior center by providing handicapped doors.</t>
  </si>
  <si>
    <t>TPN-121591</t>
  </si>
  <si>
    <t>Community Center Outdoor Patio</t>
  </si>
  <si>
    <t>To build an outdoor patio at the Community Center for citizen outdoor activities</t>
  </si>
  <si>
    <t>TPN-121586</t>
  </si>
  <si>
    <t>Community Center Outside Storage Builidng</t>
  </si>
  <si>
    <t>To provide a much need storage building to store pool chemicals and other items for the Community Center serving residents and non-residents.</t>
  </si>
  <si>
    <t>TPN-121583</t>
  </si>
  <si>
    <t>Child/Youth Enrichment Program</t>
  </si>
  <si>
    <t>To provide enrichment programs to children and youth</t>
  </si>
  <si>
    <t>TPN-121577</t>
  </si>
  <si>
    <t>Senior Center 14 passenger bus</t>
  </si>
  <si>
    <t>To purchase a senior center bus to use for senior transportation.  Bus will also be used for the Community Center activities for residents.</t>
  </si>
  <si>
    <t>TPN-121566</t>
  </si>
  <si>
    <t>Newtown Housing Stabilization fund</t>
  </si>
  <si>
    <t>To provide housing funds to residents meeting income guidelines to help pay for housing</t>
  </si>
  <si>
    <t>TPN-121562</t>
  </si>
  <si>
    <t>Parks &amp; Recreation new bike park at Fairfield Hills municipal campus</t>
  </si>
  <si>
    <t>To provide a bike park at the municipal center campus for young children to learn biking skills and safety</t>
  </si>
  <si>
    <t>TPN-121551</t>
  </si>
  <si>
    <t>Newtown Dickinson Park Pavilion Refurbishment</t>
  </si>
  <si>
    <t>To refurbish a public pavilion used by residents for recreational purposes</t>
  </si>
  <si>
    <t>TPN-121546</t>
  </si>
  <si>
    <t>Parks &amp; Recreation Truck with lift gate</t>
  </si>
  <si>
    <t>To replace an aging Parks &amp; Recreation Truck for municipal Parks &amp; Recreation services</t>
  </si>
  <si>
    <t>TPN-121541</t>
  </si>
  <si>
    <t>Board of Fire Commissioners Capital Expenditures</t>
  </si>
  <si>
    <t>To provide needed capital items to the five Newtown volunteer fire departments including training equipment</t>
  </si>
  <si>
    <t>TPN-121529</t>
  </si>
  <si>
    <t>Municipal Center Building Improvements</t>
  </si>
  <si>
    <t>To improve the Newtown Municipal building such as window renovation and other building repairs.</t>
  </si>
  <si>
    <t>TPN-121522</t>
  </si>
  <si>
    <t>Transfer Station Site Improvements</t>
  </si>
  <si>
    <t>To improve the Newtown Municipal transfer station making it easier for residents to access public works site to recycle and drop off waste.</t>
  </si>
  <si>
    <t>TPN-121533</t>
  </si>
  <si>
    <t>Sandy Hook new sidewalks</t>
  </si>
  <si>
    <t>To provide sidewalks in the Sandy Hook area of Newtown where pedestrian traffic warrant's it.</t>
  </si>
  <si>
    <t>TPN-121515</t>
  </si>
  <si>
    <t>Public Works Front &amp; Bucket Loader</t>
  </si>
  <si>
    <t>To replace an aging front &amp; bucket loader to perform public works services</t>
  </si>
  <si>
    <t>TPN-121502</t>
  </si>
  <si>
    <t>Public Works six wheel 8 ton dump truck</t>
  </si>
  <si>
    <t>To replace an aging public works dump truck to perform public works services</t>
  </si>
  <si>
    <t>TPN-121493</t>
  </si>
  <si>
    <t>Edmond Town Hall Building Improvements</t>
  </si>
  <si>
    <t>To improve the Newtown Edmond Town Hall such as security cameras</t>
  </si>
  <si>
    <t>TPN-121481</t>
  </si>
  <si>
    <t>Fairfield Hills Municipal Campus Safety Improvements</t>
  </si>
  <si>
    <t>Safety improvements on the Newtown municipal campus such as securing empty buildings</t>
  </si>
  <si>
    <t>TPN-200644</t>
  </si>
  <si>
    <t>NEW PICKLEBALL COURTS</t>
  </si>
  <si>
    <t>NEW PICKLEBALL COURTS TO BRING  THE COMMUNITY TOGETHER BOTH YOUNG AND  SENIORS</t>
  </si>
  <si>
    <t>TPN-200640</t>
  </si>
  <si>
    <t>POLICE NEW FIRE ARMS AND AMMO</t>
  </si>
  <si>
    <t>REPLACE AGING POLICE FIREARMS TO THE RECOMMENDED FIREARM.  NEW AMMO REQUIRED</t>
  </si>
  <si>
    <t>TPN-262798</t>
  </si>
  <si>
    <t>LIFEPAKS</t>
  </si>
  <si>
    <t>LIFEPAKS purchased for volunteer ambulance service in town.</t>
  </si>
  <si>
    <t>TPN-262781</t>
  </si>
  <si>
    <t>Community Center Security Cameras</t>
  </si>
  <si>
    <t>Security cameras to ensure the safety and security of the Town of Newtown community center, which provides health and wellness and recreational services.</t>
  </si>
  <si>
    <t>TPN-262776</t>
  </si>
  <si>
    <t>Parks &amp; Recreation Equipment</t>
  </si>
  <si>
    <t>Equipment to facilitate maintenance of parks facilities for the public to enjoy including a drum mulch head and pool vacuum.</t>
  </si>
  <si>
    <t>TPN-262768</t>
  </si>
  <si>
    <t>Dickenson Park Pavilion Bathrooms</t>
  </si>
  <si>
    <t>Renovation of the bathroom facilities next to the pavilion at Dickenson Park.</t>
  </si>
  <si>
    <t>TPN-262765</t>
  </si>
  <si>
    <t>4 CUBIC YARD WASTE CANS</t>
  </si>
  <si>
    <t>2 4 Cubic yard waste cans for the Town's Transfer Station for waste management.</t>
  </si>
  <si>
    <t>TPN-065370</t>
  </si>
  <si>
    <t>Hawley School HVAC/Ventilation Project</t>
  </si>
  <si>
    <t>A school ventilation &amp; HVAC project.</t>
  </si>
  <si>
    <t>TPN-065187</t>
  </si>
  <si>
    <t>Town Medical Self-Insurance Fund Reimbursement for COVID related expenses</t>
  </si>
  <si>
    <t>To reimburse the Town medical self-insurance fund for claim expenses relating to COVID incurred during the grant period.</t>
  </si>
  <si>
    <t>TPN-065092</t>
  </si>
  <si>
    <t>COVID supplies &amp; expenses</t>
  </si>
  <si>
    <t>To provide the necessary COVID supplies and expenses such as masks, hand wash, work area dividers, etc.</t>
  </si>
  <si>
    <t>TPN-065043</t>
  </si>
  <si>
    <t>Emergency Services Grants</t>
  </si>
  <si>
    <t>$15,000 grants to four fire companies; volunteer ambulance &amp; under water search and rescue (6 grants totaling $90,000).</t>
  </si>
  <si>
    <t>TPN-065009</t>
  </si>
  <si>
    <t>Fire Suppression Tank Repairs</t>
  </si>
  <si>
    <t>Repair town owned fire suppression tanks (removal of accumulated silt).</t>
  </si>
  <si>
    <t>TPN-064993</t>
  </si>
  <si>
    <t>Replace multi-purpose building roof</t>
  </si>
  <si>
    <t>Replace roof on municipal building - the Newtown multi-purpose building.</t>
  </si>
  <si>
    <t>TPN-064966</t>
  </si>
  <si>
    <t>Fairfield Hills - Replace Water Distribution System</t>
  </si>
  <si>
    <t>Replace the water distribution system at the Newtown Municipal Campus.</t>
  </si>
  <si>
    <t>TPN-144318</t>
  </si>
  <si>
    <t>Funding to Northwestern CT Transit District to assist in providing service during the COVID pandemic, Per State of CT guidelines the Transit District did not charge riders.</t>
  </si>
  <si>
    <t>TPN-144268</t>
  </si>
  <si>
    <t>Assistance to local business affected by the COVID pandemic</t>
  </si>
  <si>
    <t>TPN-144983</t>
  </si>
  <si>
    <t>Assistance to households affected by the COVID pandemic. Assistance was in the form of rent, fuel &amp; utility assistance.</t>
  </si>
  <si>
    <t>TPN-144759</t>
  </si>
  <si>
    <t>Fire Department Tanker Truck</t>
  </si>
  <si>
    <t>Purchase of a Fire Department tanker truck</t>
  </si>
  <si>
    <t>TPN-144717</t>
  </si>
  <si>
    <t>Maintenance, Cleaning and purchase of PPE for local ambulance service.</t>
  </si>
  <si>
    <t>TPN-071244</t>
  </si>
  <si>
    <t>Playgound Slide</t>
  </si>
  <si>
    <t>Slide at Public Playground</t>
  </si>
  <si>
    <t>TPN-071159</t>
  </si>
  <si>
    <t>Sewer District Generator</t>
  </si>
  <si>
    <t>Purchase of a generator for the Norfolk Sewer District for the processing facility</t>
  </si>
  <si>
    <t>TPN-154670</t>
  </si>
  <si>
    <t>New Lifepak 15</t>
  </si>
  <si>
    <t>Our fire department Paramedics are seeking to stock our third ambulance with ALS equipment.</t>
  </si>
  <si>
    <t>TPN-154651</t>
  </si>
  <si>
    <t>The Town is seeking to install a town-wide door access system to better monitor access to our buildings</t>
  </si>
  <si>
    <t>TPN-154635</t>
  </si>
  <si>
    <t>The Town wants to install its own fiber which will create a town-wide network and eliminate the BOE leasing a fiber circuit</t>
  </si>
  <si>
    <t>TPN-154610</t>
  </si>
  <si>
    <t>Bridge Program Expenditures</t>
  </si>
  <si>
    <t>Several bridges in Town are in need of surface treatment/replacement and they will be funded with ARPA dollars</t>
  </si>
  <si>
    <t>TPN-154594</t>
  </si>
  <si>
    <t>Road Program Projects</t>
  </si>
  <si>
    <t>There are several large road improvement projects that will be funded with ARPA dollars</t>
  </si>
  <si>
    <t>TPN-154587</t>
  </si>
  <si>
    <t>Funding a Portion of Replacement Tower Truck</t>
  </si>
  <si>
    <t>The Town will replace our Fire Department Tower Ladder and will use ARPA funds to pay for a portion of the new vehicle</t>
  </si>
  <si>
    <t>TPN-154571</t>
  </si>
  <si>
    <t>Sewer Extension Analysis</t>
  </si>
  <si>
    <t>The Town was considering a significant sewer expansion and needed an analysis done to determine its feasibility</t>
  </si>
  <si>
    <t>TPN-154541</t>
  </si>
  <si>
    <t>Replacement Gym Equipment</t>
  </si>
  <si>
    <t>Replace Gym Equipment at STW Community Center</t>
  </si>
  <si>
    <t>TPN-154553</t>
  </si>
  <si>
    <t>Regional Police Command Unit</t>
  </si>
  <si>
    <t>The Town's share of a regional police command unit</t>
  </si>
  <si>
    <t>TPN-154742</t>
  </si>
  <si>
    <t>The Little Red School house, the oldest single-room classroom in New Haven county is in need of repairs.</t>
  </si>
  <si>
    <t>TPN-154734</t>
  </si>
  <si>
    <t>Support for Non-Profits</t>
  </si>
  <si>
    <t>The town has decided to allocate a portion of the ARPA funds for non-profit entities</t>
  </si>
  <si>
    <t>TPN-154682</t>
  </si>
  <si>
    <t>The fire department is acquiring a new rescue extrication combi-tool</t>
  </si>
  <si>
    <t>TPN-224404</t>
  </si>
  <si>
    <t>DPW Driveway Fencing</t>
  </si>
  <si>
    <t>The chain link fence that lines the driveway to our Public Works campus has been installed for many years and has withstood years of people climbing over it, hitting it and it needs to be replaced</t>
  </si>
  <si>
    <t>TPN-224400</t>
  </si>
  <si>
    <t>Fire Gear Replacement</t>
  </si>
  <si>
    <t>OSHA requirements don't allow firefighting outfits to be worn passed 10 years.  There are roughly 10-12 sets that will reach that timeline in the 2024-25 fiscal year and will need to be replaced.  This project will allow for those sets to be replaced.</t>
  </si>
  <si>
    <t>TPN-224396</t>
  </si>
  <si>
    <t>Jerome Harrison Gym HVAC</t>
  </si>
  <si>
    <t>In the Jerome Harrison Elementary School, the heating and air conditioning system in the gymnasium is not functioning properly, which causes the room to not be able to be used on extreme hot or cold days.  This project will address that issue.</t>
  </si>
  <si>
    <t>TPN-224390</t>
  </si>
  <si>
    <t>STW Boiler</t>
  </si>
  <si>
    <t>At the Stanley T Williams Community Center there are very old boilers, this project funds the replacement of one boiler</t>
  </si>
  <si>
    <t>TPN-224389</t>
  </si>
  <si>
    <t>Battery Powered Tools</t>
  </si>
  <si>
    <t>Our Fire Department is moving to battery-powered hand tools for their work.  Currently, there are different tools from different manufacturers.  This will allow for uniformity and the ability to utilize common batteries at a scene if one battery runs out.</t>
  </si>
  <si>
    <t>TPN-224380</t>
  </si>
  <si>
    <t>Mill Road Field Lacrosse Equipment</t>
  </si>
  <si>
    <t>At the Mill Road Field, which is used primarily for Youth Lacrosse, there needed to be new nets and bleachers.  This project will provide the funds to replace the nets and bleachers</t>
  </si>
  <si>
    <t>TPN-224374</t>
  </si>
  <si>
    <t>Community Gift Fund</t>
  </si>
  <si>
    <t>Our Town has a Community Gift Fund that assist residents who need food, energy, clothing, housing etc.  The Community Gift Fund has historically been funded by both the Town and private donations from the businesses in Town.  Given the current economic climate, several residents have been helped and additional funds are needed</t>
  </si>
  <si>
    <t>TPN-224365</t>
  </si>
  <si>
    <t>Augur Field/Potato Festival Improvements</t>
  </si>
  <si>
    <t>Annually, our Town runs a festival that draws 25,000 people over three days to our town.  Parking has historically been a challenge and many smaller lots have been used.  This will provide a means to use one large lot to park all the cars in and provide a safe entry for the pedestrians</t>
  </si>
  <si>
    <t>TPN-224360</t>
  </si>
  <si>
    <t>BOE Walk-in Cooler &amp; Freezer Replacement</t>
  </si>
  <si>
    <t>An aging walk-in cooler and a walk-in freezer at Totoket Valley Elementary School need to be replaced as they are not functioning at proper temperatures</t>
  </si>
  <si>
    <t>TPN-224353</t>
  </si>
  <si>
    <t>DPW Renovations/Expansion</t>
  </si>
  <si>
    <t>Our Public Works campus doesn't have adequate office space, locker room space and enough rest rooms to handle the size of the current work force.  An addition to the main building at Public Works is planned to address all the deficiencies.  This provide will fund the study to create construction documents.</t>
  </si>
  <si>
    <t>TPN-224347</t>
  </si>
  <si>
    <t>STW Pavilion and Walking Trail</t>
  </si>
  <si>
    <t>At the Stanley T. Williams Community Center, which also houses our senior center, there is no shaded area to allow our seniors the ability to enjoy the warm weather without being in the heat of the sun.  This project will construct a pavilion and install a sidewalk to access the pavilion.  Amenities like table and trash receptacles will also be purchased.</t>
  </si>
  <si>
    <t>TPN-224343</t>
  </si>
  <si>
    <t>Library/Land Trust Access</t>
  </si>
  <si>
    <t>There is a piece of open space which is owned by our Land Trust that abuts Town Property at Atwater Library.   This project will allow for a stairway to be constructed allowing residents the ability to walk this open space.</t>
  </si>
  <si>
    <t>TPN-224337</t>
  </si>
  <si>
    <t>Police K9 Vehicle</t>
  </si>
  <si>
    <t>Our Police Department has a K9 officer who needs a specially-outfitted vehicle to accommodate the K9.   The handler's current vehicle is aging and requiring significant maintenance.  A decision was made that the best financial option would be to replace the vehicle.</t>
  </si>
  <si>
    <t>TPN-224332</t>
  </si>
  <si>
    <t>Periodically, the firearms that our Police Officers carry need to be replaced.  This project will allow for new sidearms to be purchased for all the Police Officers</t>
  </si>
  <si>
    <t>TPN-224328</t>
  </si>
  <si>
    <t>Speeding on our local roads is dangerous and puts law abiding citizens at risk.  Additionally, it puts pedestrians at risk.  These speed signs are designed to deter residents from exceeding the posted speed limits.</t>
  </si>
  <si>
    <t>TPN-224326</t>
  </si>
  <si>
    <t>Our Police Department is currently lacking the ability to track motor vehicles that may be wanted in our town or other towns for things like robberies, abductions or other reasons that they may be wanted by Police.  This will allow for the License Plate Readers to be installed at strategic locations around Town.</t>
  </si>
  <si>
    <t>TPN-224322</t>
  </si>
  <si>
    <t>Unfortunately, Police Officers today need to be outfitted with the necessary tools to combat active shooter situations.   The project will provide for that equipment</t>
  </si>
  <si>
    <t>TPN-224320</t>
  </si>
  <si>
    <t>Electrical Upgrade &amp; Generator at Public Works</t>
  </si>
  <si>
    <t>The electrical system at our Public Works campus has been added to over the years as different buildings were built.  Some were not on generator backup.  This project will install new electrical service to all DPW buildings as well as provide for a generator that can service all the buildings.</t>
  </si>
  <si>
    <t>TPN-224301</t>
  </si>
  <si>
    <t>Mobile Generator &amp; Hookups</t>
  </si>
  <si>
    <t>As a means to ensure continuity of government operations, a mobile generator is being purchased and hook-ups/transfer switches are being installed in several town building.</t>
  </si>
  <si>
    <t>TPN-079281</t>
  </si>
  <si>
    <t>COVID-19 Impact on Ambulance Service Operations</t>
  </si>
  <si>
    <t>During COVID-19, many patients refused to be transported to hospitals - many didn't even call 911 - due to the threat of catching COVID-19.  However, the expenses of our ambulance were constant, thereby creating an economic shortfall in the Ambulance Service Fund (a separate self-sustaining fund).</t>
  </si>
  <si>
    <t>TPN-079220</t>
  </si>
  <si>
    <t>Purchase Showmobile for Town Events</t>
  </si>
  <si>
    <t>As a means to get our residents outdoors and gather for Town functions, we have purchased a showmobile.  This will be utilized at a multitude of town functions such as parades, opening day of sporting events, our annual Potato &amp; Corn Festival amongst others</t>
  </si>
  <si>
    <t>TPN-079313</t>
  </si>
  <si>
    <t>Effects of COVID-19 on Recreation Programs Fund</t>
  </si>
  <si>
    <t>Our Recreation Programs Fund (a self-sustaining fund) saw a significant decline in the number of community activities, especially their summer camp program, due to the pandemic and the need for social distancing.</t>
  </si>
  <si>
    <t>TPN-079489</t>
  </si>
  <si>
    <t>Effects of COVID-19 on Senior Programs Fund</t>
  </si>
  <si>
    <t>Our Senior Programs fund - a self-sustaining fund, suffered an economic loss because many senior bus trips (which we derive a little revenue from each trip) were all cancelled since they could not be held in a safe socially-distancing manner</t>
  </si>
  <si>
    <t>TPN-079412</t>
  </si>
  <si>
    <t>Effects of COVID-19 on the Potato Festival Fund</t>
  </si>
  <si>
    <t>For two consecutive years, we planned to hold our annual Potato &amp; Corn Festival.  This is run through our Recreation Department.  For 2020 &amp; 2021, we continued to employ a part time coordinator, as well as incur other minor expenses, only to cancel both festivals since they could not be run in a safe social-distancing environment.</t>
  </si>
  <si>
    <t>TPN-144748</t>
  </si>
  <si>
    <t>Lawrence Field Drainage</t>
  </si>
  <si>
    <t>Excavate and backfill 8" drainage pipe at the Lawence Field to assist with flooding at entry.</t>
  </si>
  <si>
    <t>TPN-143728</t>
  </si>
  <si>
    <t>South Canaan Sewer Pump Station</t>
  </si>
  <si>
    <t>Three-phase power upgrade to include new 30 hp pumps, generator work and transfer switching.</t>
  </si>
  <si>
    <t>TPN-144760</t>
  </si>
  <si>
    <t>Canaan Fire Company</t>
  </si>
  <si>
    <t>Canaan Fire Company fire truck upgrades and SCBA upgrades.</t>
  </si>
  <si>
    <t>TPN-144736</t>
  </si>
  <si>
    <t>Funds used to assist on payment to contractor to pave town roads.</t>
  </si>
  <si>
    <t>TPN-144727</t>
  </si>
  <si>
    <t>Building Officials New Online Permit System</t>
  </si>
  <si>
    <t>Installation and training on a new online permit system allowing contractors and residents to gain access to permits online without having to come into the Town hall for their permits.</t>
  </si>
  <si>
    <t>TPN-144716</t>
  </si>
  <si>
    <t>Couch-Pipa VFW Post 6851 Facilities Upgrades</t>
  </si>
  <si>
    <t>VFW Facilities upgrades included a complete new roof, installation of a generator system and an elevator for our veterans building.</t>
  </si>
  <si>
    <t>TPN-144683</t>
  </si>
  <si>
    <t>Public Works Pole Barn</t>
  </si>
  <si>
    <t>Public Works pole barn installation.  Pole barn will be used to house town equipment.</t>
  </si>
  <si>
    <t>TPN-144649</t>
  </si>
  <si>
    <t>Town Hall Facility Upgrades</t>
  </si>
  <si>
    <t>Upgrade to HVAC system, plumbing upgrades, computer and equipment for zoning and fire marshal, consulting fees regarding zoning regulations, upgrade to network and communication systems</t>
  </si>
  <si>
    <t>TPN-226989</t>
  </si>
  <si>
    <t>Roraback Building Repairs</t>
  </si>
  <si>
    <t>Restoration of history center siding</t>
  </si>
  <si>
    <t>TPN-226885</t>
  </si>
  <si>
    <t>Canaan Child Care Fence</t>
  </si>
  <si>
    <t>Installation of fence around child care play area</t>
  </si>
  <si>
    <t>TPN-226789</t>
  </si>
  <si>
    <t>North Canaan Vol Ambulance</t>
  </si>
  <si>
    <t>Purchase of a new ambulance, new stretcher and communication equipment</t>
  </si>
  <si>
    <t>TPN-285509</t>
  </si>
  <si>
    <t>Stipend for treasurer to manage ARPA</t>
  </si>
  <si>
    <t>Small stipend to town treasurer for extra duties managing ARPA fund and reporting</t>
  </si>
  <si>
    <t>TPN-285492</t>
  </si>
  <si>
    <t>Replacement of one of two town garage furnaces</t>
  </si>
  <si>
    <t>Full replacement of one town garage furnace as both furnaces were out dated and needing a lot of maintenance</t>
  </si>
  <si>
    <t>TPN-082855</t>
  </si>
  <si>
    <t>Stormwater Drainage Installation</t>
  </si>
  <si>
    <t>Removal of 36" concrete pipe and 36" CMP and replace with 14 gauge galvanized 36" CMP . West Main Street into property of Canaan Fire District.</t>
  </si>
  <si>
    <t>TPN-155162</t>
  </si>
  <si>
    <t>Fire Rescue Ambulance</t>
  </si>
  <si>
    <t>In continuing its Public Safety responsibilities the Town has purchased a new ambulance for the Fire Department, to increase its ability to respond to emergencies.</t>
  </si>
  <si>
    <t>TPN-155151</t>
  </si>
  <si>
    <t>Phillips Place, Middletown, etc. Drainage Improvements</t>
  </si>
  <si>
    <t>In continuing its Public Works responsibilities, the Town has made improvements to the drainage systems throughout the town.</t>
  </si>
  <si>
    <t>TPN-155078</t>
  </si>
  <si>
    <t>Rental Bleachers</t>
  </si>
  <si>
    <t>In maintaining its recreation responsibilities the Town has rented temporary bleachers to encourage outdoor activity.</t>
  </si>
  <si>
    <t>TPN-155064</t>
  </si>
  <si>
    <t>Montowese Park Bleachers</t>
  </si>
  <si>
    <t>In maintaining its recreation responsibilities, the Town has purchased bleachers for Montowese Park to encourage outdoor activity.</t>
  </si>
  <si>
    <t>TPN-155048</t>
  </si>
  <si>
    <t>Montowese Playground</t>
  </si>
  <si>
    <t>In maintaining its recreation responsibilities, the Town has purchased playground equipment for Montowese Park to encourage outdoor activity.</t>
  </si>
  <si>
    <t>TPN-155031</t>
  </si>
  <si>
    <t>ADA Bleachers for Baseball Fld/ Player Bench Montowese</t>
  </si>
  <si>
    <t>In maintaining its recreation responsibilities the Town has purchased AD compliant bleachers and benches for the Montowese Baseball Field.</t>
  </si>
  <si>
    <t>TPN-155017</t>
  </si>
  <si>
    <t>ADA Bleachers for Soccer Fields/Player Benches Mem Fld</t>
  </si>
  <si>
    <t>In carrying out its recreation responsibilities, the Town has purchased ADA compliant bleachers and benches for the Memorial Soccer Fields.</t>
  </si>
  <si>
    <t>TPN-155001</t>
  </si>
  <si>
    <t>Pool CPR Training</t>
  </si>
  <si>
    <t>In carrying out its recreation responsibilities the Town is acquiring CPR training for the pool lifeguards to ensure safety at the facility.</t>
  </si>
  <si>
    <t>TPN-154991</t>
  </si>
  <si>
    <t>Pool CPR Training Equipment</t>
  </si>
  <si>
    <t>In carrying out its recreation responsibilities, the Town has purchased pool CPR equipment to maintain safety at the facility.</t>
  </si>
  <si>
    <t>TPN-154979</t>
  </si>
  <si>
    <t>Vanacore Engineering</t>
  </si>
  <si>
    <t>In carrying out its recreation responsibilities, the Town has acquired engineering services to design improvements to the Vanacore football field and track.</t>
  </si>
  <si>
    <t>TPN-154965</t>
  </si>
  <si>
    <t>Vanacore Football Field/Track Scoreboard</t>
  </si>
  <si>
    <t>In carrying out its recreation responsibilities the Town has made improvements to the Vanacore Football Field and Track.</t>
  </si>
  <si>
    <t>TPN-154950</t>
  </si>
  <si>
    <t>Covid 19 Test Kits</t>
  </si>
  <si>
    <t>In carrying out its public health responsibilities, the Town of North Haven has purchased COVID-19 test kits to help prevent the spread of the virus throughout the community.</t>
  </si>
  <si>
    <t>TPN-155455</t>
  </si>
  <si>
    <t>SIEM (Security Information Event Management) Hardware</t>
  </si>
  <si>
    <t>In continuing its administrative duties, the Town has purchased SIEM (Security Information Event Management) Hardware.</t>
  </si>
  <si>
    <t>TPN-155424</t>
  </si>
  <si>
    <t>Desktop Computer Replacement Annual Relacement</t>
  </si>
  <si>
    <t>In continuing its administrative duties, the Town has purchased computers to replace outdated machines.</t>
  </si>
  <si>
    <t>TPN-155416</t>
  </si>
  <si>
    <t>Datacenter Lease</t>
  </si>
  <si>
    <t>In continuing its administrative duties the Town has leased datacenter capabilities to facilitate the usage of its municipal systems.</t>
  </si>
  <si>
    <t>TPN-155334</t>
  </si>
  <si>
    <t>Regional Police Command Vehicle</t>
  </si>
  <si>
    <t>In continuing its Public Safety responsibilities the Town has purchased a Regional Police Command Vehicle to increase its ability to respond to emergencies.</t>
  </si>
  <si>
    <t>TPN-155385</t>
  </si>
  <si>
    <t>3 Police Vehicles</t>
  </si>
  <si>
    <t>In continuing its Public Safety responsibilities, the Town has purchased 3 additional police vehicles to increase its ability to respond to emergencies.</t>
  </si>
  <si>
    <t>TPN-155319</t>
  </si>
  <si>
    <t>Fire Adm Support Vehicles</t>
  </si>
  <si>
    <t>In continuing its public safety responsibilities the Town has purchased Fire Admin Support Vehicles to increase its ability to respond to emergencies.</t>
  </si>
  <si>
    <t>TPN-155308</t>
  </si>
  <si>
    <t>In continuing its Public Safety responsibilities, the Town has purchased body armor to increase its ability to respond to emergencies.</t>
  </si>
  <si>
    <t>TPN-155222</t>
  </si>
  <si>
    <t>In continuing its Public Safety responsibilities, the Town is purchasing new police vehicles to increase its ability to respond to emergencies.</t>
  </si>
  <si>
    <t>TPN-156113</t>
  </si>
  <si>
    <t>FY 2023 Fund Balance Supplementation</t>
  </si>
  <si>
    <t>In maintaining the financial health of the Town,  $1,170,000 has been allocated to the FY 2023 General Fund Balance to make up for shortages incurred due to reduced revenue from COVID-19.</t>
  </si>
  <si>
    <t>TPN-156107</t>
  </si>
  <si>
    <t>FY 2022 Fund Balance Supplementation</t>
  </si>
  <si>
    <t>In maintaining the financial health of the Town,  $1,170,000 has been allocated to the FY 2022 General Fund Balance to make up for shortages incurred due to reduced revenue from COVID-19.</t>
  </si>
  <si>
    <t>TPN-217459</t>
  </si>
  <si>
    <t>Fire Department -Jeep Cherokee</t>
  </si>
  <si>
    <t>In continuing its public safety responsibilities the Town has purchased a Jeep Cherokee for the Fire Department  to increase its ability to respond to emergencies.</t>
  </si>
  <si>
    <t>TPN-217436</t>
  </si>
  <si>
    <t>Trex for Bandstand</t>
  </si>
  <si>
    <t>In carrying out its recreation responsibilities the Town has made improvements to the bandstand by installing Trex, long-lasting material.</t>
  </si>
  <si>
    <t>TPN-217422</t>
  </si>
  <si>
    <t>Vanacore Lights</t>
  </si>
  <si>
    <t>In carrying out its recreation responsibilities the Town has made lighting improvements to the Vanacore Football Field and Track.</t>
  </si>
  <si>
    <t>TPN-063308</t>
  </si>
  <si>
    <t>For the purpose of ensuring expenditure and reporting compliance, the Town of North Haven has procured the services of BDO USA, LLP to served as a consultant and authorized reporting entity. The Town is confident that procuring the services of a public accounting firm will serve as an additional level of assurance for the ability of the Town to meet compliance requirements.</t>
  </si>
  <si>
    <t>TPN-063069</t>
  </si>
  <si>
    <t>Catholic Charities Homeless Assistance</t>
  </si>
  <si>
    <t>To facilitate the Town of North Haven\u2019s recovery from COVID-19 the Town has granted Catholic Charities with funding as a beneficiary, to mitigate the negative economic impacts the organization experienced. This funding will assist the organization in ensuring that programs for the local homeless population are maintained, and will continue uninterrupted. This program is structured as a standalone grant, directly distributed in lump sump format to the organization.</t>
  </si>
  <si>
    <t>TPN-064699</t>
  </si>
  <si>
    <t>Milestone Recording Server - Municipal Use</t>
  </si>
  <si>
    <t>To facilitate the expansion of remote operations for the Town\u2019s municipal administrative needs, the Town required an updated server, necessary to handle the additional technological load. As the demands for server space has increased due to employee and resident network traffic, this expenditure will help the Public Sector Capacity of the Town to recover to a point where it meets the performance exhibited prior to COVID-19.</t>
  </si>
  <si>
    <t>TPN-058166</t>
  </si>
  <si>
    <t>The Town of North Stonington has spent these funds on government services including public health, communications, technology, recreational programming and human services.</t>
  </si>
  <si>
    <t>TPN-041966</t>
  </si>
  <si>
    <t>TPN-121771</t>
  </si>
  <si>
    <t>Public Health Nursing Board</t>
  </si>
  <si>
    <t>For the purpose of contracting a psychiatric APRN.</t>
  </si>
  <si>
    <t>TPN-121540</t>
  </si>
  <si>
    <t>ARPA Committee Clerk</t>
  </si>
  <si>
    <t>Administrative Clerk providing support to the ARPA Committee overseeing the disbursement of ARPA funds.</t>
  </si>
  <si>
    <t>TPN-121536</t>
  </si>
  <si>
    <t>Sandra Roberts</t>
  </si>
  <si>
    <t>To provide funds to a one person hair salon business for loss of revenue during mandatory shut-down due to Covid.</t>
  </si>
  <si>
    <t>TPN-121525</t>
  </si>
  <si>
    <t>Pier Blue Guest House</t>
  </si>
  <si>
    <t>To provide funds to a local motel that lost revenues due to Covid.</t>
  </si>
  <si>
    <t>TPN-121514</t>
  </si>
  <si>
    <t>American Legion Post 113</t>
  </si>
  <si>
    <t>To provide funds to a non-profit American Legion to replace fundraising losses due to Covid.</t>
  </si>
  <si>
    <t>TPN-121503</t>
  </si>
  <si>
    <t>VFW Post 10153</t>
  </si>
  <si>
    <t>To provide funds to non-profit VFW to replace fundraising losses due to Covid.</t>
  </si>
  <si>
    <t>TPN-121498</t>
  </si>
  <si>
    <t>Connecticut Cancer Foundation</t>
  </si>
  <si>
    <t>Provided funds to non-profit Cancer foundation to replace fundraising losses due to Covid.</t>
  </si>
  <si>
    <t>TPN-121494</t>
  </si>
  <si>
    <t>Social Services Department</t>
  </si>
  <si>
    <t>Provided funds for Social Services department to disseminate to households that have been negatively affected by Covid.</t>
  </si>
  <si>
    <t>TPN-121487</t>
  </si>
  <si>
    <t>HOPE partnership</t>
  </si>
  <si>
    <t>provided funds to non profit HOPE partnership for support and recovery of affordable housing.</t>
  </si>
  <si>
    <t>TPN-121466</t>
  </si>
  <si>
    <t>Valley Shore YMCA</t>
  </si>
  <si>
    <t>To supplement the loss of revenue at the non-profit for their before and after school program while schools were closed due to Covid.</t>
  </si>
  <si>
    <t>TPN-121510</t>
  </si>
  <si>
    <t>Youth and Family Service Department</t>
  </si>
  <si>
    <t>To provide mental health and prevention services to school aged youth and their families.</t>
  </si>
  <si>
    <t>TPN-121458</t>
  </si>
  <si>
    <t>Saybrook Village Senior Housing</t>
  </si>
  <si>
    <t>Plans and construction of a senior pavilion for seniors to sit in the open air.</t>
  </si>
  <si>
    <t>TPN-121438</t>
  </si>
  <si>
    <t>Rotary Foundation</t>
  </si>
  <si>
    <t>Provided funds to a non-profit to replace lost income due to Covid.</t>
  </si>
  <si>
    <t>TPN-121432</t>
  </si>
  <si>
    <t>First Church of Christ</t>
  </si>
  <si>
    <t>Provided funds for air purifiers.</t>
  </si>
  <si>
    <t>TPN-121421</t>
  </si>
  <si>
    <t>For the purpose of development, marketing and promotion plan focusing on creating seasonal events to attract people to Old Saybrook's small business, entertainment attractions and restaraunts.</t>
  </si>
  <si>
    <t>TPN-121405</t>
  </si>
  <si>
    <t>Lions Club</t>
  </si>
  <si>
    <t>Provide funds to non-profit to replace lost revenue due to Covid.</t>
  </si>
  <si>
    <t>TPN-121373</t>
  </si>
  <si>
    <t>Estuary Counsel of Seniors</t>
  </si>
  <si>
    <t>Provide funds to non-profit for the purpose of contribution toward a social worker.  The town has historically contributed to the Estuary.</t>
  </si>
  <si>
    <t>TPN-198929</t>
  </si>
  <si>
    <t>Main Street Sidewalks</t>
  </si>
  <si>
    <t>For the upgrade and expansion of Main Street sidewalks to provide safer pedestrian experience.</t>
  </si>
  <si>
    <t>TPN-198909</t>
  </si>
  <si>
    <t>OS Little League</t>
  </si>
  <si>
    <t>To support non-profit to replace fundraising losses due to Covid and to support the continuation of outdoor activities within the community.</t>
  </si>
  <si>
    <t>TPN-198901</t>
  </si>
  <si>
    <t>Saybucks Giveaways</t>
  </si>
  <si>
    <t>Stimulus program to support the economic recovery of the Old Saybrook business community after Covid related losses.</t>
  </si>
  <si>
    <t>TPN-198893</t>
  </si>
  <si>
    <t>Historic Walking Tour</t>
  </si>
  <si>
    <t>For the establishment of the Historic Walking Tour presented by the Old Saybrook Historical Society.</t>
  </si>
  <si>
    <t>TPN-198885</t>
  </si>
  <si>
    <t>TPN-198786</t>
  </si>
  <si>
    <t>KHCAC Museum</t>
  </si>
  <si>
    <t>Purchase and installation of a humidity generator to preserve Katherine Hepburn artifacts. The Town owns the property and is responsible for its upkeep.</t>
  </si>
  <si>
    <t>TPN-198776</t>
  </si>
  <si>
    <t>OS Ambulance Assoc</t>
  </si>
  <si>
    <t>Reimbursement for driveway repairs on Town property allowing continuing function of ambulance.  Town owns this property and is responsible for the upkeep.</t>
  </si>
  <si>
    <t>TPN-271153</t>
  </si>
  <si>
    <t>Public Works Flail Mower</t>
  </si>
  <si>
    <t>For the purchase of Public Works equipment - Flail Mower.</t>
  </si>
  <si>
    <t>TPN-271149</t>
  </si>
  <si>
    <t>For the purchase of Public Works Equipment - Dump Truck.</t>
  </si>
  <si>
    <t>TPN-271137</t>
  </si>
  <si>
    <t>Himalaya Cafe</t>
  </si>
  <si>
    <t>For the purpose of supporting local business.</t>
  </si>
  <si>
    <t>TPN-271126</t>
  </si>
  <si>
    <t>Acton Public Library Generator</t>
  </si>
  <si>
    <t>For the purchase and installation of new generator for the Acton Public Library.</t>
  </si>
  <si>
    <t>TPN-271118</t>
  </si>
  <si>
    <t>Public Works Electrical Signs</t>
  </si>
  <si>
    <t>For the purpose of purchasing electrical signs.</t>
  </si>
  <si>
    <t>TPN-271073</t>
  </si>
  <si>
    <t>Historical Society HVAC</t>
  </si>
  <si>
    <t>For the purchase and installation of new HVAC system.</t>
  </si>
  <si>
    <t>TPN-271064</t>
  </si>
  <si>
    <t>Historical Society Witness Stones</t>
  </si>
  <si>
    <t>To purchase and place two witness stones.</t>
  </si>
  <si>
    <t>TPN-271059</t>
  </si>
  <si>
    <t>OS Cypress Cemetery</t>
  </si>
  <si>
    <t>For monument preservation and restoration.</t>
  </si>
  <si>
    <t>TPN-271052</t>
  </si>
  <si>
    <t>PW Beaver Dam Culvert</t>
  </si>
  <si>
    <t>For the purpose of constructing the Beaver Trail Culvert and Dam.</t>
  </si>
  <si>
    <t>TPN-271047</t>
  </si>
  <si>
    <t>Public Works Paving</t>
  </si>
  <si>
    <t>For the purpose of paving named roads.</t>
  </si>
  <si>
    <t>TPN-039659</t>
  </si>
  <si>
    <t>Starlight Community Program</t>
  </si>
  <si>
    <t>Launch of a new Economic Development winter festival to boost town business.</t>
  </si>
  <si>
    <t>TPN-039650</t>
  </si>
  <si>
    <t>Equipment for video conferencing</t>
  </si>
  <si>
    <t>For the purchase of various equipment for video conferencing for virtual meetings due to Covid.</t>
  </si>
  <si>
    <t>TPN-039638</t>
  </si>
  <si>
    <t>Water main Evans Lane</t>
  </si>
  <si>
    <t>For the purchase and installation of a water main on Evans Lane in Old Saybrook.</t>
  </si>
  <si>
    <t>TPN-039632</t>
  </si>
  <si>
    <t>Katherine Hepburn Cultural Arts Center</t>
  </si>
  <si>
    <t>To support non-profit in Town to replace lost revenues due to Covid.</t>
  </si>
  <si>
    <t>TPN-039630</t>
  </si>
  <si>
    <t>Old Saybrook Chamber of Commerce</t>
  </si>
  <si>
    <t>To support non profit in Town for lost revenue due to Covid.</t>
  </si>
  <si>
    <t>TPN-039627</t>
  </si>
  <si>
    <t>Old Saybrook Garden Club</t>
  </si>
  <si>
    <t>To support non-profit in Town which suffered loss of revenue due to Covid.</t>
  </si>
  <si>
    <t>TPN-039622</t>
  </si>
  <si>
    <t>Assisted local non-profit with a grant to replace lost revenues due to Covid.</t>
  </si>
  <si>
    <t>TPN-041855</t>
  </si>
  <si>
    <t>Administrative Clerk provided support to the ARPA committee that is overseeing the disbursement of ARPA funds.</t>
  </si>
  <si>
    <t>TPN-041851</t>
  </si>
  <si>
    <t>Saybrook Soup Kitchen</t>
  </si>
  <si>
    <t>To support the Saybrook Soup Kitchen providing lost revenues due to Covid.</t>
  </si>
  <si>
    <t>TPN-055951</t>
  </si>
  <si>
    <t>Orange - 1</t>
  </si>
  <si>
    <t>Cost of Vaccination Clinics, Stormwater Management study and HVAC unit replacements</t>
  </si>
  <si>
    <t>TPN-225950</t>
  </si>
  <si>
    <t>Community Improvement 2023s</t>
  </si>
  <si>
    <t>Community Recreation EC 6.1: \nPosy Panko Lights - Installation of lighting at the local baseball field to extend usable hours, improve safety, and support youth and community recreational programming. Enhanced field lighting allows for evening games and practices, encourages healthy outdoor activity, and increases opportunities for community engagement through local sports.\nPark Signs and kiosk -  Installation of informational signs and kiosks in Oxford\u2019s open space park to enhance visitor experience, provide trail and safety information, and promote responsible use of public lands. These improvements support accessibility, environmental awareness, and community engagement with local natural resources.\nValley Community Index - Support for the Valley Community Index, a regional initiative that provides data, analysis, and strategic insight to help guide community development and policy decisions. This contribution helps advance Oxford\u2019s long-term planning goals by promoting data-driven decision-making, identifying key areas for improvement, and fostering regional collaboration to enhance quality of life.\nTowner Lane - Towner Lane Pump House EC 5.4 - Funding under the American Rescue Plan Act will support the design and replacement\n of a pumphouse and associated sewer lines to improve Oxford's centralized  wastewater system. These upgrades will enhance system reliability, reduce environmental risk, and ensure long term service capacity for residents and businesses. The project aligns with ARPA's goals of investing in essential infrastructure that promotes public health and environmental protection.\nCommunity Center &amp; Park -  EC 2.22 Civil 1 Bills fir Blue prints, Environmental review Oxford Town Park, Nature Preserve Boardwalk: Funding will support the creation of a community center and public park in Oxford to health, safety, and social connection. The community center will serve all ages with space for public meetings, senior programs, youth activities, and wellness classes. The surrounding park will include open green space, walking trails, picnic areas, and recreational facilities. This project will strengthen neighborhood connections and improve access to safe, inclusive community space</t>
  </si>
  <si>
    <t>TPN-280478</t>
  </si>
  <si>
    <t>Community Improvements and Public Safety 2024</t>
  </si>
  <si>
    <t>Community Center &amp; Park - Building Roof Repair, Community Center re-model, Complete Building inspection, Drawings for community center, Drawings for PD, PD re-model EC 2.22 Community Funding will support the creation of a community center and public park in Oxford to health, safety, and social connection. The community center will serve all ages with space for public meetings, senior programs, youth activities, and wellness classes. The surrounding park will include open green space, walking trails, picnic areas, and recreational facilities. This project will strengthen neighborhood connections and improve access to safe, inclusive community spaces. \nCommunity Recreation -Jackson Cove roof, OLL Dugouts, Park Sign - EC 2.22 Jackson Cove repair of the pavilion roof at Jackson\u2019s Cove to ensure safety, preserve community infrastructure, and maintain a welcoming space for public gatherings and recreational use. This project helps protect a well-used town asset from further deterioration and supports year-round community access to one of Oxford\u2019s most valued outdoor amenities.  OLL Dugouts - Construction of dugouts for the girls\u2019 softball program to provide shelter, organization, and improved facilities for players and coaches. These enhancements support equitable access to quality recreational amenities, promote youth sports participation, and contribute to a safe and enjoyable environment for athletic development and community events\nPublic Safety - EC 6.1 -Police vehicles 3  - Acquisition of police vehicles to replace aging fleet units and enhance the department\u2019s response capabilities. These vehicles are essential for maintaining public safety, ensuring timely emergency response, and supporting community policing efforts. The investment helps maintain core government functions and modernize critical public safety infrastructure.\nPublic Safety -EC 6.1Fire Dept Pagers - Purchase of updated pagers for Fire Department personnel to ensure reliable and immediate communication during emergency call-outs. These devices are critical for maintaining rapid response times, coordinating fire and rescue efforts, and supporting overall operational readiness in protecting the community.</t>
  </si>
  <si>
    <t>TPN-077471</t>
  </si>
  <si>
    <t>Community Improvements 2021-2022</t>
  </si>
  <si>
    <t>Community Center &amp; Park EC 2.22- Brooks Environmental of community ctr,Civil 1 plan, environmental inspections Arcadis, &amp; environmental cleanup pods - Funding will support the creation of a community center and public park in Oxford to health, safety, and social connection. The community center will serve all ages with space for public meetings, senior programs, youth activities, and wellness classes. The surrounding park will include open green space, walking trails, picnic areas, and recreational facilities. This project will strengthen neighborhood connections and improve access to safe, inclusive community spaces.</t>
  </si>
  <si>
    <t>TPN-061936</t>
  </si>
  <si>
    <t>Plainfield COVID 19 negative economic impact</t>
  </si>
  <si>
    <t>this is the second reporting on the project period March 2022 to March 2023.  Water pollution upgrades have been started, north plant generator replacement, update dog track pump station, install mission communication system at plant, purchase a department of public works backhoe and purchase 2 police tahoes.  The creation of  small business economic recovery plan.</t>
  </si>
  <si>
    <t>TPN-140469</t>
  </si>
  <si>
    <t>Robertson Airport</t>
  </si>
  <si>
    <t>Transfer to Robertson Airport fund to accommodate lost revenue associated with Covid 19 lost revenue</t>
  </si>
  <si>
    <t>TPN-273250</t>
  </si>
  <si>
    <t>2024 Ford F550 cab &amp; chassis replacing much older vehicle</t>
  </si>
  <si>
    <t>TPN-063631</t>
  </si>
  <si>
    <t>Lost Revenue - Plainville Library</t>
  </si>
  <si>
    <t>Replaces lost revenue to the Library due to Covid-19.</t>
  </si>
  <si>
    <t>TPN-063576</t>
  </si>
  <si>
    <t>Repair Exterior of 1954 Section of Building - Plainville High School</t>
  </si>
  <si>
    <t>Project will fund a badly needed repair to the original 1954 building section of our Plainville High School.  Includes repointing smokestack.</t>
  </si>
  <si>
    <t>TPN-063553</t>
  </si>
  <si>
    <t>Chiller Replacement - Toffolon School</t>
  </si>
  <si>
    <t>Replaces a currently failing chiller unit at our Toffolon Elementary School.  Current unit has failed and is in need of immediate replacement.</t>
  </si>
  <si>
    <t>TPN-063544</t>
  </si>
  <si>
    <t>Boiler Replacement - Plainville High School</t>
  </si>
  <si>
    <t>Replaces our Plainville High School boilers with higher efficient units.  Boilers are approximately 30 years old. Project completed</t>
  </si>
  <si>
    <t>TPN-063532</t>
  </si>
  <si>
    <t>Replace Public Works Gas Tank System</t>
  </si>
  <si>
    <t>Replaces underground gas tanks and entire gas system at our Town Garage, used by all Town and BOE Departments, including our school bus company.  System is failing, computer software has failed and is no longer functioning.  Replaces system and tanks put in place in 1990.  Installed April 2025</t>
  </si>
  <si>
    <t>TPN-063493</t>
  </si>
  <si>
    <t>Vac-Con Catch Basin Cleaner</t>
  </si>
  <si>
    <t>Purchase of a new, modern catch basin cleaner to be used by our Public Works Department.  Used year round but is sorely needed in the Spring and Autumn seasons.  Will help with the many road improvement projects we have in Town.  Delivered 04/02/2025.</t>
  </si>
  <si>
    <t>TPN-063461</t>
  </si>
  <si>
    <t>Repair &amp; replacement various sidewalks across Town.  This amount will begin to catch us up on this badly needed repairs.  Town has fallen behind in this over the years due to tight budgets.</t>
  </si>
  <si>
    <t>TPN-063451</t>
  </si>
  <si>
    <t>Police Equipment/Software</t>
  </si>
  <si>
    <t>Purchase of new Police equipment/software primarily associated with body cameras, dash cams, license plate tracers, etc.</t>
  </si>
  <si>
    <t>TPN-063413</t>
  </si>
  <si>
    <t>Fire Department Window Replacement</t>
  </si>
  <si>
    <t>Replaces all windows in the Fire Department building built in 1988.  This is the first time since the building was built that the windows have been replaced.</t>
  </si>
  <si>
    <t>TPN-063397</t>
  </si>
  <si>
    <t>Fire Self-Contained Breathing Apparatus</t>
  </si>
  <si>
    <t>Replaces entire Fire Department SCBA to newer, more modern equipment instead of purchasing four (4) units per year.</t>
  </si>
  <si>
    <t>TPN-063298</t>
  </si>
  <si>
    <t>Fire Radio System Replacement</t>
  </si>
  <si>
    <t>Complete replacement of Fire Department radio system to become more inline with Police, Public Works, and BOE Department.</t>
  </si>
  <si>
    <t>TPN-063218</t>
  </si>
  <si>
    <t>Class A Fire Apparatus Replacement</t>
  </si>
  <si>
    <t>Replacement of 1995 fire Class A Apparatus</t>
  </si>
  <si>
    <t>TPN-063104</t>
  </si>
  <si>
    <t>Mountain View Pump Station</t>
  </si>
  <si>
    <t>Upgrades/modernizes 1972 Mountain View pump station.</t>
  </si>
  <si>
    <t>TPN-063716</t>
  </si>
  <si>
    <t>Office Modernization - Youth Services</t>
  </si>
  <si>
    <t>Replaces and updates our Youth Services Department, which has not been updated with furniture since 1985.  Department is being used more today due to the fragility of our student population requiring more assistance.  Project completed April 2025</t>
  </si>
  <si>
    <t>TPN-063665</t>
  </si>
  <si>
    <t>West Cemetery  Expansion</t>
  </si>
  <si>
    <t>Expands the West Cemetery, currently running out of space, by removing many trees and ground repair.</t>
  </si>
  <si>
    <t>TPN-063646</t>
  </si>
  <si>
    <t>Revenue Replacement - Plainville Housing Authority</t>
  </si>
  <si>
    <t>Replaces lost revenue and help with housing assistance to the Plainville Housing Authority.</t>
  </si>
  <si>
    <t>TPN-063638</t>
  </si>
  <si>
    <t>Revenue Replacement - Recreation</t>
  </si>
  <si>
    <t>Replaces lost revenue to the Recreation Department due to Covid-19.</t>
  </si>
  <si>
    <t>TPN-063624</t>
  </si>
  <si>
    <t>Infrastructure Improvements - White Oak</t>
  </si>
  <si>
    <t>Project will help fund improvements to Town owned former White Oak property, helping sellability and generate future tax dollars for the Town.  Project changed to security fencing around building while building is renovated by contractor.</t>
  </si>
  <si>
    <t>TPN-063602</t>
  </si>
  <si>
    <t>Town-Wide Fiber Installation</t>
  </si>
  <si>
    <t>Town-wide fiber installation to connect all Town and BOE buildings.  Allows public access to Wi-Fi.</t>
  </si>
  <si>
    <t>TPN-124222</t>
  </si>
  <si>
    <t>NexGen Law Enforcement Admin Computer Program</t>
  </si>
  <si>
    <t>To help Police keep track of Police records.</t>
  </si>
  <si>
    <t>TPN-124176</t>
  </si>
  <si>
    <t>Police Pole Cameras</t>
  </si>
  <si>
    <t>Pole cameras for the Police to monitor different areas of town.</t>
  </si>
  <si>
    <t>TPN-124169</t>
  </si>
  <si>
    <t>Purchase and installation of Police Communication Tower</t>
  </si>
  <si>
    <t>TPN-124153</t>
  </si>
  <si>
    <t>Exhaust System for the Fire Station.</t>
  </si>
  <si>
    <t>TPN-124150</t>
  </si>
  <si>
    <t>Tax Collection Box</t>
  </si>
  <si>
    <t>A Box to place outside of Town Hall to collect Tax payments after hours.</t>
  </si>
  <si>
    <t>TPN-124147</t>
  </si>
  <si>
    <t>GIS System to track property for Assessor's list in preparing the Grand List.</t>
  </si>
  <si>
    <t>TPN-124144</t>
  </si>
  <si>
    <t>Temporary Wages</t>
  </si>
  <si>
    <t>Temporary Staff Accountant to assist in ARPA reporting and catch up due to COVID staff shortages.</t>
  </si>
  <si>
    <t>TPN-124159</t>
  </si>
  <si>
    <t>Hurst Tool (Jaws of Life) for the Fire Dept. to assist in motor vehicle accident rescues.</t>
  </si>
  <si>
    <t>TPN-124164</t>
  </si>
  <si>
    <t>Wheel Loader w/Grapple Bucket</t>
  </si>
  <si>
    <t>Wheel Loader w/Grappler Bucket to assist with the increased flow at the transfer station due to COVID</t>
  </si>
  <si>
    <t>TPN-125157</t>
  </si>
  <si>
    <t>LIfePack 15's</t>
  </si>
  <si>
    <t>Plymouth Volunteer Ambulance Core LIfePack 15 equipment purchase to assist the ambulance core with monitoring/defibrillator.</t>
  </si>
  <si>
    <t>TPN-125267</t>
  </si>
  <si>
    <t>Library Sidewalks</t>
  </si>
  <si>
    <t>Sidewalks for Library.</t>
  </si>
  <si>
    <t>TPN-125254</t>
  </si>
  <si>
    <t>Terryville Fish &amp; Game Club Dam Study</t>
  </si>
  <si>
    <t>Terryville Fish &amp; Game Club are performing a study to determine the parameters of building a dam.</t>
  </si>
  <si>
    <t>TPN-125249</t>
  </si>
  <si>
    <t>Modelcraft Relocation</t>
  </si>
  <si>
    <t>Relocation expenses related to Modelcraft company consolidating it's operations in Plymouth.</t>
  </si>
  <si>
    <t>TPN-125234</t>
  </si>
  <si>
    <t>Plymouth Food Pantry Generator &amp; Freezer</t>
  </si>
  <si>
    <t>To purchase a generator &amp; freezer for the Plymouth Food Pantry. This will allow them to meet increased demand due to COVID.</t>
  </si>
  <si>
    <t>TPN-125231</t>
  </si>
  <si>
    <t>American Legion Post 20 Kitchen</t>
  </si>
  <si>
    <t>Kitchen renovations for the Terryville American Legion Post 20.</t>
  </si>
  <si>
    <t>TPN-125227</t>
  </si>
  <si>
    <t>WPCA Roof</t>
  </si>
  <si>
    <t>Roof Replacement for WPCA treatment plant.</t>
  </si>
  <si>
    <t>TPN-125223</t>
  </si>
  <si>
    <t>WPCA Clean Water Nutrient Project</t>
  </si>
  <si>
    <t>Design for WPCA Clean Water Nutrient Project.</t>
  </si>
  <si>
    <t>TPN-125218</t>
  </si>
  <si>
    <t>Tennis/Pickle Ball Courts</t>
  </si>
  <si>
    <t>Tennis/Pickle Ball Courts for Parks &amp; Recreation.</t>
  </si>
  <si>
    <t>TPN-125207</t>
  </si>
  <si>
    <t>Library Quiet Rooms</t>
  </si>
  <si>
    <t>Construct Quiet Study Rooms for the Library.</t>
  </si>
  <si>
    <t>TPN-125196</t>
  </si>
  <si>
    <t>Carport Additions &amp; Storage Containers</t>
  </si>
  <si>
    <t>Public Works Maintenance Garage expansion of Carport &amp; purchase of storage containers.</t>
  </si>
  <si>
    <t>TPN-125189</t>
  </si>
  <si>
    <t>Radios &amp; Computers w/Monitors</t>
  </si>
  <si>
    <t>Purchase Radios &amp; Computers w/monitors for the Fire Marshal's office to replace obsolete equipment.</t>
  </si>
  <si>
    <t>TPN-125179</t>
  </si>
  <si>
    <t>Chest Compression equipment to allow Ambulance personnel to perform CPR with mininimal contact with the patient and reduce risk of transmitting COVID.</t>
  </si>
  <si>
    <t>TPN-200604</t>
  </si>
  <si>
    <t>Lions Club LED Sign</t>
  </si>
  <si>
    <t>Purchase LED Sign for Lions Club.</t>
  </si>
  <si>
    <t>TPN-200597</t>
  </si>
  <si>
    <t>Fish &amp; Game Club Office &amp; Deck</t>
  </si>
  <si>
    <t>Renovations to Office and Deck at Terryville Fish &amp; Game Club.</t>
  </si>
  <si>
    <t>TPN-200596</t>
  </si>
  <si>
    <t>Funding for Housing Authority</t>
  </si>
  <si>
    <t>TPN-200592</t>
  </si>
  <si>
    <t>Polish Club Paving</t>
  </si>
  <si>
    <t>Paving at Polish Club</t>
  </si>
  <si>
    <t>TPN-200590</t>
  </si>
  <si>
    <t>Generator for WPCA Pump Station</t>
  </si>
  <si>
    <t>TPN-200587</t>
  </si>
  <si>
    <t>WPCA Surveillance Cameras</t>
  </si>
  <si>
    <t>Purchase and Install Surveillance Cameras at WPCA Plant.</t>
  </si>
  <si>
    <t>TPN-200584</t>
  </si>
  <si>
    <t>THS Sports Fields Irrigation</t>
  </si>
  <si>
    <t>Irrigation for Sports Fields at Terryville High School</t>
  </si>
  <si>
    <t>TPN-200575</t>
  </si>
  <si>
    <t>Lake Winfield Paving</t>
  </si>
  <si>
    <t>Pave parking lot at Lake Winfield.</t>
  </si>
  <si>
    <t>TPN-200574</t>
  </si>
  <si>
    <t>Circulation Desk</t>
  </si>
  <si>
    <t>Construct Circulation Desk at Library.</t>
  </si>
  <si>
    <t>TPN-200569</t>
  </si>
  <si>
    <t>Purchase and installation of security cameras for the Library.</t>
  </si>
  <si>
    <t>TPN-200359</t>
  </si>
  <si>
    <t>Antenna Upgrade, Heating Repairs, Humidifier</t>
  </si>
  <si>
    <t>Upgrade Emergency Management Radio antenna, heating repairs and humidifier.</t>
  </si>
  <si>
    <t>TPN-200355</t>
  </si>
  <si>
    <t>Purchase safety equipment, Turnout Gear, for Fire Marshal and Assistant Fire Marshal.</t>
  </si>
  <si>
    <t>TPN-200351</t>
  </si>
  <si>
    <t>PVAC HQ Maintenance</t>
  </si>
  <si>
    <t>Repairs and Maintenance at Ambulance headquarters.</t>
  </si>
  <si>
    <t>TPN-200346</t>
  </si>
  <si>
    <t>Fire Dept. AC Upgrade</t>
  </si>
  <si>
    <t>Upgrade air conditioning system at the Fire Stations</t>
  </si>
  <si>
    <t>TPN-200343</t>
  </si>
  <si>
    <t>Recreate Town Clerk Records</t>
  </si>
  <si>
    <t>Recreate historical records in the Town Clerk office that are deteriorating due to age and use.</t>
  </si>
  <si>
    <t>TPN-200341</t>
  </si>
  <si>
    <t>Playground Equip. - Bobble Riders</t>
  </si>
  <si>
    <t>Purchase and install bobble riders in the playground.</t>
  </si>
  <si>
    <t>TPN-200338</t>
  </si>
  <si>
    <t>Little League Drainage</t>
  </si>
  <si>
    <t>Solve issues with drainage on little league baseball fields.</t>
  </si>
  <si>
    <t>TPN-200336</t>
  </si>
  <si>
    <t>Lake Winfield Walking Trail</t>
  </si>
  <si>
    <t>Repairs and upgrades to Lake Winfield walking trail.</t>
  </si>
  <si>
    <t>TPN-200330</t>
  </si>
  <si>
    <t>Purchase an ATV for the Emergency Management rescues.</t>
  </si>
  <si>
    <t>TPN-200329</t>
  </si>
  <si>
    <t>Purchase a new ambulance for the Plymouth Volunteer Ambulance Corp.</t>
  </si>
  <si>
    <t>TPN-200325</t>
  </si>
  <si>
    <t>Revitalize Main St., Plymouth, CT</t>
  </si>
  <si>
    <t>TPN-285142</t>
  </si>
  <si>
    <t>TF&amp;G Middle Pond Emergency Repairs</t>
  </si>
  <si>
    <t>Terryville Fish &amp; Game Middle Pond Dam Emergency Repairs</t>
  </si>
  <si>
    <t>TPN-285181</t>
  </si>
  <si>
    <t>Town Hall Technology Improvements</t>
  </si>
  <si>
    <t>Technology Improvements for Town Hall, including Servers</t>
  </si>
  <si>
    <t>TPN-285128</t>
  </si>
  <si>
    <t>TH &amp; PD Facility Assessment</t>
  </si>
  <si>
    <t>TPN-285118</t>
  </si>
  <si>
    <t>Mountainview &amp; Crestview Paving</t>
  </si>
  <si>
    <t>TPN-285113</t>
  </si>
  <si>
    <t>Purchased Fire Vehicle</t>
  </si>
  <si>
    <t>TPN-285101</t>
  </si>
  <si>
    <t>FD Smoke &amp; CO Detector</t>
  </si>
  <si>
    <t>Purchase Smoke &amp; CO Detectors</t>
  </si>
  <si>
    <t>TPN-288263</t>
  </si>
  <si>
    <t>ATV Metal Stretch</t>
  </si>
  <si>
    <t>Purchased ATV / Metal Stretch</t>
  </si>
  <si>
    <t>TPN-135417</t>
  </si>
  <si>
    <t>Quality Data Service, Inc.</t>
  </si>
  <si>
    <t>IT-Annual Software Support-PermitLink Module-Bridge to Building</t>
  </si>
  <si>
    <t>TPN-135403</t>
  </si>
  <si>
    <t>Edward R. Palauskas Estate</t>
  </si>
  <si>
    <t>Equipment-20 Ton Interstate Trailer</t>
  </si>
  <si>
    <t>TPN-135390</t>
  </si>
  <si>
    <t>Thompson Tractor, LLC</t>
  </si>
  <si>
    <t>Equipment-Government Operations Investment-2019 Yanmar V10 80 Excavator #AF994</t>
  </si>
  <si>
    <t>TPN-135409</t>
  </si>
  <si>
    <t>Point Software, Inc.</t>
  </si>
  <si>
    <t>IT-User License for five PermitLink</t>
  </si>
  <si>
    <t>TPN-135365</t>
  </si>
  <si>
    <t>Administrative Services-NECCOG</t>
  </si>
  <si>
    <t>TPN-135346</t>
  </si>
  <si>
    <t>TPN-205697</t>
  </si>
  <si>
    <t>Chaput Electric 2</t>
  </si>
  <si>
    <t>Cummins Generator Installation Completion</t>
  </si>
  <si>
    <t>TPN-205706</t>
  </si>
  <si>
    <t>Windham Tolland 4-H Camp</t>
  </si>
  <si>
    <t>Dam Repair at 4-H Camp</t>
  </si>
  <si>
    <t>TPN-205682</t>
  </si>
  <si>
    <t>Chaput Electric</t>
  </si>
  <si>
    <t>Cummins 175 kw Generator partial payment</t>
  </si>
  <si>
    <t>TPN-205676</t>
  </si>
  <si>
    <t>Emergency Management Portable Radios</t>
  </si>
  <si>
    <t>J&amp;S Radio Sales, Inc. - 13 Portable Radios for Pomfret Emergency Management</t>
  </si>
  <si>
    <t>TPN-205662</t>
  </si>
  <si>
    <t>EOC/Town Garage Radio</t>
  </si>
  <si>
    <t>J7S Radio Sales - New Base Station/Antenna for Pomfret Town Garage.</t>
  </si>
  <si>
    <t>TPN-205655</t>
  </si>
  <si>
    <t>J &amp; S Radio Sales - New Base Station/Antenna/Radio/Speaker/Microphone for Pomfret Fire Department</t>
  </si>
  <si>
    <t>TPN-205644</t>
  </si>
  <si>
    <t>Sertex Broadband Solutions</t>
  </si>
  <si>
    <t>TPN-205629</t>
  </si>
  <si>
    <t>Place Motors</t>
  </si>
  <si>
    <t>Place Motors- DPW Equipment</t>
  </si>
  <si>
    <t>TPN-205620</t>
  </si>
  <si>
    <t>Thompson Eccumenical</t>
  </si>
  <si>
    <t>Thompson Eccumenical &amp; Empowerment Group</t>
  </si>
  <si>
    <t>TPN-205603</t>
  </si>
  <si>
    <t>TPN-205576</t>
  </si>
  <si>
    <t>VeeRia Consulting-Video Conferencing</t>
  </si>
  <si>
    <t>TPN-205542</t>
  </si>
  <si>
    <t>NECCOG Provides all ARPA Reporting.</t>
  </si>
  <si>
    <t>TPN-206901</t>
  </si>
  <si>
    <t>Pomfret Fire Marshal</t>
  </si>
  <si>
    <t>Fire Marshall-Land Use-Purchase used SUV for inspection use.  Identifies as town employees.</t>
  </si>
  <si>
    <t>TPN-206899</t>
  </si>
  <si>
    <t>Brooklyn Road Culverts</t>
  </si>
  <si>
    <t>Suchocki &amp; Sons-Brooklyn Road-Culvert Replacement</t>
  </si>
  <si>
    <t>TPN-206892</t>
  </si>
  <si>
    <t>Wolchesky Builders-Pomfret Forest</t>
  </si>
  <si>
    <t>Pomfret Forest-Town owned local trails-Pavilion, parking, outdoor entertainment renovation.</t>
  </si>
  <si>
    <t>TPN-206886</t>
  </si>
  <si>
    <t>Roseland Park Trustees</t>
  </si>
  <si>
    <t>Roseland Park Trustees-toward renovation of historic local park.</t>
  </si>
  <si>
    <t>TPN-206874</t>
  </si>
  <si>
    <t>KB Ambulance</t>
  </si>
  <si>
    <t>KB Ambulance-Cardiac Defibrillator</t>
  </si>
  <si>
    <t>TPN-206868</t>
  </si>
  <si>
    <t>Abington Social Library</t>
  </si>
  <si>
    <t>Abington Social Library-Repairs to Historic Building.</t>
  </si>
  <si>
    <t>TPN-206864</t>
  </si>
  <si>
    <t>Pomfret Disc Golf</t>
  </si>
  <si>
    <t>Recreation Facility-Disc Golf Course</t>
  </si>
  <si>
    <t>TPN-206861</t>
  </si>
  <si>
    <t>Pomfret Pickle Ball</t>
  </si>
  <si>
    <t>Premier Seal coat-Recreation Facility - Pickle Ball Court</t>
  </si>
  <si>
    <t>TPN-206860</t>
  </si>
  <si>
    <t>Pomfret Recreation Facility</t>
  </si>
  <si>
    <t>Sanders Hardscape-Pomfret Forest Outdoor Entertainments facility</t>
  </si>
  <si>
    <t>TPN-206856</t>
  </si>
  <si>
    <t>Pomfret Town Hall Ventilation</t>
  </si>
  <si>
    <t>Pomfret Town Hall-New Ventilation System</t>
  </si>
  <si>
    <t>TPN-206846</t>
  </si>
  <si>
    <t>New England Design</t>
  </si>
  <si>
    <t>Site Analysis and conceptual design for new Town Hall</t>
  </si>
  <si>
    <t>TPN-206844</t>
  </si>
  <si>
    <t>Emergency Response Center</t>
  </si>
  <si>
    <t>CRF Interiors-Emergency Response Center Interior building improvements to improve functionality.</t>
  </si>
  <si>
    <t>TPN-206852</t>
  </si>
  <si>
    <t>Wolchesky-Pomfret Historical Society</t>
  </si>
  <si>
    <t>Wolchesky Builders:New ceiling &amp; finish work</t>
  </si>
  <si>
    <t>TPN-265224</t>
  </si>
  <si>
    <t>Mule Security</t>
  </si>
  <si>
    <t>Town hall alarm and security cameras</t>
  </si>
  <si>
    <t>TPN-265222</t>
  </si>
  <si>
    <t>Fish Window Cleaning</t>
  </si>
  <si>
    <t>Town Hall Window Cleaning</t>
  </si>
  <si>
    <t>TPN-265217</t>
  </si>
  <si>
    <t>Flag Themes</t>
  </si>
  <si>
    <t>Street Flags and Poles for Memorial Day</t>
  </si>
  <si>
    <t>TPN-265213</t>
  </si>
  <si>
    <t>laptop for library site work.</t>
  </si>
  <si>
    <t>TPN-265212</t>
  </si>
  <si>
    <t>Chase Graphics</t>
  </si>
  <si>
    <t>Trail Maps</t>
  </si>
  <si>
    <t>TPN-265210</t>
  </si>
  <si>
    <t>KWP Associates</t>
  </si>
  <si>
    <t>Survey of potential site of new town hall.</t>
  </si>
  <si>
    <t>TPN-265202</t>
  </si>
  <si>
    <t>Titan Solutions</t>
  </si>
  <si>
    <t>Oversight for EV Charging Stations</t>
  </si>
  <si>
    <t>TPN-265198</t>
  </si>
  <si>
    <t>American AED</t>
  </si>
  <si>
    <t>New American AED for public library</t>
  </si>
  <si>
    <t>TPN-265194</t>
  </si>
  <si>
    <t>Silver-Petrucelli Associates</t>
  </si>
  <si>
    <t>Architects for public library addition design</t>
  </si>
  <si>
    <t>TPN-265192</t>
  </si>
  <si>
    <t>LCT Construction and Service Inc.</t>
  </si>
  <si>
    <t>Town Hall Roof and Gutter Replacement</t>
  </si>
  <si>
    <t>TPN-265184</t>
  </si>
  <si>
    <t>E.D.S. Mechanical</t>
  </si>
  <si>
    <t>boiler repair and replacement parts</t>
  </si>
  <si>
    <t>TPN-265178</t>
  </si>
  <si>
    <t>Putnam Town Crier</t>
  </si>
  <si>
    <t>Legal Ad-invite to bid roofing</t>
  </si>
  <si>
    <t>TPN-265175</t>
  </si>
  <si>
    <t>Stonebridge Press</t>
  </si>
  <si>
    <t>Legal ads-invite to bid roofing</t>
  </si>
  <si>
    <t>TPN-265158</t>
  </si>
  <si>
    <t>Wolf Den Farms LLC</t>
  </si>
  <si>
    <t>Clear parking site  on town land for public access and design and repair collapsed culvert.</t>
  </si>
  <si>
    <t>TPN-265150</t>
  </si>
  <si>
    <t>Fosket Equipment</t>
  </si>
  <si>
    <t>Stump Grinder to clear sides of roadways and public access ways.</t>
  </si>
  <si>
    <t>TPN-265148</t>
  </si>
  <si>
    <t>Sertex</t>
  </si>
  <si>
    <t>Broadband repair for secure Nutmeg Network.</t>
  </si>
  <si>
    <t>TPN-265145</t>
  </si>
  <si>
    <t>CivicPlus LLC</t>
  </si>
  <si>
    <t>Recreation Software-Ease of public use.</t>
  </si>
  <si>
    <t>TPN-265529</t>
  </si>
  <si>
    <t>Renovations at the public Library</t>
  </si>
  <si>
    <t>TPN-265495</t>
  </si>
  <si>
    <t>Silver Petrucelli</t>
  </si>
  <si>
    <t>TPN-083007</t>
  </si>
  <si>
    <t>King, King &amp; Associates, P.C.</t>
  </si>
  <si>
    <t>auditors fee to calculate loss revenues for the town of Pomfret.</t>
  </si>
  <si>
    <t>TPN-135187</t>
  </si>
  <si>
    <t>Pump Station  Upgrades</t>
  </si>
  <si>
    <t>Pump station improvements at our Coe Ave and Riverview Street Sewer pump stations will be performed. The Town is making these necessary infrastructure upgrades to keep continuous flow of raw sewage. The improvements will keep the pump stations working at a level that maintains sewage flowing within the system; therefore keeping resident's health and safety a top priority.  Construction started in Fiscal Year 2024.\nConstruction progress is being made and has continued into Fiscal Year 2025.</t>
  </si>
  <si>
    <t>TPN-135227</t>
  </si>
  <si>
    <t>The Town will be making water main and service line replacement and performing related road reconstruction on Russell Ave. The current water line is older asbestos cement pipe to be replace with Class 52 ductile iron pipe. The improvements will help avoid service interruption due to leaks and breaks and help overall water quality and pressure in the system.  Current obligations are for Engineering Services. Construction started in Fiscal Year 24. The project was successful and work was completed by June 30, 2024. Retainage was paid out on July 3, 2024.</t>
  </si>
  <si>
    <t>TPN-135126</t>
  </si>
  <si>
    <t>The Town is purchasing a two wheel chair accessible and 12 passenger bus to help transport seniors on various social and medical/health related trips.</t>
  </si>
  <si>
    <t>TPN-216010</t>
  </si>
  <si>
    <t>Land Use Projects</t>
  </si>
  <si>
    <t>Land Use is in need of three technological updates - digitization of land use documents; online GIS system; and online permitting software. The digitization and GIS projects have started and progress has been made.  The GIS projects had been completed and was paid out on 12/26/2024. The digitization project has made significant progress. The online permitting contract has begun and continues to make progress.</t>
  </si>
  <si>
    <t>TPN-215876</t>
  </si>
  <si>
    <t>Fire Engine #2 Replacement</t>
  </si>
  <si>
    <t>The Fire Department was in need of a replacement for Fire Engine #2. The Fire Engine will provide coverage for all of Town with the priority being downtown.</t>
  </si>
  <si>
    <t>TPN-215829</t>
  </si>
  <si>
    <t>Generator Firehouse #3</t>
  </si>
  <si>
    <t>Firehouse #3 required a new generator and related fueling tank.  The new generator will assist in keeping the firehouse operational in case of an electricity outage.  The work was completed and final payment was made on April 4, 2024.</t>
  </si>
  <si>
    <t>TPN-060730</t>
  </si>
  <si>
    <t>SLRF Police Body and Dash Cameras</t>
  </si>
  <si>
    <t>The Police Accountability bill requires body worn and dash cameras for Police Officers starting for July 1, 2022. The Town is purchasing 14 body warn cameras and 15 dash cameras. Other hardware required to have the system functional is being purchased such as a redaction computer, a UDE server and back up solution server.  The Town is expecting a 30 percent funding of the project from the State of CT. The obligations and expenditures expected to be funded by the State of CT have not been included above. Wireless network at the Police Department needed to be improved to help the functionality of the body cameras.</t>
  </si>
  <si>
    <t>TPN-121864</t>
  </si>
  <si>
    <t>Funds will be used to complete renovations at our Town Hall.</t>
  </si>
  <si>
    <t>TPN-121854</t>
  </si>
  <si>
    <t>Servers/Copiers/Plotters Town Hall</t>
  </si>
  <si>
    <t>Funds will be used for technology upgrades at Town Hall to include servers, copiers and plotters.</t>
  </si>
  <si>
    <t>TPN-121849</t>
  </si>
  <si>
    <t>Former Library (Historical Society) Exterior Painting and Repair</t>
  </si>
  <si>
    <t>Funds will be used to paint and do repairs to the exterior of the former library used by the Historical Society.</t>
  </si>
  <si>
    <t>TPN-121833</t>
  </si>
  <si>
    <t>Library Carpet/Paint</t>
  </si>
  <si>
    <t>Funds will be used to carpet and paint our libary.</t>
  </si>
  <si>
    <t>TPN-121810</t>
  </si>
  <si>
    <t>Library Repairs/Improvements</t>
  </si>
  <si>
    <t>Funds will be used for repairs and improvements to our library.</t>
  </si>
  <si>
    <t>TPN-121801</t>
  </si>
  <si>
    <t>Community Park Cameras</t>
  </si>
  <si>
    <t>Funds will be used to install security cameras at our Community Park.</t>
  </si>
  <si>
    <t>TPN-121852</t>
  </si>
  <si>
    <t>Funds are being used to complete a classification and compensation study for town employees along with revised job descriptions.</t>
  </si>
  <si>
    <t>TPN-121795</t>
  </si>
  <si>
    <t>Preston Community Park Roof Replacement</t>
  </si>
  <si>
    <t>Funds will be used to replace a roof on a structure at our Community Park.</t>
  </si>
  <si>
    <t>TPN-121783</t>
  </si>
  <si>
    <t>Parks and Recreation Mower</t>
  </si>
  <si>
    <t>Funds will be used to purchase a mower for Parks and Recreation.</t>
  </si>
  <si>
    <t>TPN-121773</t>
  </si>
  <si>
    <t>Funds were used to purchase a plow truck for our public works department.</t>
  </si>
  <si>
    <t>TPN-121745</t>
  </si>
  <si>
    <t>Funds will be used to purchase a plow truck for our public works department.</t>
  </si>
  <si>
    <t>TPN-121739</t>
  </si>
  <si>
    <t>Public Works Security Upgrades</t>
  </si>
  <si>
    <t>Security upgrades for Public Works</t>
  </si>
  <si>
    <t>TPN-121692</t>
  </si>
  <si>
    <t>Public Works Tag Trailer</t>
  </si>
  <si>
    <t>Funds were used to purchase a tag trailer for our public works department.</t>
  </si>
  <si>
    <t>TPN-121678</t>
  </si>
  <si>
    <t>Public Works Trailer</t>
  </si>
  <si>
    <t>Funds will be used to purchase a trailer for our public works department.</t>
  </si>
  <si>
    <t>TPN-121676</t>
  </si>
  <si>
    <t>Defibrilators</t>
  </si>
  <si>
    <t>Funds were used to purchase defibrillators for the town.</t>
  </si>
  <si>
    <t>TPN-121669</t>
  </si>
  <si>
    <t>Fire Chief Vehicle</t>
  </si>
  <si>
    <t>Funds were used to purchase a new duty vehicle for our Fire Chief.</t>
  </si>
  <si>
    <t>TPN-121662</t>
  </si>
  <si>
    <t>Funds were used to purchase a rescue boat for the fire department.</t>
  </si>
  <si>
    <t>TPN-121657</t>
  </si>
  <si>
    <t>Funds will be used to purchase new fire hose.</t>
  </si>
  <si>
    <t>TPN-121654</t>
  </si>
  <si>
    <t>Funds will be used to aid in the purchase of a new fire pumper truck.</t>
  </si>
  <si>
    <t>TPN-121649</t>
  </si>
  <si>
    <t>Full-Time Firefighter</t>
  </si>
  <si>
    <t>Funds are being used to increase our EMS and Fire coverage with a full-time firefighting capacity.</t>
  </si>
  <si>
    <t>TPN-125387</t>
  </si>
  <si>
    <t>The funds will be used to replace our non-working thermal imaging camera for the fire department.</t>
  </si>
  <si>
    <t>TPN-125333</t>
  </si>
  <si>
    <t>Blood Borne Pathogen Shower</t>
  </si>
  <si>
    <t>To provide for the safety of our EMS staff we are installing a Blood Borne Pathogen Shower.</t>
  </si>
  <si>
    <t>TPN-264998</t>
  </si>
  <si>
    <t>Preston Riverwalk Appraisal</t>
  </si>
  <si>
    <t>This funding (along with town funds) will enable us to get an objective third-party appraisal for property that the town is about to transfer to another entity.  It is a substantial transfer and this appraisal is essential.</t>
  </si>
  <si>
    <t>TPN-264995</t>
  </si>
  <si>
    <t>Grants Writer/Administrator</t>
  </si>
  <si>
    <t>The town has been very successful in writing grants and being awarded grants. This will enable us to continue that good work while ensuring they are administered properly.</t>
  </si>
  <si>
    <t>TPN-264993</t>
  </si>
  <si>
    <t>Update Ordinances</t>
  </si>
  <si>
    <t>We are updating our town ordinances and making them more readily available online to our citizens.</t>
  </si>
  <si>
    <t>TPN-264992</t>
  </si>
  <si>
    <t>Electrical Work Community Park Tree Lighting</t>
  </si>
  <si>
    <t>We were able to bring back our annual tree lighting celebration with the necessary electrical work.</t>
  </si>
  <si>
    <t>TPN-264990</t>
  </si>
  <si>
    <t>Purchased a generator for the Public Works garage in order to ensure service to the public in inclement weather and power outages.</t>
  </si>
  <si>
    <t>TPN-264988</t>
  </si>
  <si>
    <t>Purchase two mowers to assist the Public Works department with their lawn care responsibilities.</t>
  </si>
  <si>
    <t>TPN-264975</t>
  </si>
  <si>
    <t>Fire Department Exhaust System</t>
  </si>
  <si>
    <t>Installation of a new exhaust system at one of our Fire Houses provides for greater safety for staff and volunteers.</t>
  </si>
  <si>
    <t>TPN-264972</t>
  </si>
  <si>
    <t>Replace Senior Center Van</t>
  </si>
  <si>
    <t>We replaced an old van used by our Senior Center. This will enable us to provide greater services to our senior population.</t>
  </si>
  <si>
    <t>TPN-151770</t>
  </si>
  <si>
    <t>Library Ventilation</t>
  </si>
  <si>
    <t>This is a project to provide air conditioning and duct cleaning for the library</t>
  </si>
  <si>
    <t>TPN-153020</t>
  </si>
  <si>
    <t>Senior Center Ventilation</t>
  </si>
  <si>
    <t>This project will clean the air ducts of the Prospect Senior Center as well as replace four air conditioning units and two air handler units.  An oil tank will be moved to facilitate this project.</t>
  </si>
  <si>
    <t>TPN-153164</t>
  </si>
  <si>
    <t>This project acquires public safety equipment includes a new police cruiser, fingerprint machine, dashboard cameras, duty weapons, and tactical vests.</t>
  </si>
  <si>
    <t>TPN-153120</t>
  </si>
  <si>
    <t>Town Hall Ventilation</t>
  </si>
  <si>
    <t>This project replaced the air conditioning and cleaned the ducts at the Prospect Town Hall.</t>
  </si>
  <si>
    <t>TPN-153101</t>
  </si>
  <si>
    <t>Volunteer Fire Department Ventilation</t>
  </si>
  <si>
    <t>This project replaces the four air conditioning units, two air handler units, and the fans in the firehouse.  It also provides for duct cleaning at the fire house and provides a new exhaust system.</t>
  </si>
  <si>
    <t>TPN-153846</t>
  </si>
  <si>
    <t>Sidewalks - Route 69</t>
  </si>
  <si>
    <t>This project is the development of safe sidewalks along Route 69 (the main but busy corridor through town).</t>
  </si>
  <si>
    <t>TPN-153829</t>
  </si>
  <si>
    <t>Public Works Development</t>
  </si>
  <si>
    <t>This project will expand the footprint of the public works facility specifically to expand the break room and kitchen to allow employees to be more spaced out.  It also adds an additional bathroom.  Currently, the facility has a small, cramped space and only one bathroom.</t>
  </si>
  <si>
    <t>TPN-154792</t>
  </si>
  <si>
    <t>Community Center - Ventilation</t>
  </si>
  <si>
    <t>This project will install air conditioning at the community center to improve ventilation.</t>
  </si>
  <si>
    <t>TPN-154784</t>
  </si>
  <si>
    <t>Community Center - Shelter</t>
  </si>
  <si>
    <t>This project will move the Prospect emergency shelter from the firehouse to the community center and includes a build out of rooms to accomodate a charging center and a location for command.</t>
  </si>
  <si>
    <t>TPN-218056</t>
  </si>
  <si>
    <t>Feasability - PD Building</t>
  </si>
  <si>
    <t>Study the feasibility replacement of Prospect Police Station</t>
  </si>
  <si>
    <t>TPN-218046</t>
  </si>
  <si>
    <t>Data Security1</t>
  </si>
  <si>
    <t>Increase data security to protect sensitive data and reduce backlog</t>
  </si>
  <si>
    <t>TPN-225837</t>
  </si>
  <si>
    <t>Upgrade connectivity in Town buildings, including Town Hall to decrease backlog in administrative processes.</t>
  </si>
  <si>
    <t>TPN-278297</t>
  </si>
  <si>
    <t>Create ADA space in senior center</t>
  </si>
  <si>
    <t>TPN-278289</t>
  </si>
  <si>
    <t>Email Addresses</t>
  </si>
  <si>
    <t>Acquire email addresses for town employees to improve citizen connectivity with public servants.</t>
  </si>
  <si>
    <t>TPN-278283</t>
  </si>
  <si>
    <t>Children's playscape</t>
  </si>
  <si>
    <t>TPN-278271</t>
  </si>
  <si>
    <t>Radios for emergency center</t>
  </si>
  <si>
    <t>TPN-278268</t>
  </si>
  <si>
    <t>Sidewalks Match</t>
  </si>
  <si>
    <t>Sidewalks in Town</t>
  </si>
  <si>
    <t>TPN-278266</t>
  </si>
  <si>
    <t>STEAP Grant Shelter</t>
  </si>
  <si>
    <t>TPN-278264</t>
  </si>
  <si>
    <t>STEAP Sidewalks</t>
  </si>
  <si>
    <t>TPN-278259</t>
  </si>
  <si>
    <t>Green Pavillion</t>
  </si>
  <si>
    <t>Create open air community space</t>
  </si>
  <si>
    <t>TPN-278256</t>
  </si>
  <si>
    <t>Reroof volunteer firehouse</t>
  </si>
  <si>
    <t>TPN-278253</t>
  </si>
  <si>
    <t>Acquire computers for clerks to promote interconnection in public meetings.</t>
  </si>
  <si>
    <t>TPN-278249</t>
  </si>
  <si>
    <t>Library Chimney</t>
  </si>
  <si>
    <t>Renovations to library chimney</t>
  </si>
  <si>
    <t>TPN-278227</t>
  </si>
  <si>
    <t>Install water fountains in public places</t>
  </si>
  <si>
    <t>TPN-278222</t>
  </si>
  <si>
    <t>Rendever</t>
  </si>
  <si>
    <t>Programming for promotion of mental health in seniors.</t>
  </si>
  <si>
    <t>TPN-278218</t>
  </si>
  <si>
    <t>SLR Sidewalks</t>
  </si>
  <si>
    <t>Sidewalk study by engineer</t>
  </si>
  <si>
    <t>TPN-278212</t>
  </si>
  <si>
    <t>Fountain</t>
  </si>
  <si>
    <t>Create a pond feature to prevent contamination.</t>
  </si>
  <si>
    <t>TPN-278182</t>
  </si>
  <si>
    <t>Old Log Town</t>
  </si>
  <si>
    <t>Develop new passive recreation opportunities through the acquisition of deactivated water company land.</t>
  </si>
  <si>
    <t>TPN-285353</t>
  </si>
  <si>
    <t>Community Upgrades</t>
  </si>
  <si>
    <t>Upgrades to community buildings to promote healthy living for seniors, students and citizens alike.</t>
  </si>
  <si>
    <t>TPN-285346</t>
  </si>
  <si>
    <t>Hire a grants writer to allow for the Town to explore more opportunities for growth</t>
  </si>
  <si>
    <t>TPN-285349</t>
  </si>
  <si>
    <t>Senior Center Upgrade</t>
  </si>
  <si>
    <t>Upgrade senior center for improved accessibility</t>
  </si>
  <si>
    <t>TPN-215685</t>
  </si>
  <si>
    <t>Putnam EMS Facility Upgrades</t>
  </si>
  <si>
    <t>Engineering consulting services for facility upgrades to the Town's Church Street Property, including emergency medical services facilities such as garage bays, administrative areas, storage, and HVAC.</t>
  </si>
  <si>
    <t>TPN-266620</t>
  </si>
  <si>
    <t>Putnam EMS Improvements</t>
  </si>
  <si>
    <t>This project will include providing appropriate emergency medical services facilities, including upgrades to their interior work space.</t>
  </si>
  <si>
    <t>TPN-266598</t>
  </si>
  <si>
    <t>Special Services Emergency Generator</t>
  </si>
  <si>
    <t>This project replaces the emergency generator equipment at the Special Services Department, which includes the police headquarters and the District 1 Fire Department.</t>
  </si>
  <si>
    <t>TPN-266582</t>
  </si>
  <si>
    <t>Town Departments 800 mhz Radio Project</t>
  </si>
  <si>
    <t>This project includes upgrading various Town departments, including the Police Department, Highway, Emergency Management, Water Pollution Control Authority, Town Administration and Recreation with new radio communications equipment, upgraded to the new State standard of 800 megahertz.</t>
  </si>
  <si>
    <t>TPN-266565</t>
  </si>
  <si>
    <t>East Putnam Fire Department Radios</t>
  </si>
  <si>
    <t>For the East Putnam Fire Department, the Town is purchasing new equipment to outfit station and vehicles with new 800 megahertz radios.</t>
  </si>
  <si>
    <t>TPN-064765</t>
  </si>
  <si>
    <t>Simonzi Park Streambank</t>
  </si>
  <si>
    <t>"Adjacent to the Quinebaug River is the Town\u2019s Simonzi Park. This Park includes paved walking and biking trails, and connects to the adjacent Air Line Trail State Park. While the Park offers various outdoor recreational activities, those activities have in part made challenging conditions along the streambank. In addition, as most communities, much of our community\u2019s developed areas divert their stormwater towards adjacent waterbodies. Between the stormwater and the little-vegetated streambank, recent years have shown continued erosion and loss of streambank. Simonzi Park Stormwater and Streambank Improvements include installation of streambank protection measures to eliminate continued erosion and installation of stormwater treatment systems to improve water quality discharging into the impaired Quinebaug River. "\nDuring reporting period through March 30, 2024,  the Town determined no further action on this project, due to no selection of ACOE funding for streambank components.</t>
  </si>
  <si>
    <t>TPN-064764</t>
  </si>
  <si>
    <t>Kennedy Drive Parking</t>
  </si>
  <si>
    <t>Improvements at the Town\u2019s Kennedy Drive Parking Lot include stormwater improvements to provide pre-treatment prior to discharge into the Quinebaug River. Accompanying parking lot re-design is included.</t>
  </si>
  <si>
    <t>TPN-064731</t>
  </si>
  <si>
    <t>WPCA Generator</t>
  </si>
  <si>
    <t>The Putnam Water Pollution Control Facility (WPCF) is a conventional activated sludge plant which was constructed and placed in operation in the early 1970's.  In 2013 the WPCF underwent a large upgrade to meet DEEP discharge standards and allow for future reliability of the plant. The permitted design flow rate for the facility is 2.91 million gallons per day (MGD). The first generator (350 KW) will be installed near the existing Storage Building adjacent to the effluent UV channels to provide back-up power for the Primary treatment processes, the UV disinfection system and the Administration Building. The second generator (600 KW) will be installed near the existing Blower Building and adjacent to the proposed Storage Building and offices near the Sludge Handling Building. This generator will provide back-up power for the secondary treatment processes, the sludge handling processes and the new Storage Building.</t>
  </si>
  <si>
    <t>TPN-064586</t>
  </si>
  <si>
    <t>Putnam Public Schools Additional Paraprofessionals</t>
  </si>
  <si>
    <t>Additional paraprofessionals to assist regarding BOE letter dated September 13, 2021 summarizing larger-than-usual kindergarden class sizes.</t>
  </si>
  <si>
    <t>TPN-144430</t>
  </si>
  <si>
    <t>Boys &amp; Girls Club facilities improvements - Year 1</t>
  </si>
  <si>
    <t>Funding for deferred maintenance, capital purchases, and programming resources to benefit the Redding Boys &amp; Girls Club, which was closed during COVID-19.</t>
  </si>
  <si>
    <t>TPN-144399</t>
  </si>
  <si>
    <t>Georgetown Village Signs - Year 1</t>
  </si>
  <si>
    <t>Funding to install improved road signage for local shopping and residential district.</t>
  </si>
  <si>
    <t>TPN-144390</t>
  </si>
  <si>
    <t>Senior Center Program Coordinator - Year 1</t>
  </si>
  <si>
    <t>Funding to extend Senior Center Program Coordinator from a part-time to full time position to better serve Redding senior citizens isolated during COVID-19.</t>
  </si>
  <si>
    <t>TPN-144355</t>
  </si>
  <si>
    <t>Redding Elementary School Paved Recreation Area</t>
  </si>
  <si>
    <t>Pavement of outdoor recreation area at Redding Elementary School.</t>
  </si>
  <si>
    <t>TPN-144341</t>
  </si>
  <si>
    <t>Police Department Body-worn Cameras - Year 1</t>
  </si>
  <si>
    <t>Fund the Police Department\u2019s purchase of body cameras, dashboard cameras, and software required to meet new State of Connecticut Police Accountability Act.</t>
  </si>
  <si>
    <t>TPN-144361</t>
  </si>
  <si>
    <t>Social Services Relief Fund</t>
  </si>
  <si>
    <t>Creation of United Way administered rental and mortgage assistance fund for Redding residents impacted by COVID-19.</t>
  </si>
  <si>
    <t>TPN-144288</t>
  </si>
  <si>
    <t>John Read Middle School COOL Pavilion</t>
  </si>
  <si>
    <t>Construction of middle school outdoor pavilion used for classroom and performance events.</t>
  </si>
  <si>
    <t>TPN-144259</t>
  </si>
  <si>
    <t>Town administrative costs to manage ARPA projects, including legal, communications, printing and other administration fees.</t>
  </si>
  <si>
    <t>TPN-148493</t>
  </si>
  <si>
    <t>Mark Twain Library Outdoor Space</t>
  </si>
  <si>
    <t>MARK TWAIN LIBRARY PROJECT\nUse of ARPA funding for the Mark Twain Library to support the outdoor patio project.   The space would include a pergola, open terrace, and seating to be used for adult and children\u2019s programming, fundraising, and general community enjoyment. The current design completed by Seventy Acres Landscape Architecture and Design would provide for approximately 1,200 square feet of bluestone paving, partially covered by an open pergola. The terrace will be defined by stone walls with seating and a large privacy hedge to separate the space from the parking lot. The space will be ADA-compliant and will include lighting and wi-fi access. The terrace will also include tables and chairs.  The outdoor space that we have utilized for some time has been used for children\u2019s programs, adult programs, patrons\u2019 reading, the Art Show, special events and more.  The area has been tented at times but has otherwise been exposed to the elements.\n\nBefore the pandemic, when the Town was surveyed, we found that almost half (47%) of the respondents (which represented 25% of the households in Redding) indicated that if we had a more defined outdoor space that they would use it.  Further, among the residents that have lived in Redding in less than two years, almost 70% of those households indicated that they would use it.</t>
  </si>
  <si>
    <t>TPN-148461</t>
  </si>
  <si>
    <t>Heritage Senior Center Moveable Wall</t>
  </si>
  <si>
    <t>HERITAGE CENTER RETRACTABLE WALL\nUse of ARPA funding for the installation of a retractable room divider in the Town's Heritage Senior Center at the Redding Community Center.  The retractable wall will make the current space more flexible facilitating a broader range of senior citizen programming.</t>
  </si>
  <si>
    <t>TPN-148450</t>
  </si>
  <si>
    <t>New Pond Farm Wetlands Project</t>
  </si>
  <si>
    <t>NEW POND FARM WETLANDS RESTORATION PROJECT\nUse of ARPA funding for the New Pond Farm Education Center restoration of wetlands.</t>
  </si>
  <si>
    <t>TPN-148444</t>
  </si>
  <si>
    <t>Joel Barlow High School Fields Improvement Project</t>
  </si>
  <si>
    <t>BARLOW \u2018NEST\u2019 (JOEL BARLOW COMMUNITY ENHANCEMENT PROJECT)\nUse of ARPA funding for the Region 9 School District to undertake the Barlow Fields Improvement Project.  ARPA funding will provide one-to-one matching of funding raised from private sources.</t>
  </si>
  <si>
    <t>TPN-148430</t>
  </si>
  <si>
    <t>Pickleball Court Construction</t>
  </si>
  <si>
    <t>PICKLEBALL COURTS\nUse of ARPA funding to construct two pickleball courts at the Redding Community Center.</t>
  </si>
  <si>
    <t>TPN-148411</t>
  </si>
  <si>
    <t>Redding Grange Building Improvements</t>
  </si>
  <si>
    <t>REDDING GRANGE #15\nUse of ARPA funding for construction on the second floor of the Redding Grange to include building an ADA compliant restroom, installation of air conditioning, and improvements to the electrical wiring.</t>
  </si>
  <si>
    <t>TPN-148404</t>
  </si>
  <si>
    <t>Topstone Park Improvements</t>
  </si>
  <si>
    <t>TOPSTONE  PARK IMPROVEMENTS\nUse of ARPA funding for improvements to Topstone Municipal Park, such improvements to be planned under the direction of the Park &amp; Recreation Commission, subject to regulatory approvals, including the recommendations made by the Planning Commission.</t>
  </si>
  <si>
    <t>TPN-148398</t>
  </si>
  <si>
    <t>Redding Elementary School LOTS Program</t>
  </si>
  <si>
    <t>BOARD OF EDUCATION LOTS PROJECT (Lifelong Learning, On-going Assessment, Teacher Training, Safe Spaces)\nUse of ARPA funding for the Board of Education LOTS program.  The four-part project will improve and create appropriate learning spaces for students that need to regulate their emotions and feelings in order to be successful in the classroom. Funding will equip the spaces with advanced materials suitable for regulation and flexible learning. The project will be anchored in training for Redding Elementary School certified and non-certified staff as well as classroom materials to support post pandemic learners. Materials to support these learners have changed. This will give the teachers proper support needed to reinforce self-regulation, calming techniques, and social emotional learning. Finally, the project will embrace new tracking and logging mechanisms to enhance learning and on-going assessment.\n\nPart I: Safe physical and emotional spaces\nPart II: Teaching Techniques &amp; Strategies; Equipping Staff\nPart III: Student Materials for Success\nPart IV: Technology to Track &amp; Monitor Progress</t>
  </si>
  <si>
    <t>TPN-148387</t>
  </si>
  <si>
    <t>Redding Fire District #1 Dry Hydrant</t>
  </si>
  <si>
    <t>To design and build dry fire hydrants at the Redding Elementary School, John Read Middle School, and Redding Community Center for use by the three volunteer fire companies which cover the Town of Redding.</t>
  </si>
  <si>
    <t>TPN-211455</t>
  </si>
  <si>
    <t>John Read Middle School Library Modernization Project</t>
  </si>
  <si>
    <t>Purchase of furniture for modernization of John Read Middle School Library Commons and Community Room.</t>
  </si>
  <si>
    <t>TPN-211454</t>
  </si>
  <si>
    <t>Redding Historical Society Barn Repairs</t>
  </si>
  <si>
    <t>Stabilize structure, replace siding, repair windows, and re-build doors of the Zalmon Read Barn at Redding Historical Society.</t>
  </si>
  <si>
    <t>TPN-211443</t>
  </si>
  <si>
    <t>Purchase of Town AED Devices</t>
  </si>
  <si>
    <t>Purchase of AED defibrillator units for Town recreational spaces.</t>
  </si>
  <si>
    <t>TPN-211433</t>
  </si>
  <si>
    <t>Town Buildings AV Project</t>
  </si>
  <si>
    <t>Design and installation of AV conferencing systems at Town Hall and the Redding Community Center to better facilitate in-person and virtual public meetings.</t>
  </si>
  <si>
    <t>TPN-211424</t>
  </si>
  <si>
    <t>Police Department Headquarters Painting</t>
  </si>
  <si>
    <t>Repair building siding, trim, and windowsills and paint exterior.</t>
  </si>
  <si>
    <t>TPN-211420</t>
  </si>
  <si>
    <t>Town Buildings HVAC Upgrades</t>
  </si>
  <si>
    <t>Town Hall HVAC redesign and retrofit; Redding Community Center redesign and retrofit; and Old Town House HVAC replacement.</t>
  </si>
  <si>
    <t>TPN-211430</t>
  </si>
  <si>
    <t>Town Hall Fire Sprinkler System Redesign</t>
  </si>
  <si>
    <t>Redesign of Town Hall fire sprinkler system to bring into compliance with current fire code requirements.</t>
  </si>
  <si>
    <t>TPN-211399</t>
  </si>
  <si>
    <t>StreetScan Road Rating Software</t>
  </si>
  <si>
    <t>3-year, non-cancellable contract providing access to StreetScan\u2019s TotalStreets end-to-end road pavement management software solution.</t>
  </si>
  <si>
    <t>TPN-211393</t>
  </si>
  <si>
    <t>Highway Department Equipment Purchases</t>
  </si>
  <si>
    <t>Purchase of various Highway Department capital equipment, including a brush tractor, tool truck, and used vac/jet truck.</t>
  </si>
  <si>
    <t>TPN-284592</t>
  </si>
  <si>
    <t>Highway Department Pickup Truck</t>
  </si>
  <si>
    <t>Purchase of 2025 Chevrolet 2500 HD Silverado pickup truck for Highway Department.</t>
  </si>
  <si>
    <t>TPN-284577</t>
  </si>
  <si>
    <t>Highway Department Dump Truck</t>
  </si>
  <si>
    <t>Purchase of new Western Star 47X six-wheel dump truck for Town Highway Department.</t>
  </si>
  <si>
    <t>TPN-284550</t>
  </si>
  <si>
    <t>Town Buildings Security Cameras</t>
  </si>
  <si>
    <t>Update security camera system at Town Hall and Redding Community Center.</t>
  </si>
  <si>
    <t>TPN-121753</t>
  </si>
  <si>
    <t>Funds were used in support of a new sewer treatment plant, HVAC improvements and contributions to town programs that were negatively impacted by Covid such as the visiting nurse association, the boys and girls club, the housing authority, and many arts and culture organizations.</t>
  </si>
  <si>
    <t>TPN-209873</t>
  </si>
  <si>
    <t>Ridgefield spent $938,341 in the past reporting period (4/1/23-3/31/24).\n$608,441 was used to improve an HVAC system for a town owned property.\n$23,000 was used for equipment for our town safety departments.\n$306,900 was used to help fund the Ridgefield Housing Authority, which recognizes the need for affordable housing for the seniors in our town.</t>
  </si>
  <si>
    <t>TPN-269857</t>
  </si>
  <si>
    <t>SLFRF funds were used to purchase a Fire Attack Pumper. Pumpers are half the size of the full-size pumpers and as such can get into areas in which the full size cannot.</t>
  </si>
  <si>
    <t>TPN-043839</t>
  </si>
  <si>
    <t>SLFRF funds were used to fill in the revenue loss in the FY22 budget as well as to purchase Covid test kits.</t>
  </si>
  <si>
    <t>TPN-050511</t>
  </si>
  <si>
    <t>Covers government services that include but not limited to expenditures such as Covid mitigation and prevention measures, public sector staffing within ARPA guidelines, economic and community impact, public health &amp; safety measures and improvements, storm water and drainage, affordable housing and disparity issues, human and youth service needs, community services and programs including Library, Parks and Senior; facilities/grounds/infrastructure projects, repairs and improvements including school buildings.</t>
  </si>
  <si>
    <t>TPN-045579</t>
  </si>
  <si>
    <t>Roxbury CT ARPA Funding Plan</t>
  </si>
  <si>
    <t>The Roxbury CT ARPA Funding Plan has committed funding for the following categories:  Public Health Response - 174,500 for (a) acquisition and distribution of medical and communications equipment to assist Local Emergency Services; (b) acquisition and distribution of IT hardware and software to support Town and Regional Public Health Services; and (c) Grants to Local and Regional non-profits that benefit the Town and it's residents.  Investment in Broadband Infrastructure - 75,000 - Roxbury Senior Center Building upgrade to a fiber optic network: and 387,500 in Storm Water Infrastructure Investment in 3 culverts.</t>
  </si>
  <si>
    <t>TPN-052245</t>
  </si>
  <si>
    <t>Assistance to BOE, Fire Depts, Library, Recreation, Health &amp; Human Services</t>
  </si>
  <si>
    <t>TPN-141053</t>
  </si>
  <si>
    <t>Improvements and extensions to municipal sidewalks</t>
  </si>
  <si>
    <t>TPN-141035</t>
  </si>
  <si>
    <t>Non-Profit Grant Sharing</t>
  </si>
  <si>
    <t>Sharing grant received with local Non-Profits</t>
  </si>
  <si>
    <t>TPN-141046</t>
  </si>
  <si>
    <t>Upgrades to Government Sewer Plant and services</t>
  </si>
  <si>
    <t>TPN-141061</t>
  </si>
  <si>
    <t>Highway Lift</t>
  </si>
  <si>
    <t>Replace existing highway garage lift</t>
  </si>
  <si>
    <t>TPN-221716</t>
  </si>
  <si>
    <t>SSTS</t>
  </si>
  <si>
    <t>The project goal is improvements to land.</t>
  </si>
  <si>
    <t>TPN-062361</t>
  </si>
  <si>
    <t>Pope Property</t>
  </si>
  <si>
    <t>Develop land currently owned by town for work force \n housing and outdoor recreation</t>
  </si>
  <si>
    <t>TPN-062356</t>
  </si>
  <si>
    <t>Technology and infrastructure improvements in Town Hall to allow easier public access to offices and meetings through on line software upgrades and office flow to minimize staff to public contact.</t>
  </si>
  <si>
    <t>TPN-082379</t>
  </si>
  <si>
    <t>To date, we\u2019ve used funds to (1) increase pay for our government staffs, as was necessary due to changes in the job market as a result of COVID (we were experiencing turnover resulting from our low pay compared to other employers and having a hard time filling roles at our existing rates) and inflationary increases in a number of externally purchased goods and services, (2)pay sick leave for employees who were sick with COVID and (3) pay a regional Council of Governments for administrative services related to the SLFRF program, (4) set up facilities to allow for hybrid town meetings of various committees and (5) provision of other government services as allowed.</t>
  </si>
  <si>
    <t>TPN-135106</t>
  </si>
  <si>
    <t>Underground storage tank remediation</t>
  </si>
  <si>
    <t>Replace/upgrade underground oil storage tanks</t>
  </si>
  <si>
    <t>TPN-135090</t>
  </si>
  <si>
    <t>Patton Avenue Drainage</t>
  </si>
  <si>
    <t>Fix local Patton Avenue drainage problems</t>
  </si>
  <si>
    <t>TPN-135081</t>
  </si>
  <si>
    <t>Great Hill Reservoir Dam</t>
  </si>
  <si>
    <t>Engineering study's on Great Hill dam compliance</t>
  </si>
  <si>
    <t>TPN-135072</t>
  </si>
  <si>
    <t>Business Fund</t>
  </si>
  <si>
    <t>Set up local business fund</t>
  </si>
  <si>
    <t>TPN-135067</t>
  </si>
  <si>
    <t>upgrade IT systems Town wide</t>
  </si>
  <si>
    <t>TPN-135063</t>
  </si>
  <si>
    <t>Portable PA</t>
  </si>
  <si>
    <t>purchase portable PA</t>
  </si>
  <si>
    <t>TPN-135060</t>
  </si>
  <si>
    <t>Recording system drummer room</t>
  </si>
  <si>
    <t>Recording system for Town proceedings</t>
  </si>
  <si>
    <t>TPN-135056</t>
  </si>
  <si>
    <t>French Park retaining wall</t>
  </si>
  <si>
    <t>Fix retaining wall at Town park French Memorial park</t>
  </si>
  <si>
    <t>TPN-135055</t>
  </si>
  <si>
    <t>purchase new mower for Town parks</t>
  </si>
  <si>
    <t>TPN-134835</t>
  </si>
  <si>
    <t>Citizens/Seymour Ambulance Generator</t>
  </si>
  <si>
    <t>Replacement of Ambulance and fire house generators</t>
  </si>
  <si>
    <t>TPN-134822</t>
  </si>
  <si>
    <t>Replace the Town Hall generator</t>
  </si>
  <si>
    <t>TPN-134818</t>
  </si>
  <si>
    <t>HS HVAC</t>
  </si>
  <si>
    <t>Add new HVAC air conditioning to High School</t>
  </si>
  <si>
    <t>TPN-134812</t>
  </si>
  <si>
    <t>Stage</t>
  </si>
  <si>
    <t>Upgrade the community center stage</t>
  </si>
  <si>
    <t>TPN-134802</t>
  </si>
  <si>
    <t>Community Center Floors</t>
  </si>
  <si>
    <t>Replace community center flooring, old flooring has tripping hazard</t>
  </si>
  <si>
    <t>TPN-134792</t>
  </si>
  <si>
    <t>Fencing for Town parks</t>
  </si>
  <si>
    <t>TPN-134789</t>
  </si>
  <si>
    <t>Cleaning Machines</t>
  </si>
  <si>
    <t>Cleaning machines for government Town buildings</t>
  </si>
  <si>
    <t>TPN-134784</t>
  </si>
  <si>
    <t>Citizens HVAC</t>
  </si>
  <si>
    <t>Replace Citizens fire house HVAC system</t>
  </si>
  <si>
    <t>TPN-134774</t>
  </si>
  <si>
    <t>Great Hill Sewer Pump</t>
  </si>
  <si>
    <t>Replace Fire department Great Hill sewer pump</t>
  </si>
  <si>
    <t>TPN-134770</t>
  </si>
  <si>
    <t>BOE Move</t>
  </si>
  <si>
    <t>Move Board of Education administration offices to High School</t>
  </si>
  <si>
    <t>TPN-134763</t>
  </si>
  <si>
    <t>Software - Fire Department</t>
  </si>
  <si>
    <t>install and purchase fire department software</t>
  </si>
  <si>
    <t>TPN-134758</t>
  </si>
  <si>
    <t>Airpacks 1</t>
  </si>
  <si>
    <t>Fire department airpack upgrades/replacement</t>
  </si>
  <si>
    <t>TPN-134751</t>
  </si>
  <si>
    <t>Woodchipper</t>
  </si>
  <si>
    <t>Replace worn out woodchipper</t>
  </si>
  <si>
    <t>TPN-134745</t>
  </si>
  <si>
    <t>Dumptruck Body Repair 2</t>
  </si>
  <si>
    <t>Repair dump truck body/trailer</t>
  </si>
  <si>
    <t>TPN-134643</t>
  </si>
  <si>
    <t>Dumptruck Body Repair 1</t>
  </si>
  <si>
    <t>Repair dump truck body/trailer Dpw</t>
  </si>
  <si>
    <t>TPN-134633</t>
  </si>
  <si>
    <t>purchase new backhoe for Dpw</t>
  </si>
  <si>
    <t>TPN-134627</t>
  </si>
  <si>
    <t>Build a cold storeage unit for Dpw equipment</t>
  </si>
  <si>
    <t>TPN-134619</t>
  </si>
  <si>
    <t>New payloader for Dpw</t>
  </si>
  <si>
    <t>TPN-229649</t>
  </si>
  <si>
    <t>Airpacks 2</t>
  </si>
  <si>
    <t>Fire Dept Airpacks</t>
  </si>
  <si>
    <t>TPN-229808</t>
  </si>
  <si>
    <t>Sensory Park</t>
  </si>
  <si>
    <t>TPN-229802</t>
  </si>
  <si>
    <t>24 Channel nex log dx recorder</t>
  </si>
  <si>
    <t>24 Channel Nex log dx recorder</t>
  </si>
  <si>
    <t>TPN-229801</t>
  </si>
  <si>
    <t>Commercial gear washer</t>
  </si>
  <si>
    <t>Commercial Gear Washer</t>
  </si>
  <si>
    <t>TPN-229800</t>
  </si>
  <si>
    <t>Firearms Police</t>
  </si>
  <si>
    <t>TPN-229799</t>
  </si>
  <si>
    <t>Cameras for utilities UGAM</t>
  </si>
  <si>
    <t>Cameras for Utilities UGAM</t>
  </si>
  <si>
    <t>TPN-229797</t>
  </si>
  <si>
    <t>TPN-229796</t>
  </si>
  <si>
    <t>Football Field Lights</t>
  </si>
  <si>
    <t>TPN-229794</t>
  </si>
  <si>
    <t>TPN-229793</t>
  </si>
  <si>
    <t>Public Works Gasoline and Pump replacements</t>
  </si>
  <si>
    <t>Public Works Gasoline and Pump replacement</t>
  </si>
  <si>
    <t>TPN-229789</t>
  </si>
  <si>
    <t>TPN-229788</t>
  </si>
  <si>
    <t>High School HVAC Generator</t>
  </si>
  <si>
    <t>HVAC Generator at High School</t>
  </si>
  <si>
    <t>TPN-229787</t>
  </si>
  <si>
    <t>PD HVAC</t>
  </si>
  <si>
    <t>HVAC at Police Dept.</t>
  </si>
  <si>
    <t>TPN-229784</t>
  </si>
  <si>
    <t>HVAC for Town Hall</t>
  </si>
  <si>
    <t>TPN-229783</t>
  </si>
  <si>
    <t>Tanker 19 Refurbish</t>
  </si>
  <si>
    <t>TPN-284270</t>
  </si>
  <si>
    <t>Walnut Street Project</t>
  </si>
  <si>
    <t>TPN-284256</t>
  </si>
  <si>
    <t>Turf Field Replacement</t>
  </si>
  <si>
    <t>TPN-284233</t>
  </si>
  <si>
    <t>Fire Fighters Memorial</t>
  </si>
  <si>
    <t>TPN-284228</t>
  </si>
  <si>
    <t>Excavator PW</t>
  </si>
  <si>
    <t>TPN-284206</t>
  </si>
  <si>
    <t>Hustler Mower</t>
  </si>
  <si>
    <t>TPN-049410</t>
  </si>
  <si>
    <t>Email Conversion</t>
  </si>
  <si>
    <t>Cyber security upgrade.  Add firewall app to require a two part authentication to our email system.</t>
  </si>
  <si>
    <t>TPN-133289</t>
  </si>
  <si>
    <t>Sharon Town Hall does not have a generator for backup power, making it impossible for town employees to work in the building during power outages. It also makes it impossible for Town Hall to act as an emergency shelter. \n\nThe Town Building Inspector was consulted in August 2021 to determine what size generator would be needed to provide adequate power to Town Hall, including to maintain a working elevator. He arranged for a quote from GK Electric for a 125 KW Kohler 3 phase generator, a 400 amp transfer switch, and a poured cement pad.\n\nThe ARPA funds will be used to purchase and install the generator, which will be put in as part of the project to repave the Town Hall parking lot. The town paid a deposit of $7,500 to the vendor, GK Electric, during this expenditure period. In this period, the generator was installed and all related work was completed. It is in good working order. The project ended up being completed at $2,922.84 over the initial budget, as inflation caused expenses to increase during the work period.</t>
  </si>
  <si>
    <t>TPN-133285</t>
  </si>
  <si>
    <t>Comcast Contract Performance Manager</t>
  </si>
  <si>
    <t>About 250 homes along 28.5 miles of road in Sharon have no wired connection to high-speed internet. The Town of Sharon in late 2022 contracted with its incumbent cable provider, Comcast Corp., to wire these roads and connect all houses along them that want to subscribe to its service.\n\nMembers of the town's Board of Finance pressed to hire a contract performance manager to monitor the work under the $1.6 million contract and report back to the Selectmen on progress and any issues that need addressing. The ARPA funds are being used to fund this temporary, part-time position, which is expected to last between six and twelve months. The position was filled in February 2023. The project is nearing completion and this position will be terminated at the end of the project.</t>
  </si>
  <si>
    <t>TPN-133283</t>
  </si>
  <si>
    <t>Town Highway Employees</t>
  </si>
  <si>
    <t>Members of the hard-working town road crew are essential employees who helped keep the town running during the worst of the Covid pandemic and beyond. \n\nThe ARPA funds were requested to pay for a one-year bonus for each member to help offset the increased cost of living post-Covid shutdown that was caused by inflation. The employees are covered by a union contract and these funds - which equal 2.5 percent of base pay - will not be used to increase that base amount in future years. The bonus payment was made after the start of a new fiscal year for the town so that calculations could be made to Social Security and pension benefit amounts to account for the one-time bonus.</t>
  </si>
  <si>
    <t>TPN-133280</t>
  </si>
  <si>
    <t>Cornwall Bridge Gardens</t>
  </si>
  <si>
    <t>Cornwall Bridge Gardens opened in March 2022 after the owners completed extensive renovations to a vacant building at the junction of Rt. 4 and Rt. 7, where Sharon meets Cornwall by the Housatonic River. The business was started as an extension of the owners' landscaping business offering plants, antiques, food, and garden supplies.  \n\nThe ARPA funds were used to pay taxes owed to the Town of Sharon, as the owner worked to recoup the costs to renovate the space, purchase supplies, and manage the ongoing business while raising three children, including when schools were closed during the pandemic shutdown.</t>
  </si>
  <si>
    <t>TPN-133276</t>
  </si>
  <si>
    <t>Sharon Housing Authority</t>
  </si>
  <si>
    <t>The Sharon Housing Authority oversees Sharon Ridge, a 20-unit moderate income affordable rental apartment complex that is managed for the SHA by Connecticut Real Estate Management.\n\nSharon Ridge residents were hit hard by the Covid pandemic and shutdown, which made it difficult for several to pay rent on time. \n\nThe ARPA funds were used to replace HVAC systems in three apartment units.</t>
  </si>
  <si>
    <t>TPN-133274</t>
  </si>
  <si>
    <t>H &amp; H Educators</t>
  </si>
  <si>
    <t>H &amp; H Educators is a one-on-one tutoring service for area students, headquartered in a converted bus that brings a rich learning environment to its clients. Part bookmobile, part mobile classroom, the "Rolling Clover" is staffed by its owner, experienced educator Heather Mathews, and her dog Holly. When Heather saw evidence that the "summer slide" -- a term used to describe when students forget some of what they learned the previous year during summer break -- had become a very steep "Covid slide" for an already fragile group of reluctant learners, she conceived of H &amp; H to bring a resource-rich environment to the children. \n\nThe ARPA  funding is being used to better outfit the bus, specifically: purchasing materials and hiring a local carpenter to build shelves, counters, cubbies; purchasing a portable solar generator and A/C unit; purchasing an awning to allow for an indoor/outdoor lesson environment; subscribing to Starlink for mobile satellite internet; hiring an electrician to wire the satellite and A/C unit safely.</t>
  </si>
  <si>
    <t>TPN-133271</t>
  </si>
  <si>
    <t>Chore Service</t>
  </si>
  <si>
    <t>Chore Service is a vital local nonprofit that provides non-medical services for seniors and disabled residents in Sharon and six neighboring towns to make it possible for them to remain safely and independently at home. \n\nDonations dropped during the Covid pandemic shutdown. When the time came to restart Chore's at-home services, the organization incurred new expenses to supply personal protective equipment and other items to protect its staff and clients from infection. \n\nThe ARPA grant allowed Chore  to cover the increased costs of PPE, to provide additional services to clients unwilling to leave their homes, increase wages for workers to remain competitive, and to pay workers for the extra time it took to conduct safety screenings before in-person client meetings. The screenings allowed workers to enter clients' homes safely and confidently.</t>
  </si>
  <si>
    <t>TPN-133268</t>
  </si>
  <si>
    <t>Comcast/Lower Deer Run Broadband</t>
  </si>
  <si>
    <t>Four families who live on Lower Deer Run struggled mightily during the pandemic shutdown with the inability to properly work or learn from home because of the lack of high-speed internet or stable cell phone service availability. The satellite internet they had to rely on was not fast enough to be able to access websites students needed to complete homework or parents needed to access cloud-based software to work. Two of the residents are teachers and they were forced to leave home and sit outside a local coffee shop that had free wifi all day to teach their classes during the height of the pandemic shutdown. \n\nBecause the dirt road has direct-bury utilities, it was prohibitively expensive for the homeowners to get connected. Comcast quoted a price of $30,000 in November 2020. ARPA funds were used to pay Comcast to connect the homes to its high-speed internet network. The successful project became a model for a town-wide plan to connect unserved homes to the Comcast network.</t>
  </si>
  <si>
    <t>TPN-133264</t>
  </si>
  <si>
    <t>The Edward</t>
  </si>
  <si>
    <t>Because it was forced to close during the pandemic lockdown and experienced a reduction in customers still wary to gather at a bar after it was allowed to reopen, the owners fell behind on taxes owed to cover payroll costs, as well as rent, and insurance. \n\nSharon has few restaurants, bars or street-level businesses and the Town felt it was important to support businesses that bring in visitors and serve as gathering places for residents. The Edward itemized expenses for rent, payroll, state taxes and business/employee insurance that totaled more than $42,000. The Board of Selectmen granted $28,000.</t>
  </si>
  <si>
    <t>TPN-133259</t>
  </si>
  <si>
    <t>Silver Lake Shores Association</t>
  </si>
  <si>
    <t>Silver Lake Shores Association is a private community within the Town of Sharon. The 54 households comprise a mix of working and retired residents. The responsibility for maintaining the steep roads and accompanying drainage issues falls on the residents, as the Town does not maintain these roads.\n\nHomeowner association fees had to be raised to cover the ever-increasing cost of services and some residents fell behind on their HOA payments during the pandemic due to loss of work or illness due to Covid.\n\nSilver Lake Shores is using the ARPA funds to repair a structurally damaged storm basin on Cedar Rd. as well as a collapsing swale that leads to a storm drain that needs a pipe installed on the catch basin. Additionally, the dirt roads are being re-dressed, potholes repaired and a dry hydrant for fire protection was repaired.</t>
  </si>
  <si>
    <t>TPN-133248</t>
  </si>
  <si>
    <t>Sharon Valley Tavern</t>
  </si>
  <si>
    <t>Sharon Valley Tavern was forced to shut down from March 2020 until June 2021 to help prevent the spread of Covid. CT Gov. Ned Lamont ordered that businesses that did not offer food that constituted a meal be closed during that time. That was more than 15 months of zero income. The owner had to get loans and take a temporary job to cover tax bills, oil bills, electric bills, outstanding invoices, and rent. \n\nThe ARPA funds were used to pay loans and bills and also to restock supplies when the Tavern could reopen. Some of the grant money was also used to create an outdoor space to allow customers to feel more comfortable. The inside of the Tavern was painted and the floors were refreshed with polyurethane.</t>
  </si>
  <si>
    <t>TPN-133278</t>
  </si>
  <si>
    <t>The Equus Effect</t>
  </si>
  <si>
    <t>The Equus Effect is a nonprofit organization that provides veterans, first responders, and frontline health workers with innovative and practical tools to help them settle down and build their capacity for healthy, authentic relationships through purposeful engagement with horses. \n\nThe ARPA funds were used for improvements and repairs to its facilities, which include a round pen, a cottage for meetings and caretaker quarters, and a barn.</t>
  </si>
  <si>
    <t>TPN-133243</t>
  </si>
  <si>
    <t>Sharon Sewer &amp; Water Commission</t>
  </si>
  <si>
    <t>The Commission is charged with providing sanitary sewer and water services to Sharon Hospital, Sharon Health Care, Sharon Fire Department, Sharon Ridge Housing, and more than 350 residences in town. To provide uninterrupted services in power outages, it relies on generators for running pumps at both the water and sewer plants. Before receiving the ARPA funding, its main generator had to be transported among three sites during a power outage. \n\nThe Commission used the ARPA funds to repair that portable generator, which will now serve the Sharon Ridge pump station only and provide emergency backup if others fail. It also installed a propane-fired generator at the sewer plant. This included a support pad for the generator and a buried tank for propane, along with the generator itself.\n\nAdditionally,  it installed a generator and propane fuel supply at the Whitford Road pump station. The  Commission also plans to insulate the building and install a propane furnace to replace the old oil-fired unit.</t>
  </si>
  <si>
    <t>TPN-133242</t>
  </si>
  <si>
    <t>Sharon United Methodist Church</t>
  </si>
  <si>
    <t>The Sharon United Methodist Church lost significant income during the height of the pandemic when it cancelled its popular community tag sales and Christmas Fair. Like others, it was forced to cancel in-person services due to the government-imposed shutdown, resulting in a loss of member donations. \n\nThe church plans to use the funds to repair its aging building, which  occupies a highly visible spot at one end of the Sharon Green. It is getting quotes from contractors for painting and scraping the front steps, repairing and painting a crumbling ramp in the back, as well as removing a large, dead ash tree next to its parking lot.</t>
  </si>
  <si>
    <t>TPN-133238</t>
  </si>
  <si>
    <t>Sharon Day Care Center</t>
  </si>
  <si>
    <t>Sharon Day Care Center is a nonprofit that provides a developmental program for infants, toddlers, and pre-school children, and also offers before- and after-school care for kindergarten through 7th grade. The Center provides a warm, caring environment where children can interact and develop self-confidence and social skills.\n\nCovid created financial hardship, as the Center was forced to close multiple times but still pay staff. Demand also increased as families sought places for their children when other facilities shut down.\n\nSharon Day Care acquired two new classroom spaces to offer programs and used the funds from the Town of Sharon to paint a new classroom, purchase and install a sink for the new infant classroom, clean the carpets, purchase air purifiers, and furnish the new classroom spaces.</t>
  </si>
  <si>
    <t>TPN-133234</t>
  </si>
  <si>
    <t>American Legion Post #126</t>
  </si>
  <si>
    <t>The Herbert G. Klebes American Legion Post was forced to close during the Covid lockdown. It was unable to earn income from its regular dinners or to rent out the space for weddings and other events. Eventually, it made an agreement to serve as the temporary home of the Hotchkiss Library of Sharon when the library needed to move out of its historic building to allow for renovations. In keeping with the Post's long history of community involvement, it charges the library a below-market rent for use of the space. \n\nThe Post was granted ARPA funds to replace a 36-year-old furnace. Work will begin at the Post building once the library returns to its renovated space. In May 2023, the Town Board of Selectman authorized another capital project to add air conditioning to the building, at a cost of $7,450.</t>
  </si>
  <si>
    <t>TPN-133229</t>
  </si>
  <si>
    <t>Support to Three Individuals</t>
  </si>
  <si>
    <t>Working through Sharon Social Service Agent, the Town created a process to assist residents who were hit by Covid and needed help with bills. This was done on a confidential basis, although the individuals provided financial information to document their hardship status.\n\nIndividual 1 works in the customer service industry. This individual was out of work and hospitalized for two weeks with Covid in late 2021. Upon returning to work, this person's hours were reduced, resulting in an inability to pay rent and bills. The $2,500 in ARPA funds paid rent and insurance.\n\nIndividual 2 lost their job during the Covid lockdown and was later hospitalized for an injury that made it impossible to find work for a period of time. The $2,988 in ARPA funds covered overdue rent payments. \n\nIndividual 3 worked at a restaurant that was closed during \nthe Covid lockdown and, when it reopened, this person's \njob was eliminated. Then the person contracted Covid and\nwas unable to work consistently because of persisting\nillness. The $4,118.80 in ARPA funds paid rent, car\ninsurance, car payment and phone bill.</t>
  </si>
  <si>
    <t>TPN-133223</t>
  </si>
  <si>
    <t>Housatonic Valley Association</t>
  </si>
  <si>
    <t>Housatonic Valley Association, a tri-state nonprofit citizen\u2019s environmental group, works to conserve the natural character, environmental health, and economies of the region by protecting and restoring its land and waters.\n\nHVA expressed its gratitude to the Town of Sharon for recognizing  the challenges it faced managing visitor use along the Housatonic River, which skyrocketed with Covid. Sharon\u2019s contribution helped support HVA\u2019s execution of the River Information and Outreach (RIO) Program over the summer of 2022. Summer RIO stewards visited two sites in Sharon on weekends from June through August (Sharon River Road and Cellar Hole Pool). During these visits, RIO Stewards talked with site visitors and shared information about the Housatonic River, handed out trash bags, and also picked up trash themselves. \n\nThis coming summer, the remainder of the Sharon ARPA grant will help support overtime hours for environmental control officers from the Dept. of Energy and Environmental Protection to help protect the river environment.</t>
  </si>
  <si>
    <t>TPN-133218</t>
  </si>
  <si>
    <t>Housatonic Youth Service Bureau</t>
  </si>
  <si>
    <t>Housatonic Youth Service Bureau is the only mental health agency providing free clinical services to children ages 3-21 and their families in the Northwest Corner.\n\nHYSB's caseload soared with the pandemic. Families were coping with loss, anxiety, feelings of isolation, and hesitation about how/when to return to \u201cnormal.\u201d The funding enabled HYSB to bring on a part-time clinician dedicated to counseling and prevention programming. This helped HYSB reduce waiting lists for counseling. The funding also allowed HYSB to return its prevention programs to the classrooms and pilot after-school group options for elementary schools.</t>
  </si>
  <si>
    <t>TPN-133182</t>
  </si>
  <si>
    <t>Greenwoods Counseling &amp; Referrals</t>
  </si>
  <si>
    <t>Greenwoods is a nonprofit, non-sectarian counseling referral organization providing high-quality and affordable mental health care, education and related services in response to the needs of the citizens of Litchfield County.\n\nGreenwoods Counseling offers mental health assessments to anyone who lives or works in Litchfield County. Covid sparked or amplified more serious mental health problems for some. Many have reported psychological distress or symptoms of depression, anxiety, or post-traumatic stress. \n\nThe $10,000 ARPA allocation from Sharon helped Greenwoods scale its community outreach and recovery navigation services in the 2021-2022 program year. In addition to other services provided to residents, Greenwoods clinicians completed several mental health assessment-referrals for Sharon residents, while others received counseling services.</t>
  </si>
  <si>
    <t>TPN-212960</t>
  </si>
  <si>
    <t>Saint Kateri Parish</t>
  </si>
  <si>
    <t>Two landmark buildings in town, both local churches, needed renovation work that they could not afford, in part, because of a drop off in contributions during the Covid pandemic shutdown. The renovation of the hall entrance to Saint Bridget Church was completed by Valley Restoration LLC at a cost of $7,250.00. The replacement of the side entry steps to Saint Bernard Rectory, which did not meet code and were rotted to the point of being unsafe for use, was completed by Spring Valley Builders at a cost of $3,685.00. Saint Bernard Cemetery needed to remove dead and dying trees, as well to trim tree limbs that were unsafe. ARPA funds were used to cover $3,796.20 of the cost of work done by Leibrock Tree. Finally, following an inspection by its insurance company, Saint Bridget Church needed to replace an outlet by the sink that was not up to code. South 7 Electric installed a GFI outlet at a cost of $268.80.</t>
  </si>
  <si>
    <t>TPN-212942</t>
  </si>
  <si>
    <t>Tri-State Public Communications</t>
  </si>
  <si>
    <t>During the first 18 months of the pandemic, Tri-State Public Communications, which operates WHDD public radio in Sharon, waived the underwriting fees it charged to businesses. Without that revenue, it fell behind in rent it owes for its space in a town-owned building. The radio station is a primary source of local news, event information, and plays a major communications role for the town in emergencies. The Town allocated $7,000 to help the station pay its rent.</t>
  </si>
  <si>
    <t>TPN-272095</t>
  </si>
  <si>
    <t>Mudge Pond Water Study</t>
  </si>
  <si>
    <t>The Town of Sharon is conducting a comprehensive study by a certified limnologist  of Mudge Pond, the only recreational water body in the Town of Sharon.  The study includes monthly water quality monitoring, laboratory analysis, and a plant survey of  invasive, native and special concern plants. The research will be used to get a more definitive ecological picture of Mudge and allow us to compare research with reports in  earlier years. The limnologist will also delineate the areas of water chestnut so that the invasive may be removed by an aquatic company before causing more harm to Mudge Pond's ecosystem.</t>
  </si>
  <si>
    <t>TPN-273033</t>
  </si>
  <si>
    <t>West Cornwall Bridge Engineering</t>
  </si>
  <si>
    <t>The Town is required to maintain its bridges to a standard of safety. After evaluating all the town's bridges and culverts, it was determined that the West Cornwall Bridge needed to be renovated to maintain the necessary level of safety. The Town engaged Cardinal Engineering after an RFP process to conduct a phase one engineering study of the renovations needed. These funds will help pay for that engineering study.</t>
  </si>
  <si>
    <t>TPN-273032</t>
  </si>
  <si>
    <t>Town Hall Generator Stairs</t>
  </si>
  <si>
    <t>The new generator at Sharon Town Hall has a fill spout for propane on the top of the tank. It is difficult to reach because of the generator's overall height, so it became necessary to install OSHA-compliant metal stair steps so the generator could be serviced.</t>
  </si>
  <si>
    <t>TPN-273031</t>
  </si>
  <si>
    <t>Town Garage Generator</t>
  </si>
  <si>
    <t>Purchase new generator for the town's public works facility. The current generator was handed down used from the town fire department. It is becoming difficult to find replacement parts. The funds are used to cover the cost of the generator, removal and disposal of the old generator, installation of the new generator, and purchase of propane.</t>
  </si>
  <si>
    <t>TPN-273030</t>
  </si>
  <si>
    <t>Town Hall IT Upgrade</t>
  </si>
  <si>
    <t>The Town of Sharon is upgrading its technology infrastructure to make government records more secure and service delivery more efficient. The upgrades will allow the town to qualify for CIRMA cyber security insurance. Issues that need addressing include:  an outdated server, older generation cabling throughout the building, the lack of a business continuity and disaster recovery plan, a lack of cyber security training for employees, and a variety of other issues.  The Board of Selectmen selected a vendor to complete the upgrade and provide continued support. The upgrades include, but are not limited to: \nNew Server \nSonicwall \nNetwork Switches\nNew cabling throughout building\nWifi Access Points\nDeploy on each station remote support module, antivirus, DNS Filtering, and patch management\nRollout Email services. Switch employee emails to .gov\nDeploying Connecticut Education Network (CEN) and option for cellular failover\nCEN Fiber Maintenance fee 20 years lump sum\nProject Labor\nAdditional support for employees to help with transition ($85 per hour). Number of hours is unknown\nAdditional cabling to deploy dedicated fiber connection in big meeting room for registrar\u2019s state voter connection\nMiscellaneous new equipment for work stations</t>
  </si>
  <si>
    <t>TPN-077055</t>
  </si>
  <si>
    <t>Sharon Fire Department and Ambulance Squad</t>
  </si>
  <si>
    <t>The all-volunteer nonprofit Sharon Fire Department and Ambulance Squad is responsible for responding to all 911 emergencies in the Town of Sharon. To protect its responders from COVID, the squad was awarded the following: $520.52 for surgical gloves ordered since March 3, 2021; $6,990 for PPE for the coming year; $1,600 for two electrostatic handheld spraying machines and disinfectants for sanitizing apparatus responding to calls; $5,000 for full trauma dome code system (UV system) to kill bacteria and disinfect all interior surfaces of patient compartment in new ambulance; $5,000 for OSHA audit to address and inform the squad members about changes in protocols since the pandemic.</t>
  </si>
  <si>
    <t>TPN-077179</t>
  </si>
  <si>
    <t>Sharon ARPA Advisory Committee Administrative Expenses</t>
  </si>
  <si>
    <t>The Sharon ARPA Advisory Committee was formed in the summer of 2021 to advise the Board of Selectmen on allocating the town\u2019s ARPA funds. The committee is made up of volunteers and used to meet twice a month in public forums. Now it meets on an as-needed basis. To cover the administrative expenses of communicating with the public, soliciting resident input, and creating and distributing funding applications, the Board of Selectmen approved a budget of no more than 2% of the town\u2019s total ARPA funding. The expenses of $225.46 for this period paid for website hosting/domain registration. Previous expenses of $89.60 to pay for a local newspaper ad, $1.099.91 cover expenses for printing, website site domain name/hosting, and newspaper ads. Earlier expenses included the printing of 25 copies of a 48-page booklet detailing how all the ARPA grantees thus far have spent the funding they received. The committee had anticipated paying a secretary, but both individuals who accepted this position have chosen to serve as volunteers, for which the committee is grateful.</t>
  </si>
  <si>
    <t>TPN-077136</t>
  </si>
  <si>
    <t>Hotchkiss Library of Sharon</t>
  </si>
  <si>
    <t>The library created an online wellness and resilience program in October 2020 to help residents cope with mental and emotional stresses caused by the pandemic, most directly the isolation felt by Sharon\u2019s large community of seniors (42% of Sharon\u2019s residents are aged 60+). The library began an online meditation program for 30 minutes each week that was popular. It discontinued the program in the summer when people were able to go outside more easily and then started the program again in December at the request of participants, who reported the program helped them manage the stress of isolation and depression. The $3,000 grant allowed the library to expand the program to 60 minutes a week to give time for group sharing and questions after the instruction, thus building community. It also allowed the program to expand to include yoga and a naturopath. The program provided an important mental health service to residents while we were dealing with our third winter of Covid.</t>
  </si>
  <si>
    <t>TPN-077106</t>
  </si>
  <si>
    <t>Sharon Audubon</t>
  </si>
  <si>
    <t>Sharon Audubon\u2019s earned income in FY21 was $85,500 less than in pre-Covid FY19, primarily because it had to close public programs like its summer camp and gift shop during the worst of the pandemic. With this grant, Sharon Audubon will have the ability to hire seasonal staff for popular programs in the community, such as its maple sugaring program and Maple Fest in March, school programs in April and May, and the popular summer camp in June - August. Without this funding, Sharon Audubon does not have the budget to hire enough seasonal employees to make possible healthy outdoor programs for the community which benefit the well-being of all.</t>
  </si>
  <si>
    <t>TPN-112328</t>
  </si>
  <si>
    <t>SHS Banners</t>
  </si>
  <si>
    <t>To purchase championship banners for SHS Gym</t>
  </si>
  <si>
    <t>TPN-112327</t>
  </si>
  <si>
    <t>To purchase Police Taser supplies</t>
  </si>
  <si>
    <t>TPN-112326</t>
  </si>
  <si>
    <t>Body Armor</t>
  </si>
  <si>
    <t>To purchase replacement armor and supply body armor to new hires</t>
  </si>
  <si>
    <t>TPN-112325</t>
  </si>
  <si>
    <t>To purchase an articulating boom lift.</t>
  </si>
  <si>
    <t>TPN-112323</t>
  </si>
  <si>
    <t>Science Program Gizmo</t>
  </si>
  <si>
    <t>To purchase a science lab license for SIS</t>
  </si>
  <si>
    <t>TPN-112322</t>
  </si>
  <si>
    <t>To replace copiers for various City Departments</t>
  </si>
  <si>
    <t>TPN-112321</t>
  </si>
  <si>
    <t>Fence Sunnyside BBall</t>
  </si>
  <si>
    <t>To install a fence around the Sunnyside School Basketball Court</t>
  </si>
  <si>
    <t>TPN-112320</t>
  </si>
  <si>
    <t>HB Dump Trucks</t>
  </si>
  <si>
    <t>To purchase Dump Trucks for Highways and Bridges</t>
  </si>
  <si>
    <t>TPN-112318</t>
  </si>
  <si>
    <t>Road Repairs 100622</t>
  </si>
  <si>
    <t>To Repair roads throughout the City</t>
  </si>
  <si>
    <t>TPN-129564</t>
  </si>
  <si>
    <t>Holy Trinity Tech</t>
  </si>
  <si>
    <t>To provide technology funding for Holy Trinity School</t>
  </si>
  <si>
    <t>TPN-129561</t>
  </si>
  <si>
    <t>OLD MILL ROAD LAND PURCHASE</t>
  </si>
  <si>
    <t>Purchase of 25 acre parcel off Old Mill Road</t>
  </si>
  <si>
    <t>TPN-164338</t>
  </si>
  <si>
    <t>BOE MAINT</t>
  </si>
  <si>
    <t>Various Maintenance projects for the Board of Education</t>
  </si>
  <si>
    <t>TPN-164334</t>
  </si>
  <si>
    <t>Jet/Vac Cleaner</t>
  </si>
  <si>
    <t>Purchase of Jet/Vac Cleaner for H&amp;B</t>
  </si>
  <si>
    <t>TPN-179334</t>
  </si>
  <si>
    <t>SHS PAVING LOTS</t>
  </si>
  <si>
    <t>Paving of multiple school parking lots</t>
  </si>
  <si>
    <t>TPN-186452</t>
  </si>
  <si>
    <t>A/C System Sunnyside School</t>
  </si>
  <si>
    <t>To replace minisplit AC System at Sunnyside School</t>
  </si>
  <si>
    <t>TPN-186451</t>
  </si>
  <si>
    <t>Boiler Pump Mohegan School</t>
  </si>
  <si>
    <t>To replace the boiler pump at Mohegan School</t>
  </si>
  <si>
    <t>TPN-186449</t>
  </si>
  <si>
    <t>Windstorm Blower</t>
  </si>
  <si>
    <t>To purchase a Scag Stand on windstorm blower</t>
  </si>
  <si>
    <t>TPN-206513</t>
  </si>
  <si>
    <t>Nike Site Complex Repairs</t>
  </si>
  <si>
    <t>To repair and replace materials located at the Nike Site Complex in our town.</t>
  </si>
  <si>
    <t>TPN-206501</t>
  </si>
  <si>
    <t>Student Transportation Maint</t>
  </si>
  <si>
    <t>Funding to repair buses used for transportation of students for our schools.</t>
  </si>
  <si>
    <t>TPN-206491</t>
  </si>
  <si>
    <t>Used Engines</t>
  </si>
  <si>
    <t>Purchase of two used engines for highways and bridges</t>
  </si>
  <si>
    <t>TPN-206315</t>
  </si>
  <si>
    <t>Used Furniture City Depts</t>
  </si>
  <si>
    <t>Purchase used furniture for various city departments</t>
  </si>
  <si>
    <t>TPN-206305</t>
  </si>
  <si>
    <t>War on Terror Monument</t>
  </si>
  <si>
    <t>Purchase Monument for the War on Terror for local park</t>
  </si>
  <si>
    <t>TPN-234622</t>
  </si>
  <si>
    <t>Pine Rock Fire House 2</t>
  </si>
  <si>
    <t>Additional funding necessary to complete replacement of roof on Pine Rock Fire House</t>
  </si>
  <si>
    <t>TPN-234620</t>
  </si>
  <si>
    <t>SPED PORTABLES</t>
  </si>
  <si>
    <t>Outfit Board of Education Portable location to house special education students.</t>
  </si>
  <si>
    <t>TPN-234615</t>
  </si>
  <si>
    <t>Pine Rock Fire House</t>
  </si>
  <si>
    <t>To replace roof on the Pine Rock Fire House</t>
  </si>
  <si>
    <t>TPN-251479</t>
  </si>
  <si>
    <t>Repair roads around the City</t>
  </si>
  <si>
    <t>TPN-251476</t>
  </si>
  <si>
    <t>Parts Highways &amp; Bridges Vehicles</t>
  </si>
  <si>
    <t>Repair parts for heavy duty equipment at Highways &amp; Bridges</t>
  </si>
  <si>
    <t>TPN-251473</t>
  </si>
  <si>
    <t>H&amp;B Truck</t>
  </si>
  <si>
    <t>To purchase vehicles and perform repairs on such for highways and bridges department</t>
  </si>
  <si>
    <t>TPN-251472</t>
  </si>
  <si>
    <t>Fire Gear Pine Rock Firehouse</t>
  </si>
  <si>
    <t>To install new turn out gear lockers at Pine Rock Firehouse</t>
  </si>
  <si>
    <t>TPN-251470</t>
  </si>
  <si>
    <t>Dump Truck H&amp;B</t>
  </si>
  <si>
    <t>Purchase of new dump truck for H&amp;B</t>
  </si>
  <si>
    <t>TPN-251469</t>
  </si>
  <si>
    <t>Maintenance School Buses</t>
  </si>
  <si>
    <t>Maintenance to the school bus fleet used to transport the children to school</t>
  </si>
  <si>
    <t>TPN-251468</t>
  </si>
  <si>
    <t>Outfit New Bus Technology</t>
  </si>
  <si>
    <t>Outfit new school buses with appropriate technology</t>
  </si>
  <si>
    <t>TPN-251467</t>
  </si>
  <si>
    <t>School Bus Purchase</t>
  </si>
  <si>
    <t>Purchase of eight school buses for transporting children to school</t>
  </si>
  <si>
    <t>TPN-056401</t>
  </si>
  <si>
    <t>To repair various roadways throughout the City</t>
  </si>
  <si>
    <t>TPN-056362</t>
  </si>
  <si>
    <t>Sewer Lines - Bridgeport Ave</t>
  </si>
  <si>
    <t>To Rehabilitation of Sewer lines on Bridgeport Avenue</t>
  </si>
  <si>
    <t>TPN-057403</t>
  </si>
  <si>
    <t>VCF Funding</t>
  </si>
  <si>
    <t>Donation to Valley Community Foundation</t>
  </si>
  <si>
    <t>TPN-057401</t>
  </si>
  <si>
    <t>56 Black Hill Road</t>
  </si>
  <si>
    <t>Purchase of Property to facilitate new development</t>
  </si>
  <si>
    <t>TPN-064362</t>
  </si>
  <si>
    <t>Sewer Lines-River Road</t>
  </si>
  <si>
    <t>To rehabilitate sewer lines on River Road to maintain the integrity of the sewer lines.</t>
  </si>
  <si>
    <t>TPN-092285</t>
  </si>
  <si>
    <t>55 BLACK HILLS RD</t>
  </si>
  <si>
    <t>Purchase of 55 Black Hills Road</t>
  </si>
  <si>
    <t>TPN-092284</t>
  </si>
  <si>
    <t>1.5M ROAD REPAIR</t>
  </si>
  <si>
    <t>Road Repair throughout City</t>
  </si>
  <si>
    <t>TPN-104745</t>
  </si>
  <si>
    <t>Open Gov/Viewpoint Gov</t>
  </si>
  <si>
    <t>Cloud based software services for Open Gov</t>
  </si>
  <si>
    <t>TPN-104744</t>
  </si>
  <si>
    <t>Bus Routing System</t>
  </si>
  <si>
    <t>Funding for School Bus Routing System and services.</t>
  </si>
  <si>
    <t>TPN-104743</t>
  </si>
  <si>
    <t>School Bus Cameras</t>
  </si>
  <si>
    <t>Purchase of school bus cameras</t>
  </si>
  <si>
    <t>TPN-104742</t>
  </si>
  <si>
    <t>Pay to Play</t>
  </si>
  <si>
    <t>Reimburse Shelton School System for funds collected from parents for pay to play for sports so collections from parents are not required</t>
  </si>
  <si>
    <t>TPN-104741</t>
  </si>
  <si>
    <t>Campus Shield City Hall</t>
  </si>
  <si>
    <t>Campus Shield electrical wiring for outdoor receivers and antennas</t>
  </si>
  <si>
    <t>TPN-104740</t>
  </si>
  <si>
    <t>Refuse Truck Engine Replacement</t>
  </si>
  <si>
    <t>Replace Refuse Truck Engine</t>
  </si>
  <si>
    <t>TPN-104738</t>
  </si>
  <si>
    <t>SHS Technology</t>
  </si>
  <si>
    <t>Technology at Shelton School Systems for Chrome Books and Cafeteria point of sale system</t>
  </si>
  <si>
    <t>TPN-104737</t>
  </si>
  <si>
    <t>SHS PROJECTS</t>
  </si>
  <si>
    <t>Various projects in school system including SHS Gym, Cafeteria Tables,  Steam pipes, ceiling tiles, glass replacement, bleachers, storage sheds</t>
  </si>
  <si>
    <t>TPN-104736</t>
  </si>
  <si>
    <t>To install security system and alarm coverage in City Hall.</t>
  </si>
  <si>
    <t>TPN-122416</t>
  </si>
  <si>
    <t>SVFD-Purchase Cutter/Spreader/Ram</t>
  </si>
  <si>
    <t>Emergency Services-Purchase Cutter/Splitter/Ram</t>
  </si>
  <si>
    <t>TPN-122381</t>
  </si>
  <si>
    <t>Purchase 2 Speed Sign Indicators</t>
  </si>
  <si>
    <t>Purchase 2 Speed Sign Indicators for safety in Crosswalks and on roads</t>
  </si>
  <si>
    <t>TPN-122364</t>
  </si>
  <si>
    <t>BOE-RFP School Repairs-Legal Fees</t>
  </si>
  <si>
    <t>Provide funding for School Repair project RFP legal fees</t>
  </si>
  <si>
    <t>TPN-122353</t>
  </si>
  <si>
    <t>Covid Clinic Share w/ New Fairfield</t>
  </si>
  <si>
    <t>Covid Vaccine Clinic share with neighboring town</t>
  </si>
  <si>
    <t>TPN-126419</t>
  </si>
  <si>
    <t>ESF ProgWater Pump Logic Ctrl System</t>
  </si>
  <si>
    <t>Purchase and Install Programmable Water Pump Logic Control System</t>
  </si>
  <si>
    <t>TPN-197103</t>
  </si>
  <si>
    <t>Puschase/Install Mini Split SH</t>
  </si>
  <si>
    <t>Install Heating/Ac in Public Building</t>
  </si>
  <si>
    <t>TPN-197085</t>
  </si>
  <si>
    <t>Architectual Study-New Senior Center</t>
  </si>
  <si>
    <t>Architectual Services for feasibility of building new Senior Center</t>
  </si>
  <si>
    <t>TPN-197078</t>
  </si>
  <si>
    <t>SVFD Purchase Mini Pumper</t>
  </si>
  <si>
    <t>Purchase new pumper for Fire Department</t>
  </si>
  <si>
    <t>TPN-197075</t>
  </si>
  <si>
    <t>SVFD Purchase Ambulance</t>
  </si>
  <si>
    <t>Purchase New Ambulance for Volunteer Fire Department</t>
  </si>
  <si>
    <t>TPN-197099</t>
  </si>
  <si>
    <t>Purchase OWL System for Town Hall</t>
  </si>
  <si>
    <t>Purchase OWL System for Town Hall Meeting Access</t>
  </si>
  <si>
    <t>TPN-197511</t>
  </si>
  <si>
    <t>Replacement Lost Revenue Misc Projects</t>
  </si>
  <si>
    <t>Use Funds for projects and purchases deferred due to lost revenue</t>
  </si>
  <si>
    <t>TPN-040798</t>
  </si>
  <si>
    <t>Purchase/Install Heat Pump</t>
  </si>
  <si>
    <t>Purchase/Installation of 12,000BTU Ductless Split hyper Heat Pump/AC unit for Emergency Services Facility</t>
  </si>
  <si>
    <t>TPN-040786</t>
  </si>
  <si>
    <t>Purchase Tri-Band Portable Radios</t>
  </si>
  <si>
    <t>Purchase 16 Tri-band portable radios for SVFD and DPW</t>
  </si>
  <si>
    <t>TPN-050539</t>
  </si>
  <si>
    <t>Standard Allowance for Revenue Loss will be utilized for Government Services</t>
  </si>
  <si>
    <t>TPN-049620</t>
  </si>
  <si>
    <t>TPN-078085</t>
  </si>
  <si>
    <t>Senior affordable housing , Non-profit grants ,  Park improvements, public safety, IT upgrades, infrastructure roads, bridges &amp; drainage, Fire Department Ladder Truck.</t>
  </si>
  <si>
    <t>TPN-154057</t>
  </si>
  <si>
    <t>OLD TURNPIKE RD PUMP STATION</t>
  </si>
  <si>
    <t>Sewer infrastructure funds allocated to the Town of Southington are being used to invest in centralized wastewater treatment systems.  This project is for the rehabilitation of the Old Turnpike Road Pump Station located at 1095 Old Turnpike Road, Plantsville, CT.</t>
  </si>
  <si>
    <t>TPN-154022</t>
  </si>
  <si>
    <t>JUDD BROOK PUMP STATION</t>
  </si>
  <si>
    <t>Sewer infrastructure funds allocated to the Town of Southington are being used to invest in centralized wastewater treatment systems.  This project is for the rehabilitation of the Judd Brook Pump Station located at 2117 Meriden-Waterbury Turnpike, Marion, CT.</t>
  </si>
  <si>
    <t>TPN-153889</t>
  </si>
  <si>
    <t>PATTON BROOK PUMP STATION</t>
  </si>
  <si>
    <t>Sewer infrastructure funds allocated to the Town of Southington are being used to invest in centralized wastewater treatment systems.  This project is for the rehabilitation of the Patton Brook Pump Station located at 640 Laning Street in Southington, CT.</t>
  </si>
  <si>
    <t>TPN-064067</t>
  </si>
  <si>
    <t>ARPA PROVISON OF GOVERNMENT SERVICES</t>
  </si>
  <si>
    <t>Revenue Replacement funds allocated to the Town of Southington are being used to provide general governmental services, including but not limited to, improving the discharge of storm water from small municipal separate storm sewer systems (MS4 General Permit), revitalizing public parks and spaces, water and sewer infrastructure improvements, and the acquisition of a fire emergency vehicle.</t>
  </si>
  <si>
    <t>TPN-152637</t>
  </si>
  <si>
    <t>Funding for completion of splash pad at Nevers Road Park.</t>
  </si>
  <si>
    <t>TPN-152682</t>
  </si>
  <si>
    <t>UV Disinfection Upgrade</t>
  </si>
  <si>
    <t>Upgrade UV Disinfective Systems at Water Treatment Plant.</t>
  </si>
  <si>
    <t>TPN-152667</t>
  </si>
  <si>
    <t>Sidewalks Ellington Road</t>
  </si>
  <si>
    <t>Construct sidewalks along Ellington Road to Pleasant Valley Road.</t>
  </si>
  <si>
    <t>TPN-152657</t>
  </si>
  <si>
    <t>Sidewalks Dart Hill</t>
  </si>
  <si>
    <t>Construct sidewalks along Dart Hill Road.</t>
  </si>
  <si>
    <t>TPN-152650</t>
  </si>
  <si>
    <t>Exercise Trail in Nevers Park</t>
  </si>
  <si>
    <t>Replace outdoor exercise trail in Nevers Road Park.</t>
  </si>
  <si>
    <t>TPN-152630</t>
  </si>
  <si>
    <t>Youth Behavior Counselor</t>
  </si>
  <si>
    <t>Hire Counselor to oversee instructional programming.</t>
  </si>
  <si>
    <t>TPN-152624</t>
  </si>
  <si>
    <t>Laptops for HS Counseling</t>
  </si>
  <si>
    <t>Purchase laptops for Human Services Counselors for making on-site visits.</t>
  </si>
  <si>
    <t>TPN-152611</t>
  </si>
  <si>
    <t>Town Hall Windsor Replacement</t>
  </si>
  <si>
    <t>Replace all windows at Town Hall, 1540 Sullivan Avenue.</t>
  </si>
  <si>
    <t>TPN-152602</t>
  </si>
  <si>
    <t>Upgrades to HVAC system at Town Hall, 1540 Sullivan Avenue.</t>
  </si>
  <si>
    <t>TPN-152586</t>
  </si>
  <si>
    <t>HVAC Fire Headquarters</t>
  </si>
  <si>
    <t>Upgrade HVAC systems at Fire Headquarters.</t>
  </si>
  <si>
    <t>TPN-203896</t>
  </si>
  <si>
    <t>Town Hall Renovations-2nd Floor</t>
  </si>
  <si>
    <t>Renovations for second floor-Public Works area including more secure workstations and kiosk for public.</t>
  </si>
  <si>
    <t>TPN-203974</t>
  </si>
  <si>
    <t>Mitchell Fairgrounds Water/Sewer</t>
  </si>
  <si>
    <t>Provide water/sanitary sewer to Michell Fairgrounds.</t>
  </si>
  <si>
    <t>TPN-265638</t>
  </si>
  <si>
    <t>PD Patrol Vehicles</t>
  </si>
  <si>
    <t>Purchase and equip two police interceptor vehicles.</t>
  </si>
  <si>
    <t>TPN-265599</t>
  </si>
  <si>
    <t>PW/Emergency Equipment</t>
  </si>
  <si>
    <t>Purchase emergency lighting and printing equipment for Public Works and Emergency Services.</t>
  </si>
  <si>
    <t>TPN-265589</t>
  </si>
  <si>
    <t>Pool Repairs at VMP</t>
  </si>
  <si>
    <t>Repair plaster in the Kiddie Pool Area at Veteran's Memorial Park (VMP)</t>
  </si>
  <si>
    <t>TPN-265587</t>
  </si>
  <si>
    <t>Total replacement of Town Hall Roof.</t>
  </si>
  <si>
    <t>TPN-265581</t>
  </si>
  <si>
    <t>Replace the Shalt Shed Roof at the Town Garage.</t>
  </si>
  <si>
    <t>TPN-265580</t>
  </si>
  <si>
    <t>NexGen Dispatch Upgrade</t>
  </si>
  <si>
    <t>Upgrade Dispatch Communications for the PD and in the EOC.</t>
  </si>
  <si>
    <t>TPN-046015</t>
  </si>
  <si>
    <t>Phase IV Sewer Upgrade</t>
  </si>
  <si>
    <t>Sewer and manhole rehabilitation project to include the lining of 40 segments of sewer truss pipe, PVC pipe and RCP pipe ranging from 8" to 30" in diameter, sealing joints and 28 manhole cover replacement or sealing.</t>
  </si>
  <si>
    <t>TPN-046009</t>
  </si>
  <si>
    <t>Renovation to areas of Town Hall to create separation between the Public and the Staff to protect against CV-19 and future variants.  A secure vestibule on the first floor will create a secure friendly customer service area for both the Public and the staff to conduct day-to-day business.  Departments within the open floor space area may shift to accommodate a better flow between departments and to incorporate additional staff and a High Density File Storage System.  Conceptual designs plans are being completed by a local Architect.  The selected Architectural firm will create engineered drawings based on recently completed conceptual design plans. A structural Engineer is being brought into the Conceptual Design phase to evaluate floor loading for the High Density File Storage System as well as the Vestibule on the second floor. \nThe First floor Tax, Clerk\u2019s and Assessor\u2019s Offices will also see moderate renovations.</t>
  </si>
  <si>
    <t>TPN-048805</t>
  </si>
  <si>
    <t>Fiber Build to SW Sewer Treatment Plant and BOE Administration Building</t>
  </si>
  <si>
    <t>Construction of broadband fiber between the existing town network to include connections to both the Board of Education Administration Building and the Town\u2019s Sewer Treatment Plant to be able to offer remote learning and collaboration services with those educational institutions connected and to connect the Treatment Plant to the rest of the town building to aid in collaboration and operational services at levels not attainable during the pandemic.\n\nEngineering designs are still in progress to incorporate additional  pump stations.</t>
  </si>
  <si>
    <t>TPN-048772</t>
  </si>
  <si>
    <t>Aquatics Water Safety Program</t>
  </si>
  <si>
    <t>We assessed that there is a need for educational programs for safety around water as we experienced a higher rate of near drownings and other safety problems at our pool this summer. Youth and adults now post COVID-19, may not have the ability to pay for lessons so we find that we need to offer education and swim clinics for any youth and adult in community who needs assistance in the pool. Currently, we have planned for first part of the water safety program and activities we plan to officially go into 4th R and preschool near the time of this spring.; We will begin with educational pieces and social media campaigns where if people participate, the will be entered to win water related prices (life jacket, googles, towel, pool pass etc.) this is to opt families into competing these activities. We are also utilizing CRPA, USA Swimming and American Red Cross water safety curriculums to plan for our program. We have bought safety instruction training equipment and we have the summer clinics planned and advertised. We also put out financial assistance information for the public.</t>
  </si>
  <si>
    <t>TPN-048651</t>
  </si>
  <si>
    <t>Mental Health Supports for Youth, Adults and Senior Citizens</t>
  </si>
  <si>
    <t>To provide behavioral health services to those who are suffering as a result of issues related to COVID-19 which can include but not limited to death of a family member or friend, social isolation and anxiety. Individual and group counseling to be included. \nServices are provided by licensed counselors and include a contract with a local healthcare provider. Educational programs are offered on a variety of topics that relate to mental health in a way to advertise and recruit those who are in need of these services</t>
  </si>
  <si>
    <t>TPN-048643</t>
  </si>
  <si>
    <t>HS Benefit Assistance</t>
  </si>
  <si>
    <t>Provide basic assistance to households adversely affected by COVID-19 including but not limited to assistance with rent/mortgage/utility assistance/etc. Funds are used to help make households inflicted with COVID-19 financially stable. We serve South Windsor residents who have either contracted COVID 19 or have been negatively impacted by COVID-19 through no fault of their own but only due to the public health emergency.</t>
  </si>
  <si>
    <t>TPN-048636</t>
  </si>
  <si>
    <t>Teen Center Outdoor Program Space</t>
  </si>
  <si>
    <t>Construct a new outdoor program space at the South Windsor Teen Center. Outdoor program space will give us more room for programming and social distancing with teens in need of support due to isolation during 2020-2021 school year.  We are in process of getting a design selected and quotes from capable landscape architects.</t>
  </si>
  <si>
    <t>TPN-048622</t>
  </si>
  <si>
    <t>BOE Fiber Build New Pleasant Valley School and New Orchard Hill School</t>
  </si>
  <si>
    <t>Construction of broadband fiber between the existing town network to include connections to both the New Pleasant Valley Elementary School and the existing Orchard Hill Elementary School to be able to offer remote learning and collaboration services at levels not attainable during the pandemic.</t>
  </si>
  <si>
    <t>TPN-055731</t>
  </si>
  <si>
    <t>Clark Street Pump Station</t>
  </si>
  <si>
    <t>Installation of a force main line stop valve to isolate the Clark Street sanitary sewer pump stations force main.  This project will protect the health of the public and environment while bypassing the pump station.  The valve will hold back the wastewater contained within the force main, which will then not be required to be drained before working on pumps and valves inside the station.</t>
  </si>
  <si>
    <t>TPN-148750</t>
  </si>
  <si>
    <t>Upgrade to Town's technology equipment, including replacement of servers and network attached storage as well as upgrade for video conferencing capabilities.</t>
  </si>
  <si>
    <t>TPN-148824</t>
  </si>
  <si>
    <t>Town Hall Sewer Service Repair</t>
  </si>
  <si>
    <t>Repair the Town Hall sewer service piping for first floor restrooms.</t>
  </si>
  <si>
    <t>TPN-148810</t>
  </si>
  <si>
    <t>Public Works Freightliner Truck</t>
  </si>
  <si>
    <t>Purhcase of Public Works Freightliner truck with snow and ice fighting package.</t>
  </si>
  <si>
    <t>TPN-222641</t>
  </si>
  <si>
    <t>Water &amp; Sewer Vehicle Purchase</t>
  </si>
  <si>
    <t>Purchase of 2022 Ford F250 for Water and Sewer Authority</t>
  </si>
  <si>
    <t>TPN-222511</t>
  </si>
  <si>
    <t>Removal and Replacement of AC/Heating Units</t>
  </si>
  <si>
    <t>Remove and replace AC/Heating units in Finance Office and Senior Center side of building.</t>
  </si>
  <si>
    <t>TPN-222878</t>
  </si>
  <si>
    <t>River Park Stage Roof</t>
  </si>
  <si>
    <t>Engineered plan and construction of a roof for the River Park stage.</t>
  </si>
  <si>
    <t>TPN-222803</t>
  </si>
  <si>
    <t>Purchase and installation of firewall for Town Hall building.</t>
  </si>
  <si>
    <t>TPN-222786</t>
  </si>
  <si>
    <t>Dry Hydrant Repair and Design</t>
  </si>
  <si>
    <t>Develop and design dry hydrant repair and plan for dry hydrants.</t>
  </si>
  <si>
    <t>TPN-222762</t>
  </si>
  <si>
    <t>Grist Mill/Library Sprinkler Repair</t>
  </si>
  <si>
    <t>Repair and upgrade to the Grist Mill/Library sprinkler system.</t>
  </si>
  <si>
    <t>TPN-222746</t>
  </si>
  <si>
    <t>Summer Music</t>
  </si>
  <si>
    <t>Support for summer music entertainers at River Park.</t>
  </si>
  <si>
    <t>TPN-222733</t>
  </si>
  <si>
    <t>Playground Picnic Tables</t>
  </si>
  <si>
    <t>Purchase of two rectangle picnic tables for Baltic Playground.</t>
  </si>
  <si>
    <t>TPN-266242</t>
  </si>
  <si>
    <t>Fire Department Wall Assessment</t>
  </si>
  <si>
    <t>Engineer assessment and recommendation for the Fire Department block wall.</t>
  </si>
  <si>
    <t>TPN-266232</t>
  </si>
  <si>
    <t>Town Hall Court Room and Food Bank AC/Heating Units</t>
  </si>
  <si>
    <t>Purchase and installation of heating and cooling systems in the Town Hall Court Room and Garage Food Bank.</t>
  </si>
  <si>
    <t>TPN-266221</t>
  </si>
  <si>
    <t>Network Switch Upgrade/Replacement</t>
  </si>
  <si>
    <t>Upgrade and replace two network switches.</t>
  </si>
  <si>
    <t>TPN-266218</t>
  </si>
  <si>
    <t>Purchase and installation of new phone system for Town Hall and Grist Mill.</t>
  </si>
  <si>
    <t>TPN-266201</t>
  </si>
  <si>
    <t>Town HR and Employee Handbook Update</t>
  </si>
  <si>
    <t>Human Resource and Employee Handbook updates.</t>
  </si>
  <si>
    <t>TPN-266186</t>
  </si>
  <si>
    <t>PW, SC, RT &amp; TH Radio Equipment</t>
  </si>
  <si>
    <t>Purchase of 800MHz radio network equipment for Public Works, Senior Center, Resident Trooper and Town Hall.</t>
  </si>
  <si>
    <t>TPN-266176</t>
  </si>
  <si>
    <t>GIS Mapping and Parcel Update</t>
  </si>
  <si>
    <t>GIS Mapping and Parcel updates.</t>
  </si>
  <si>
    <t>TPN-266173</t>
  </si>
  <si>
    <t>Replacement Utility Sinks</t>
  </si>
  <si>
    <t>Purchase and replace utility sinks in Town Hall and Grist Mill buildings.</t>
  </si>
  <si>
    <t>TPN-266169</t>
  </si>
  <si>
    <t>Town Technology Managed Care</t>
  </si>
  <si>
    <t>Managed care of upgraded/updated technology equipment at Town Hall.</t>
  </si>
  <si>
    <t>TPN-266247</t>
  </si>
  <si>
    <t>Senior Center Television</t>
  </si>
  <si>
    <t>Purchase new television for senior center.</t>
  </si>
  <si>
    <t>TPN-266163</t>
  </si>
  <si>
    <t>Dry Hydrant Installation</t>
  </si>
  <si>
    <t>Install dry hydrants at Sprague River Park.</t>
  </si>
  <si>
    <t>TPN-266157</t>
  </si>
  <si>
    <t>Commission on Aging Passenger Vehicle Purchase</t>
  </si>
  <si>
    <t>Purchase passenger vehicle for senior transportation.</t>
  </si>
  <si>
    <t>TPN-266150</t>
  </si>
  <si>
    <t>BOE Locker Room Flooring</t>
  </si>
  <si>
    <t>Purchase and install new flooring for locker room in BOE.</t>
  </si>
  <si>
    <t>TPN-266139</t>
  </si>
  <si>
    <t>BOE Landscape Repair</t>
  </si>
  <si>
    <t>Landscape repair around BOE building for water diversion.</t>
  </si>
  <si>
    <t>TPN-266133</t>
  </si>
  <si>
    <t>BFD Radio Network Equipment</t>
  </si>
  <si>
    <t>Purchase CT Land Mobile Radio Network 800MHz equipment for Baltic Fire Department.</t>
  </si>
  <si>
    <t>TPN-043037</t>
  </si>
  <si>
    <t>Uncas Health District</t>
  </si>
  <si>
    <t>Pandemic Recovery Services</t>
  </si>
  <si>
    <t>TPN-043035</t>
  </si>
  <si>
    <t>SECCOG</t>
  </si>
  <si>
    <t>Regional Recovery Consultant</t>
  </si>
  <si>
    <t>TPN-147848</t>
  </si>
  <si>
    <t>Haymarket Common and Main Street Improvement Project</t>
  </si>
  <si>
    <t>The project designates funds to improve two separate town-owned parcels located at 24 Main Street (between Spring Street and 8 Main Street), and 39 Main Street (Haymarket Common gravel lot).  These spaces are considered downtown\u2019s most well-used, iconic outdoor public areas, yet remained unfinished. Through a comprehensive design, the project transforms these spaces into an accessible, vibrant, and safe active public plazas for multipurpose uses. \n\nThe project scope includes a combination of newly designed paver areas, raised stone planters and sitting walls, a stone pillar entry, flagstone areas, lawn areas, low voltage lighting, various plantings and bed preparations, a natural stone fireplace with gas burner, irrigation, utilities shed, public art, and a community kiosk.\n\nThe improvements create a key feature of Main Street and a pleasant \u201cvillage center\u201d gathering place for commercial and civic needs in downtown and the surrounding neighborhoods, a CT-designated EJ Community (#8901001 Block Groups 2 &amp; 3), where 34% of the population is below 200% of the federal poverty line. The pandemic has underlined the value of built outdoor public spaces within the Town of Stafford with a usage influx resultant of COVID-19 policies/executive orders and the lockdown lifestyle. \n\nOverall, the investment is part of a comprehensive effort to restore Downtown neighborhoods, support adjacent businesses, promote positive social interactions, and enhances  accessibility and pedestrian-friendly neighborhood features. Local Improvement Impact: The enhanced pedestrian environment is designed to simulate economic activity as a place for community members and visitors to gather and celebrate. The space will serve as a venue for special events, cultural activities, arts programs, and create greater community livability; Addresses needs of the Stafford Garden Club with the addition of centralized water access. The concept plan includes new planting areas, raised beds, and expansion of edible gardens; Incorporates Art Commission projects, including a vintage \u201cWelcome to Stafford\u201d mural and installation of an outdoor community kiosk for posting notices and public information; Responds to feedback from the Town\u2019s community outreach ARPA Input Survey, feedback from downtown businesses and civic organizations, and overall citizens\u2019 desire for green space projects, Main Street/downtown enhancements, and built environment investments; Follow directives of the Town of Stafford Plan of Conservation and Development to develop Downtown green spaces and parks and create spaces for pop-up uses and events; Benefits local businesses and the streetscape through improved aesthetics, seating, and street activity.</t>
  </si>
  <si>
    <t>TPN-149648</t>
  </si>
  <si>
    <t>Levinthal Run Walkway Project</t>
  </si>
  <si>
    <t>The Levinthal Run Multi-Use Trail Construction Project establishes on an approximate 32,000 square foot concrete surfaced multi-use \u201csafety\u201d trail parallel to the arterial roadway of the Stafford School Complex. The proposed improvement constructs an eight-foot-wide separated pedestrian through zone on the west side of Levinthal Run from the High School (145 Orcuttville Road) to the Middle School (21 Levinthal Run). This project corridor will include all necessary pedestrian transportation amenities such as crosswalks, signage, rights-of-way, and accessible curb ramps, and designed to current ADA and ABA standards. Currently, this expansive and heavily trafficked public space lacks an adequate and accessible sidewalk network, causing large numbers of users (pedestrians, bicyclists, and motorists) to all utilize the same facilities/roadway. Construction of a two-way path designed exclusively for non-motorists (bicyclists, walkers, wheelchair users) addresses decade-long safety and accessibility concerns, supports alternate forms of travel, increases community connectivity, and improves the quality of life in Stafford. Complimenting this pedestrian safety construction project, the Town\u2019s overall improvement plan for the target area also includes installation of various park amenities along the path that include sitting areas, fitness stations, and other structures. \n\nLevinthal Run is an approximate one-mile-long Town-owned roadway that provides public access to the Stafford High School, Stafford Elementary School, Stafford Middle School, Stafford Public Library, and Stafford Board of Education Offices. Beyond its education role, the facility is also a heavily used venue for [including but not limited to] large-scale Town sanctioned events, all-ages sport leagues, passive recreation, performing arts and extracurricular activities, library visitation and events, serves as the Town\u2019s designated emergency shelter (Middle School) and Emergency Operations Center (Library), and hosts business-related functions of the Board of Education. The project area also contains a full inventory of athletic fields, oval track, recreational trails, playgrounds, edible garden space and fruit tree trail, free Wi-Fi access, and has various commercial/residential access points. All amenities are available for public use and the Complex is used as a daily and primary resident resource for walking and exercise. Designed and dedicated for many uses, the proposed project will broadly benefit the student/teacher populations, entire Stafford community, and visitors.</t>
  </si>
  <si>
    <t>TPN-149445</t>
  </si>
  <si>
    <t>Public Facility Surveillance Tools &amp; Technology</t>
  </si>
  <si>
    <t>The Public Facility Surveillance Tools &amp; Technology project includes the purchase, installation, wiring, and programming of security cameras, license plate readers at four (4) locations, and door access control systems at five (5) town-owned buildings. These investments enhance the protection of town property and public safety in response to increased incidents of crime and vandalism during the pandemic. The project expands the Town\u2019s security infrastructure with strategically placed technologies in recreation areas, neighborhoods, business districts, major roadways, and critical municipal facilities. This enhanced surveillance network supports public safety efforts, deters criminal activity, and assists local law enforcement in maintaining a safer community.</t>
  </si>
  <si>
    <t>TPN-151243</t>
  </si>
  <si>
    <t>Public Works Equipment Replacement Purchases</t>
  </si>
  <si>
    <t>The project allocates funds for the replacement of equipment under the Town\u2019s Public Works Department to ensure delivery of critical government services while improving operating efficiency and safety for employees and the community they serve. The Town has a long practice of replacing obsolete vehicles and equipment, but budgetary impacts and financial capacities are unable to subsidize all acquisitions. The project replaces: 10\u20196\u201d v-plow, 4.5 cubic yard high-capacity sander, and three (3) road matrix signs with solar capacities. All project equipment was beyond its useful years, was difficult to maintain and service, and lack of performance/reliability directly affected the day-to-day operations of the Town and critical services. Additionally, the investment improves the Town\u2019s resiliency to climate impact and extreme weather events.</t>
  </si>
  <si>
    <t>TPN-152496</t>
  </si>
  <si>
    <t>Stafford Middle School Water Vault</t>
  </si>
  <si>
    <t>The domestic water supply for Stafford Middle School is pumped from Olympic Field to a "vault" that is buried over 6-feet underground. The vault contains a large tank, pumps, an electric panel, and a sump pump. The antiquated system has been repeatedly addressed through band-aid repairs and earlier this year a pump caught on fire that required the fire department to respond. Access to the vault requires workers to follow "confined space" requirements and is troublesome in that water and electrical components are in a confined space below the ground.\n\nUnder the direction and expertise of the Director of School Facilities, labor/repairs will largely be completed by district personnel and overall project expenditures are related to equipment upgrades and licensed electrical contractor costs. The project provides consistent water supply and removes and relocates the electrical components from the underground area. The project includes purchases and installation of new pumps, plumbing materials, electrical materials, electrical contractors, shed, site preparation and supplementary components. \n\nThe public utility upgrade will maintain consistent domestic water supply to Stafford Middle School, which is also designated as the Town of Stafford Emergency Shelter.</t>
  </si>
  <si>
    <t>TPN-152224</t>
  </si>
  <si>
    <t>SCADA and Cybersecurity Upgrade at The Wastewater Treatment Facility</t>
  </si>
  <si>
    <t>The Town of Stafford Wastewater Treatment Plant (WWTP) control system has not been upgraded since its original installation in 2011. While the system has performed reliably, several components are now obsolete, with replacement parts no longer available. Additionally, the system's aging computers have reached the end of their useful life, and the outdated components present cybersecurity vulnerabilities. In 2021, the Town developed a SCADA Master Plan to evaluate the existing control system, identify components to retain, upgrade, or replace, and recommend improvements to meet current operational and security standards. The plan also included project delivery strategies and planning-level cost estimates.\n\nTo implement these recommendations, the Town has engaged CDM Smith Inc. to design the WWTP SCADA Upgrade Project, which will proceed through design, bidding, and construction phases. This critical infrastructure investment is being funded through a combination of locally budgeted funds, Coronavirus State and Local Fiscal Recovery Funds (SLFRF), and state grants. The project will improve system resiliency, cybersecurity, and long-term operational efficiency.</t>
  </si>
  <si>
    <t>TPN-153044</t>
  </si>
  <si>
    <t>New Downtown Receptacles &amp; Picnic Tables</t>
  </si>
  <si>
    <t>Providing a clean, safe, and healthful environment is a priority in improving the town\u2019s streets and public spaces. The project includes the purchase of five (5) 55-gallon slat recycled plastic trash receptacle containers that prevent wind-blown litter and content removal to improve cleanliness. The slats are made to look like wood, require little maintenance, built to withstand weathering over time, and maintain an attractive aesthetic. Correspondingly, four (4) new 8-foot ADA compliant picnic tables provide points for dining, lounging, and meeting at a high-traffic area on Main Street. The project is an investment to public outdoor areas in the Downtown Central Business Zone, represented by the historic commercial center and Stafford\u2019s most densely populated neighborhoods.</t>
  </si>
  <si>
    <t>TPN-153772</t>
  </si>
  <si>
    <t>Woodland Springs Outdoor Site Improvements</t>
  </si>
  <si>
    <t>Operated by the Stafford Affordable Housing Nonprofit Corporation, Woodland Springs is a 79-unit affordable housing complex for seniors, individuals with disabilities, and veterans. The housing complex is located on a 40-acre parcel at 87 West Stafford Road in Stafford, Connecticut. The congregate housing provides residents private living arrangements with moderate supportive services and common areas of dining, socialization, and other activities. The pandemic-related policy measures and efforts to prevent spread of COVID-19 discontinued use of indoor common and socialization areas. As a result, the Stafford Housing Authority Executive Director reported high levels of resident social isolation, stress, and negative mental health outcomes; a pre-existing disparity in this community amplified by the pandemic. To expand programming space and safe social opportunities, the project established an outdoor patio, accessible walkway, grill pad, 12x14\u2019 vinyl post pavilion, and commercial hospitality seating for residents and their visitors. A mitigation tactic, the investment also provided this socially vulnerable community with the outdoor facilities to meet pandemic operation needs.</t>
  </si>
  <si>
    <t>TPN-155694</t>
  </si>
  <si>
    <t>Public Facility Communication Signs &amp; Installation</t>
  </si>
  <si>
    <t>Purchase of 3 permanent LED message boards for install at the Public Works Garage, Community Center, and West Stafford Fire Department. The pandemic magnified the need for diversified communication systems and a resident/stakeholder survey resulted in commentators desire for non-digital forms of effective communication and information dissemination (outside of the internet, social media, and other forms of digital information sharing points). The project directly serves this demand by establishing outdoor LED signs at the above public facilities locations, located on arterial roads. The signs will communicate public emergency alerts, safety measures, public health information, municipal notifications, and similar content. Stafford is a 58-square mile rural-suburban community with a median age of 44.3 (state average 41.0) and 53% of the town\u2019s population are above the age of 50. The messaging signs will assist in broader public communication efforts and allow for equal access to information.</t>
  </si>
  <si>
    <t>TPN-155298</t>
  </si>
  <si>
    <t>Youth Education &amp; Domestic Violence Prevention</t>
  </si>
  <si>
    <t>The project provides funding assistance for the Youth Education and Community Engagement Advocate at The Network CT.  The Youth Advocate is a state certified sexual assault advocate and provides child advocacy and case management services; coordination with outside agencies; education program in schools targeted specifically for each age group to address prevention education, healthy relationships, and teen dating violence. Programming is designed to teach lessons on healthy friendships, feelings, and self-esteem. Additionally, resources extend to teens and older adults on dating violence, sexual assault, healthy relationships, coping skills, etc.The Network is north central Connecticut\u2019s leader in preventing family violence by providing services to victims of domestic abuse and promoting healthy relationships through education with an expressed commitment to diversity, equity, and inclusion. The initiative also includes community outreach and event participation, to provide information about free and confidential services to community members who may need help or know someone who may need help.</t>
  </si>
  <si>
    <t>TPN-156819</t>
  </si>
  <si>
    <t>2022 Summer Recreation Camp Program Transportation &amp; Supplies</t>
  </si>
  <si>
    <t>For 65 years (excluding pandemic-forced shutdowns in 2020/21), Stafford\u2019s Summer Recreational Camp has provided safe, high-quality, and accessible programming opportunities Stafford children, ages 5 \u2013 13, regardless of their family\u2019s ability to pay. Based on Income Eligibility Guidelines of the National School Lunch Program (NSLP), approximately 70% of participants qualify and may attend camp free of charge. Stafford struggles with pockets of poverty and the Camp directly serves our most densely populated neighborhoods with free bus transportation for campers and junior counselors. In some cases, a more than a 10-mile round trip. The program has three separate bus locations and driveway pickup in these target areas, a CT-Designated EJ Community (Census Tract #8901). This section of town represents approximately 39.75% of Stafford\u2019s total households. The free bus transportation program guarantees safe, convenient, and reliable access to camp. This expenditure subsidized the transportation costs for the 2022 summer program, as well as supply purchases needed to reinstate the Summer Recreation Camp Program.</t>
  </si>
  <si>
    <t>TPN-156621</t>
  </si>
  <si>
    <t>Hyde Park Drainage</t>
  </si>
  <si>
    <t>Bequeathed to the Town of Stafford in 1897, Hyde Park is 150-acres of public land nestled in the downtown area on the south side of Middle River. The park is maintained by the Town of Stafford Public Works Department in perpetuity for the residents of Stafford. Today, the public park is utilized for hiking, walking, sledding, field sport, passive recreation, town and civic functions, picnicking, and general enjoyment. An area of Hyde Park, circumferenced by the River Walk Trail, is prone to flooding and drainage issues resultant of blocked/failing culverts. To remediate the issue and return this portion of land to useable all-season use, the Public Works Department requested funding to update the existing drainage pipe and for associated material costs. Purchased was catch basins, drainage pipes, dewatering bags, and risers. Work was and is being performed in-house by the Public Works Department. The project is responsive to the needs of the community by improving neighborhood features that promote health and safety outcomes while offering repair and maintenance needs in response to significantly greater use of public facilities during the pandemic.</t>
  </si>
  <si>
    <t>TPN-157394</t>
  </si>
  <si>
    <t>Paramedic Service Agreement</t>
  </si>
  <si>
    <t>The project encompasses a paramedic service agreement between the Stafford Ambulance Association and Town of Somers to provide Advanced Life Support (ALS) services to Stafford residents. Under the agreement and in absence of Stafford\u2019s own ALS service, the Somers Fire Department will send its certified paramedics to Stafford when the Stafford Ambulance Association requests help or as needed. As of now, the town is only certified at the Basic Life Support level and operates three (3) ambulances. \n\nStafford is reliant on other towns for emergency medical services; the Somers Fire Department handles approximately 95% of calls that require ALS service. ALS professionals also provide specialized medical transports throughout the state and region. The need for advanced paramedic service in Stafford is becoming more apparent. Since the start of the pandemic, the Town of Stafford has experienced an 18% Call Volume increase and an almost 10% increase in the number of ALS Calls being dispatched. This increase necessitated a service contract renegotiation to pay accurate and fair compensation for ALS services received from January 2023 to June 2023. The project ensures Stafford residents are provided with the best and quickest possible care when they need it most.</t>
  </si>
  <si>
    <t>TPN-157351</t>
  </si>
  <si>
    <t>AED &amp; Emergency Preparedness Community Training</t>
  </si>
  <si>
    <t>Through a series of training courses, citizens will be equipped with the knowledge of how and when to use an automated external defibrillator (AED), enhancing the preparedness of the Stafford community for emergencies in any setting. Up to three (3) separate training sessions will be available (possibly quarterly) in the coming year. Each session offers 4, 1-hour hands-on training sessions, inviting citizens to participate free of charge. The cost of each session is $500, which includes two instructors and supplies, and will be coordinated in conjunction with the Stafford Ambulance Association. The Community Training program compliments the AED Acquisition Program.</t>
  </si>
  <si>
    <t>TPN-157242</t>
  </si>
  <si>
    <t>Public AED Acquisition Program</t>
  </si>
  <si>
    <t>The Community Automated External Defibrillator (AED) project aims to enhance the likelihood of survival for individuals experiencing sudden cardiac arrest. As part of this initiative, twenty-three (23) AED machines are acquired and strategically installed in public spaces frequented by large numbers of people or where there is an elevated risk, including public buildings, parks, schools, the town beach, recreation facilities, and sports complexes.</t>
  </si>
  <si>
    <t>TPN-157108</t>
  </si>
  <si>
    <t>Installation of Oil/Water Separator Tank at Staffordville Fire Department</t>
  </si>
  <si>
    <t>The Stafford Fire Department No. 1, located at 9 Colburn Road, required an equipment replacement and installation of an Oil Water Separator-Tank. The mechanism removes oils, grease, and hydrocarbons, leaving only the non-hazardous liquid so wastewater can then be disposed of safely into approved discharge point.</t>
  </si>
  <si>
    <t>TPN-158102</t>
  </si>
  <si>
    <t>Management and Administrations FY22/23</t>
  </si>
  <si>
    <t>Reporting, compliance, and documentation to execute projects supporting the SLFRF program and uphold Federal requirements. Includes administrative costs associated with overseeing the ARPA Program. This includes planning, procedures, documentation, delivery, implementation monitoring, and oversight of the projects. It also includes procurement, financial services, reporting, and technical consulting services to support ARPA programmatic and fiscal compliance. For Fiscal Year 2022-2023</t>
  </si>
  <si>
    <t>TPN-158101</t>
  </si>
  <si>
    <t>Rocky Dundee Road Extension &amp; Emergency Vehicle Turnaround</t>
  </si>
  <si>
    <t>Under general supervision of the Town, the project extends the dead-end, unimproved Rocky Dundee Road and establishes a formalized turnaround/cul-de-sac while addressing drainage concerns. Without the potential to become a through-street, a turnaround improvement is necessitated to accommodate emergency vehicles, school buses, and municipal vehicles who otherwise utilize private driveways for such purposes. The expenditure largely reflects surveying activities and material costs, the work will be performed by the Town of Stafford Highway Department.</t>
  </si>
  <si>
    <t>TPN-158099</t>
  </si>
  <si>
    <t>Predevelopment Project Planning &amp; Cost Share Set Aside</t>
  </si>
  <si>
    <t>Like many rural communities, the Town of Stafford faces ongoing financial constraints and limited resources. These challenges restrict the Town\u2019s ability to fund predevelopment planning activities or meet local cost-share requirements, particularly in the wake of the COVID-19 pandemic. As a result, Stafford has experienced delays in critical infrastructure and facility improvements, as well as missed opportunities for competitive grant funding due to a lack of project readiness.\n\nTo address this, the Town approved up to $250,000 in ARPA funding to support municipal grant matches (where eligible) and cover predevelopment or pre-award planning costs. These funds are managed by the Stafford ARPA Committee and will remain available for obligation to eligible projects through December 24, 2024.\n\n$30,000 was previously expended to support a FEMA Hazard Mitigation Grant Program (HMGP) application for Willington Avenue. This area has experienced recurring damage and losses due to extreme weather events. Specifically, flooding occurs along Willington Avenue between Mountain Road and Westford Avenue, impacting nearby properties and causing basement flooding linked to the existing storm drainage system. In response, the Town engaged a civil engineering firm to prepare and submit the HMGP application. Project deliverables included a preliminary watershed analysis, drainage system design, and the compilation of required documentation for FEMA\u2019s grant process. The application aims to improve stormwater management infrastructure and mitigate future flooding risks in this vulnerable area.\n\nThe remaining obligation of $250,000 has been contracted to support a comprehensive scope of engineering and pre-construction services. Tasks include surveying and mapping, preliminary and final design, permitting, geotechnical investigations, easement mapping, and additional services such as inspections, utility coordination, traffic studies, and related engineering work. This investment supports the planned reconstruction and paving of several local roads in need of significant improvements, including Handel Road, Colburn Road, Hampden Road, and Highland Terrace.\n\nThis project complies with the U.S. Department of the Treasury\u2019s Final Rule for the American Rescue Plan Act (ARPA) under the Revenue Replacement category. It qualifies as the provision of government services, which includes investments in public infrastructure such as roads and transportation systems. These activities address deferred maintenance, enhance public safety, and improve essential municipal services for residents\u2014particularly important in communities experiencing budget shortfalls as a result of the pandemic.</t>
  </si>
  <si>
    <t>TPN-216193</t>
  </si>
  <si>
    <t>Olympic Field Park Site Improvements</t>
  </si>
  <si>
    <t>This project provides gap-funding to address budget shortfalls resulting from post-pandemic inflation in certain areas of a previously funded grant project. It encompasses capital expenditures and the installation of an irrigation system and water well system at Olympic Field Park. Implementing an efficient irrigation system will not only decrease field maintenance costs by reducing the need for seeding/over-seeding applications but also mitigate the risk of athlete injury on town-owned property. Overall, the proposed project upgrades will lower facility lifecycle costs and annual budgets by minimizing maintenance and emergency repair costs of failing or obsolete amenities.\n\nOlympic Field Park serves as a hub for athletic leagues and active recreation, offering free outdoor recreational activities for residents and visitors. The proposed park improvements aim to enhance this valuable resource, promoting active living, fostering inclusive social interactions and play, and increasing access to the natural environment. Additionally, the irrigation system will potentially reduce or eliminate the need for fertilizers and surface treatments, positively impacting the surrounding environment.</t>
  </si>
  <si>
    <t>TPN-220902</t>
  </si>
  <si>
    <t>2023 Summer Recreation Camp Program Transportation &amp; Supplies</t>
  </si>
  <si>
    <t>For 66 years, Stafford\u2019s Summer Recreational Camp has been a cornerstone of our community, providing safe, high-quality programming for Stafford children aged 6 to 13. Despite pandemic-related shutdowns in 2020 and 2021, the camp has consistently offered accessible opportunities for children, irrespective of their families' financial circumstances.\n\nApproximately 50% of camp participants qualify for reduced fees based on the Income Eligibility Guidelines of the National School Lunch Program (NSLP). This ensures that children from economically disadvantaged backgrounds can still benefit from the camp experience. Stafford faces challenges with pockets of poverty, particularly in our most densely populated neighborhoods. The camp addresses this directly by providing free bus transportation for campers and junior counselors residing in these areas, sometimes necessitating a round trip of over 10 miles.\n\nThe program operates three separate bus locations and offers driveway pickups in these targeted neighborhoods, which are designated as Connecticut Environmental Justice Communities (Census Tract #8901). This area represents nearly 40% of Stafford\u2019s total households. The provision of free bus transportation ensures that children from these communities have safe, convenient, and reliable access to the camp.\n\nExpenditures related to the 2023 program subsidized transportation costs, staff salaries, supply purchases, and other expenses. This investment not only supports the operational aspects of the camp but also reflects our commitment to equity and ensuring that all children in Stafford have the opportunity to participate in enriching summer activities.</t>
  </si>
  <si>
    <t>TPN-220768</t>
  </si>
  <si>
    <t>Management and Administration FY25/26</t>
  </si>
  <si>
    <t>Reporting, compliance, and documentation to execute projects supporting the SLFRF program and uphold Federal requirements. Includes administrative costs associated with overseeing the ARPA Program. This includes planning, procedures, documentation, delivery, implementation monitoring, and oversight of the projects. It also includes procurement, financial services, reporting, and technical consulting services to support ARPA programmatic and fiscal compliance. For Fiscal Year 2025-2026</t>
  </si>
  <si>
    <t>TPN-220749</t>
  </si>
  <si>
    <t>Stafford Police K9 Program</t>
  </si>
  <si>
    <t>The project is an investment in the Stafford Police K9 Program, which faced sustainability challenges due to limited resources following the COVID-19 pandemic. The funding ensures the continued operation of the program by covering essential ongoing costs, including veterinary care and training. The Stafford Police K9 unit regularly engages with the community through public demonstrations, educational programs, and outreach initiatives. These interactions help foster positive relationships between law enforcement and residents, contributing to trust-building and increased community support. The K9 Program enhances public safety, improves law enforcement effectiveness, promotes community engagement, and strengthens emergency preparedness. This allocation guarantees the program\u2019s sustainability and operational readiness, delivering lasting benefits to both the police department and the broader Stafford community.</t>
  </si>
  <si>
    <t>TPN-221055</t>
  </si>
  <si>
    <t>Management and Administration FY24/25</t>
  </si>
  <si>
    <t>Reporting, compliance, and documentation to execute projects supporting the SLFRF program and uphold Federal requirements. Includes administrative costs associated with overseeing the ARPA Program. This includes planning, procedures, documentation, delivery, implementation monitoring, and oversight of the projects. It also includes procurement, financial services, reporting, and technical consulting services to support ARPA programmatic and fiscal compliance. For Fiscal Year 2024-2025</t>
  </si>
  <si>
    <t>TPN-220995</t>
  </si>
  <si>
    <t>Management and Administration FY23/24</t>
  </si>
  <si>
    <t>Reporting, compliance, and documentation to execute projects supporting the SLFRF program and uphold Federal requirements. Includes administrative costs associated with overseeing the ARPA Program. This includes planning, procedures, documentation, delivery, implementation monitoring, and oversight of the projects. It also includes procurement, financial services, reporting, and technical consulting services to support ARPA programmatic and fiscal compliance. For Fiscal Year 2023-2024</t>
  </si>
  <si>
    <t>TPN-220938</t>
  </si>
  <si>
    <t>2024 Summer Recreation Camp Program Transportation &amp; Supplies</t>
  </si>
  <si>
    <t>This allocation supports key expenditures related to the 2024 Town of Stafford Summer Recreation Camp Program, including transportation, staff salaries, supplies, and other essential operating costs. The investment helps sustain the program\u2019s operations while reinforcing the Town\u2019s commitment to equity by ensuring all children in Stafford have access to safe, enriching summer activities. This municipal ARPA-funded initiative is part of a broader effort to revitalize and enhance youth programming, aligning with federal goals to promote community well-being, resilience, and recovery in the post-pandemic period.</t>
  </si>
  <si>
    <t>TPN-222797</t>
  </si>
  <si>
    <t>Dennis Pond Facility Maintenance Structure</t>
  </si>
  <si>
    <t>As part of ongoing facility maintenance and public land management, the Town of Stafford has planned and constructed a secondary structure at Dennis Pond to securely store tools, equipment, supplies, and materials essential for the upkeep and enhancement of its public parks. This dedicated outdoor storage shed protects valuable municipal assets, ensuring they remain well-preserved and readily available to support continuous maintenance efforts across the park system.\n\nLocated less than half a mile from Downtown Stafford, Dennis Pond is a 36-acre public park widely used by residents for fishing, hiking, and wildlife observation. It also functions as a vital habitat for migratory and nesting bird species. During the COVID-19 pandemic, Dennis Pond saw a significant increase in visitation, as residents relied on outdoor spaces for safe recreation and mental wellness. The project responds directly to that heightened demand by investing in infrastructure that enhances park usability and supports long-term sustainability.\n\nComplementing the shed installation, Stafford has continued trail system improvements with the addition of bog bridges and boardwalks. These features create designated walking surfaces that help prevent soil erosion, protect fragile ecosystems, and improve accessibility for all users. Together, these investments reflect the town\u2019s commitment to preserving public health, promoting outdoor activity, and enhancing the resilience of community assets\u2014goals that are fully aligned with the American Rescue Plan Act\u2019s intent to support pandemic recovery and long-term community wellbeing.</t>
  </si>
  <si>
    <t>TPN-222778</t>
  </si>
  <si>
    <t>Emergency Operations Center Shelter Supplies</t>
  </si>
  <si>
    <t>As required by the State of Connecticut, the Town of Stafford is responsible for planning, preparing, and operating Mass Care services within its community when needed In the event of extended shelter operations, the Municipality may be required to furnish supplies and commodities to residents in emergency shelter situations. Recognizing the importance of enhancing emergency management and preparedness capabilities, the Stafford Emergency Operations Director (EMD) identified a deficiency in essential supplies crucial for a fully operational local-level emergency operations facility. To address this shortfall, the following essential shelter supplies were procured: individual vacuum-packed linen sets, hygiene sets, sleeping mats, preparedness cart, cot covers, and Level Three First Aid Kits. These acquisitions aim to bolster the Emergency Operations Center\u2019s capacity to effectively respond to emergencies and provide necessary assistance to residents during times of crisis.</t>
  </si>
  <si>
    <t>TPN-223441</t>
  </si>
  <si>
    <t>Downtown Park Amenities</t>
  </si>
  <si>
    <t>The successful completion of the Haymarket Common/Main Street Improvement Project has been instrumental in activating public spaces in Downtown Stafford, playing a pivotal role in fostering healthy environments, promoting tourism, and stimulating economic development. To sustain and enhance the utilization of these newly revitalized spaces and further amplify their positive impacts, additional seating and park amenities will be incorporated through this project. The procurement of diverse seating options aims to cater to the needs of various users. The integration of seating in downtown parkades is essential for creating dynamic, welcoming, and livable urban environments that benefit both residents and visitors, while also bolstering the economic resilience and environmental sustainability of the downtown area.\n\nThis project aligns with the government's commitment to maintaining and enhancing the town\u2019s parks, facilities, and grounds, ensuring they remain safe, functional, and visually appealing. By prioritizing the creation of inviting public spaces, this initiative underscores the town's dedication to serving its community and fostering a thriving and interconnected urban landscape.</t>
  </si>
  <si>
    <t>TPN-223345</t>
  </si>
  <si>
    <t>Town Road Improvement Program</t>
  </si>
  <si>
    <t>The Town Road Improvement Program is a comprehensive initiative aimed at enhancing the quality, safety, and longevity of roads within Stafford. This program encompasses various activities, including road maintenance, repair, resurfacing, and reconstruction, with the overarching goal of improving the overall condition of the local road network. The program targets key areas of need identified by the Department of Public Works, Local Travel Authority, and through assessments, stakeholder feedback, and comprehensive roadway assessments. Road improvements include addressing potholes, cracks, and pavement deterioration, as well as upgrading drainage systems where necessary. Investing in road infrastructure is essential to enhancing the driving experience for residents and visitors, promoting safer travel conditions, and prolonging the lifespan of our transportation network. Well-maintained roads reduce the risk of vehicle damage and accidents, lower transportation costs, and shorten travel time\u2014contributing to economic efficiency and the smooth movement of goods and services throughout the region. In addition to supporting local commerce, quality roads connect neighborhoods with healthcare, education, and other essential services, strengthening access and mobility for all. These improvements also enhance the aesthetic appeal of the community and reflect our commitment to sustainable development and proactive infrastructure management. The Town Road Improvement Program embodies these goals, ensuring that Stafford\u2019s roadways remain safe, reliable, and vital to the overall well-being and prosperity of the town.\n\nContinuous budget shortfalls and revenue losses have impeded the Town's ability to proactively plan and maintain its approximately 115 miles of locally maintained roadways. Maintenance of roads is considered a government service and is therefore eligible under revenue loss provisions, up to the extent of the reduction in revenue. For the purposes of this reporting period, expenditures include Road Condition Software Rescan, data collection/GIS services, and the purchase of road materials such as asphalt, gravel, and concrete necessary for resurfacing and repairs. Additionally, the remaining balance of unobligated ARPA SLFRF funds will be allocated to this project category in the budget, and a financial obligation of an additional $500,000 has been incurred for this purpose.</t>
  </si>
  <si>
    <t>TPN-227398</t>
  </si>
  <si>
    <t>Public Meeting Audio Visual Technology</t>
  </si>
  <si>
    <t>The Town lacked the necessary technology to facilitate remote access and enhance community participation in public meetings and presentations. Public spaces, including Town Hall, were not equipped to support virtual participation alongside in-person attendance, limiting accessibility and engagement.\n\nWith allocated funds, the Town procured and installed integrated audiovisual equipment\u2014including cameras, computers, and related technology\u2014across key municipal meeting spaces. These improvements enabled seamless hybrid meetings, allowing both in-person and remote attendees to participate effectively. As a result, the Town expanded its virtual meeting capabilities, enhancing transparency, accessibility, and public involvement in local governance.\n\nThis initiative was implemented in direct response to the impacts of COVID-19. By establishing a hybrid meeting environment, the project broadened accessibility options for residents and town officials to engage in civic activities. The project complied with the U.S. Treasury\u2019s Final Rule under the State and Local Fiscal Recovery Funds (SLFRF) program and successfully promoted broader community engagement through improved technological infrastructure.</t>
  </si>
  <si>
    <t>TPN-071729</t>
  </si>
  <si>
    <t>Website Redevelopment and Modernization of staffordct.org &amp; staffordlibrary.org</t>
  </si>
  <si>
    <t>The pandemic has exposed the critical need for investments and improvements in our Town\u2019s archaic websites and digital communications. An upgraded web platform tailored to community needs has been a long-standing priority for both public-facing websites (staffordct.org and staffordlibrary.org) and will transform everyday operations, increase transparency, keep residents and employees safe and informed, and continue to provide critical services when the community needs them most. The project merges currently separate websites under one centralized digital hub and includes a complete redesign of the user interface, upgrade to town-wide communication systems, and will allow for internal efficiencies by use of a CMS-system designed specifically for government efficiencies. The fully responsive theme will completely revamp the user experience, making the website more inclusive and easier to use with concessions toward ADA/508 guidelines. The project improves public access and the delivery of government information, programs, and services. With the increased availability of online services, the project also supports social distancing measures \u2013 if needed \u2013 a valuable benefit that last beyond the post-pandemic phase.</t>
  </si>
  <si>
    <t>TPN-074814</t>
  </si>
  <si>
    <t>Life Saving Equipment for Stafford Ambulance Association</t>
  </si>
  <si>
    <t>Project funds provided the Town\u2019s emergency services \u2013 Stafford Ambulance Association \u2013 with three CpR mechanical assist devices, or LUCAS devices. The automated life-saving equipment serves a public health outcome by providing improved and consistent cardiac compressions while relieving first responders from having to provide prolonged CPR. In departments like Stafford\u2019s, there are often only two or three EMT providers during an emergency call. If a patient requires CPR, providers are more at risk of fatigue. The LUCAS devices also enhance responder safety by reducing physical contact and potential risk of exposure. Each machine costs approximately $15,000 with a total cost of $44,903.82.\n\nThe Stafford Ambulance Association needed to replace three cardiac monitors/electrocardiogram (ECG) that were over 20 years old, no longer under warranty, and could not be repaired if needed. The life-saving equipment purchase was essential to operations, public health, and significantly improves onboard medical response. The purchase also better positions the Town in the future with regards to capital replacement costs. Each machine costs approximately $34,000 with a total cost of $102,502.12.\n\nThese equipment purchases were imperative to inspection requirements of Stafford\u2019s three (3) ambulances, improves pre-hospital care, and increases compatibility with mutual-aid partners.</t>
  </si>
  <si>
    <t>TPN-079285</t>
  </si>
  <si>
    <t>Management of Aquatic Invasive Species in Town Waterbodies</t>
  </si>
  <si>
    <t>The project funds herbicide treatment to restore an inland water body of the state through the control and management of a population of non-native aquatic invasive species present in Staffordville Reservoir (a 149-acre lake), New City Pond Reservoir (a 32-acre pond), and Stateline Pond (an approximate 75-acre pond). Each waterbody offers varying degrees of public access points, are interconnected waterways, and important four-season ecological and recreational resources in the Town of Stafford. If left unchecked, invasive watermilfoil will spread and threaten waterbodies, and even spread to other lakes by transmission. \n\nThe invasive spread of milfoil has produced dense mats of vegetation, which inhibit more desirable native aquatic plant species, degrade the quality of the lake ecosystem, and impairs recreational use of the waterbody. In late May 2022, a pre-management inspection was conducted in each waterbody, and in June 2022, a USEPA and CTDEEP registered aquatic herbicide treatment will be conducted on approximetly 20.2-acres of Staffordville Lake, 10-acres of New City Pond, and 40-acres of Stateline Pond. In late August/September 2022, a post-treatment inspection was completed to determine the effectiveness of the treatment and impacts to both native and non-native species. The Town of Stafford works in tandem with the Staffordville Lake Association and Whispering Pines Lake Association, with a professional/licensed aquatic weed control specialist and CTDEEP to complete the project. \n\nStaffordville Town Beach is located on the south end of the Staffordville Reservoir and where the largest infestation of milfoil is present. Heavily used, this public parcel is utilized for the Town\u2019s summer recreation youth program, operating for six weeks July through August. Beyond the designated programmatic schedule, the beach area and shoreline are open to the public from dawn to dusk  for swimming, fishing, and other forms of water recreation. Similarly, New City Pond and Stateline Pond offer public launches for non-motorized watercrafts and are popular recreation destinations. \n\nAll waterbodies experienced exponential growth in visitation over the last two years. The Covid-19 pandemic has significantly elevated the importance of public open space during health emergencies. These amenities provide socially distanced spaces for recreation at a time when other facilities, such as gyms were closed or had limited capacity. They also provide essential benefits to mental health, which is specifically identified in the Rescue Act guidelines. The task is also a category of projects eligible through the Clean Water State Revolving Fund (CWSRF) under Surface Water Protection and Restoration.</t>
  </si>
  <si>
    <t>TPN-080837</t>
  </si>
  <si>
    <t>Town Cybersecurity Risk Assessment</t>
  </si>
  <si>
    <t>The pandemic has elevated the use of cloud-based technologies and challenges associated with remote working environments. Recognizing the growing number of cybersecurity threats, the Town of Stafford took steps to mitigate risks, build resiliency, and reduce vulnerabilities. The project \u2013 a cybersecurity infrastructure investment \u2013 is a comprehensive review of the Town\u2019s networks, systems, and policies to determine security readiness and provided specific ways to improve our cybersecurity foundation. Now that the risk assessment is finalized and potential vulnerabilities are identified, the Town can create actionable and appropriate solutions to address weaknesses in systems and direct resources to bolster security. A pre-development cost, the project is a provision of government services, under the modernization of cybersecurity \u2013 such as hardware, software, and protection of critical infrastructure.</t>
  </si>
  <si>
    <t>TPN-080815</t>
  </si>
  <si>
    <t>First Responder Dispatch Radio Upgrade</t>
  </si>
  <si>
    <t>The project replaces antiquated equipment and improves communication technologies for our Town's Emergency Services Personnel. The group \u2013 comprised of citizen volunteers \u2013 currently relies on decades-old equipment amid our Town\u2019s varied topography, creating communication difficulties at the most critical moments. The necessary project will purchase new radio dispatch equipment for Stafford Fire Department #1, West Stafford Fire Department, and Stafford Ambulance Association. Six (6) to eight (8) radios will be issued per department, providing interoperable communications, and directly addresses pandemic response efforts.\n\nThe technology upgrade will also align with Tolland County Mutual Aid partners and the State of Connecticut, giving direct communication to partners such as the Department of Energy and Environmental Protection and Connecticut State Police. Furthermore, the project reduces future infrastructure costs by the new ability to utilize the State of Connecticut\u2019s Telecommunications, ultimately eliminating future maintenance costs. The project serves as a public health outcome and increases safety for professional volunteers that choose to protect the Town of Stafford. The expenditure is a provision of government services under police, fire, and other public safety.</t>
  </si>
  <si>
    <t>TPN-080468</t>
  </si>
  <si>
    <t>Purchase of Police Vehicles, Accessories &amp; Equipment</t>
  </si>
  <si>
    <t>Project funds provide the Town of Stafford Police Department and Emergency Management Department two (2) new police cruisers, updated personal protective gear, and upgraded safety and technology equipment for the department\u2019s current fleet. The expenditure is a provision of government services under police, fire, and other public safety.\n\nThe comprehensive list includes: two (2) 2022 Ford Explorer fleet vehicles, six (6) in-car vaults, two (2) cargo barriers, two (2) window barriers, two (2) in-car computer systems, two (2) communication radios, and six (6) bulletproof vests for sworn personnel. The project replaces obsolete, unsafe equipment and is compatible with mutual-aid partners and state agencies. The project is in direct response to the increase in crime, violence, and calls experienced during the pandemic and a direct investment to community policing initiatives. This technology, equipment, and protective gear allows law enforcement to respond to community needs more efficiently and effectively. The project advances officer safety needed in providing essential community services.</t>
  </si>
  <si>
    <t>TPN-138082</t>
  </si>
  <si>
    <t>Gatehouse Shopper Turnpike</t>
  </si>
  <si>
    <t>Covid Response-Venture Security Upgrade Advertisement</t>
  </si>
  <si>
    <t>TPN-138071</t>
  </si>
  <si>
    <t>Covid Response-Municipal Water System Advertisement</t>
  </si>
  <si>
    <t>TPN-138066</t>
  </si>
  <si>
    <t>Covid Response-Sterling Highway Garage Heating System Advertising</t>
  </si>
  <si>
    <t>TPN-138055</t>
  </si>
  <si>
    <t>Campbell Plumbing &amp; Heating</t>
  </si>
  <si>
    <t>Covid Response-Repairs to Town Garage Heating System</t>
  </si>
  <si>
    <t>TPN-138046</t>
  </si>
  <si>
    <t>Town Hall Security Video Camera System</t>
  </si>
  <si>
    <t>TPN-137968</t>
  </si>
  <si>
    <t>Action Air Systems</t>
  </si>
  <si>
    <t>Sterling Municipal Building HVAC system replacement</t>
  </si>
  <si>
    <t>TPN-137942</t>
  </si>
  <si>
    <t>ARPA Project Identification and Bidding Documents</t>
  </si>
  <si>
    <t>TPN-138607</t>
  </si>
  <si>
    <t>Covid Response-Well House Roof Replacement Advertisement</t>
  </si>
  <si>
    <t>TPN-138503</t>
  </si>
  <si>
    <t>Sterling-Oneco Fire Stations</t>
  </si>
  <si>
    <t>Covid Response-Oneco Fire Station</t>
  </si>
  <si>
    <t>TPN-215747</t>
  </si>
  <si>
    <t>Sterling Website</t>
  </si>
  <si>
    <t>SHI International-New town website</t>
  </si>
  <si>
    <t>TPN-215736</t>
  </si>
  <si>
    <t>Town  Hall flooring, includes edging and install.</t>
  </si>
  <si>
    <t>TPN-215704</t>
  </si>
  <si>
    <t>RWB Construction</t>
  </si>
  <si>
    <t>Removal of air conditioning units in walls &amp; cover holes</t>
  </si>
  <si>
    <t>TPN-215686</t>
  </si>
  <si>
    <t>Library Cameras</t>
  </si>
  <si>
    <t>Addtional camera's installed at Library.</t>
  </si>
  <si>
    <t>TPN-215662</t>
  </si>
  <si>
    <t>Town Hall New Paint</t>
  </si>
  <si>
    <t>New paint for town hall offices, hallways, bathrooms and ceilings.</t>
  </si>
  <si>
    <t>TPN-215638</t>
  </si>
  <si>
    <t>Town Garage Modine Heaters</t>
  </si>
  <si>
    <t>Proppel Welding &amp; Fabrication installed propane heaters at town garage.</t>
  </si>
  <si>
    <t>TPN-215615</t>
  </si>
  <si>
    <t>Well House Roof Replacement</t>
  </si>
  <si>
    <t>The Roofing Store installed a new roof on well house.</t>
  </si>
  <si>
    <t>TPN-215567</t>
  </si>
  <si>
    <t>Northeast Flooring &amp; Kitchen</t>
  </si>
  <si>
    <t>Carpet Tile for Sterling Town Hall offices.</t>
  </si>
  <si>
    <t>TPN-215542</t>
  </si>
  <si>
    <t>Municipal Water System</t>
  </si>
  <si>
    <t>Whitewater Sterling Water Solutions-Municipal Water System</t>
  </si>
  <si>
    <t>TPN-216265</t>
  </si>
  <si>
    <t>Sterling Gym Paint Project</t>
  </si>
  <si>
    <t>Painting of the gym by AJN Contracting.</t>
  </si>
  <si>
    <t>TPN-216255</t>
  </si>
  <si>
    <t>New Picnic Tables</t>
  </si>
  <si>
    <t>TPN-276798</t>
  </si>
  <si>
    <t>Plainfield Agway</t>
  </si>
  <si>
    <t>Landscaping Shrubs for recreation dept Gazebo area.</t>
  </si>
  <si>
    <t>TPN-276796</t>
  </si>
  <si>
    <t>Navan Site Work</t>
  </si>
  <si>
    <t>Navan site work for new gazebo for recreation dept.</t>
  </si>
  <si>
    <t>TPN-276792</t>
  </si>
  <si>
    <t>Treetop Iron Benches</t>
  </si>
  <si>
    <t>New iron benches placed at new gazebo for recreation dept.</t>
  </si>
  <si>
    <t>TPN-276789</t>
  </si>
  <si>
    <t>Inflatable Island</t>
  </si>
  <si>
    <t>Recreation Dept Inflatable Island</t>
  </si>
  <si>
    <t>TPN-276786</t>
  </si>
  <si>
    <t>Gag Ball Pit</t>
  </si>
  <si>
    <t>Recreation Dept Gag Ball Pit.</t>
  </si>
  <si>
    <t>TPN-276762</t>
  </si>
  <si>
    <t>Spring Riders</t>
  </si>
  <si>
    <t>Recreation Department new spring riders.</t>
  </si>
  <si>
    <t>TPN-276749</t>
  </si>
  <si>
    <t>New Recreation Department zero turn lawn mower.</t>
  </si>
  <si>
    <t>TPN-276744</t>
  </si>
  <si>
    <t>B &amp; H Cameras</t>
  </si>
  <si>
    <t>Two Cameras for Gazebo.</t>
  </si>
  <si>
    <t>TPN-276742</t>
  </si>
  <si>
    <t>Millennium Electric</t>
  </si>
  <si>
    <t>New Electricity install for Gazebo.</t>
  </si>
  <si>
    <t>TPN-276731</t>
  </si>
  <si>
    <t>Rhode Island Telephone</t>
  </si>
  <si>
    <t>Wiring Install for security cameras at the new Gazebo.</t>
  </si>
  <si>
    <t>TPN-276729</t>
  </si>
  <si>
    <t>Navan Concrete</t>
  </si>
  <si>
    <t>Navan Concrete poured concrete pad for new Gazebo.</t>
  </si>
  <si>
    <t>TPN-276728</t>
  </si>
  <si>
    <t>Creative Construction</t>
  </si>
  <si>
    <t>New Gazebo</t>
  </si>
  <si>
    <t>TPN-276725</t>
  </si>
  <si>
    <t>S &amp; S Worldwide</t>
  </si>
  <si>
    <t>Gladiator Soccer Table and playground supplies.</t>
  </si>
  <si>
    <t>TPN-078184</t>
  </si>
  <si>
    <t>The Town of Sterling has contracted Northeastern CT Council of Governments to assist in administering and completing the reporting of the ARPA/SLFRF Funds for the Town. NECCOG is a local government entity that has offered this assistance to their region.</t>
  </si>
  <si>
    <t>TPN-078750</t>
  </si>
  <si>
    <t>Vision Government Solutions</t>
  </si>
  <si>
    <t>CAMA Legal conversion/software upgrade  - assessing program.</t>
  </si>
  <si>
    <t>TPN-121380</t>
  </si>
  <si>
    <t>Veterans' Monument</t>
  </si>
  <si>
    <t>Vietnam Veterans' Memorial</t>
  </si>
  <si>
    <t>TPN-121369</t>
  </si>
  <si>
    <t>Spellman Park Pavilion Roof</t>
  </si>
  <si>
    <t>Replacement of pavilion roof</t>
  </si>
  <si>
    <t>TPN-121363</t>
  </si>
  <si>
    <t>Tennis Court Rehabilitation</t>
  </si>
  <si>
    <t>Repair of Tennis courts at Spellman park</t>
  </si>
  <si>
    <t>TPN-206436</t>
  </si>
  <si>
    <t>Pawcatuck Sidewalks</t>
  </si>
  <si>
    <t>Completion of Pawcatuck Sidewalk Project</t>
  </si>
  <si>
    <t>TPN-261509</t>
  </si>
  <si>
    <t>Purchase of dump truck</t>
  </si>
  <si>
    <t>TPN-261506</t>
  </si>
  <si>
    <t>Sweeper</t>
  </si>
  <si>
    <t>TPN-041405</t>
  </si>
  <si>
    <t>Town Grant Administration Costs</t>
  </si>
  <si>
    <t>Unanticipated administrative fees associated with ARPA grant rollout and management.</t>
  </si>
  <si>
    <t>TPN-041400</t>
  </si>
  <si>
    <t>Funding to Local Health District to help with COVID 19 Response.</t>
  </si>
  <si>
    <t>TPN-041402</t>
  </si>
  <si>
    <t>Southeastern Council of Governments (SECOG)</t>
  </si>
  <si>
    <t>Fee to regional council of governments for ARPA grant administration and advisory services.</t>
  </si>
  <si>
    <t>TPN-041391</t>
  </si>
  <si>
    <t>New Heights Program - Van</t>
  </si>
  <si>
    <t>New Van for local non-profit to provide services to individuals with disabilities.</t>
  </si>
  <si>
    <t>TPN-041396</t>
  </si>
  <si>
    <t>Town Cyber Security Upgrades</t>
  </si>
  <si>
    <t>Cyber security upgrades to Town information systems.</t>
  </si>
  <si>
    <t>TPN-041388</t>
  </si>
  <si>
    <t>Town Paving</t>
  </si>
  <si>
    <t>Paving of Town Roads</t>
  </si>
  <si>
    <t>TPN-043990</t>
  </si>
  <si>
    <t>SMS HVAC</t>
  </si>
  <si>
    <t>HVAC upgrades to Stonington Middle School</t>
  </si>
  <si>
    <t>TPN-043987</t>
  </si>
  <si>
    <t>Human Services Building HVAC Upgrade</t>
  </si>
  <si>
    <t>Improvements and upgrades to HVAC system at Stonington Human Services building</t>
  </si>
  <si>
    <t>TPN-043982</t>
  </si>
  <si>
    <t>OCCC- COVID Recovery Grants</t>
  </si>
  <si>
    <t>Covid Recovery Grants for local businessess.  Program to be administered by the Ocean Community Chamber of Commerce (OCCC)</t>
  </si>
  <si>
    <t>TPN-043975</t>
  </si>
  <si>
    <t>Fourth District Voting Hall Drainage</t>
  </si>
  <si>
    <t>Drainage Project at Fourth District Voting Hall</t>
  </si>
  <si>
    <t>TPN-043972</t>
  </si>
  <si>
    <t>New Salt Dome for Highway Snow Removal Services</t>
  </si>
  <si>
    <t>TPN-043959</t>
  </si>
  <si>
    <t>Town Hall HVAC Installation</t>
  </si>
  <si>
    <t>TPN-044891</t>
  </si>
  <si>
    <t>To provide reimbursement to the three Ambulance corps, that service Stonington, to help with COVID 19 related mitigation and prevention expenditures that adversely impacted the Corps operating budgets.</t>
  </si>
  <si>
    <t>TPN-044875</t>
  </si>
  <si>
    <t>Stonington Community Center HVAC Project</t>
  </si>
  <si>
    <t>HVAC improvements to COMO facility.</t>
  </si>
  <si>
    <t>TPN-044885</t>
  </si>
  <si>
    <t>Edythe K. Richmond Elderly Housing COVID 19 Mitigation Support</t>
  </si>
  <si>
    <t>To provide reimbursement to the Stonington Housing Authority to help with COVID 19 related mitigation and prevention expenditures, that adversely impacted the Housing Authorities operating budget.</t>
  </si>
  <si>
    <t>TPN-044881</t>
  </si>
  <si>
    <t>Always Home - Homelessness Assistance Fund</t>
  </si>
  <si>
    <t>Homelessness prevention services.</t>
  </si>
  <si>
    <t>TPN-044871</t>
  </si>
  <si>
    <t>Libraries-Reimbursement of COVID 19 mitigation expenditures</t>
  </si>
  <si>
    <t>Support to the three local libraries to defray impact of COVID mitigation costs to the libraries operating budgets.</t>
  </si>
  <si>
    <t>TPN-044864</t>
  </si>
  <si>
    <t>Mental Health 911/211 Campaign and Counseling</t>
  </si>
  <si>
    <t>Marketing campaign to promote available mental health services and hire part-time counselor at Human Services.</t>
  </si>
  <si>
    <t>TPN-044853</t>
  </si>
  <si>
    <t>Mystic Chamber of Commerce-Tourism Initiative</t>
  </si>
  <si>
    <t>Investments in tourism marketing materials and events.</t>
  </si>
  <si>
    <t>TPN-044845</t>
  </si>
  <si>
    <t>Southeastern Cultural Coalition</t>
  </si>
  <si>
    <t>Aid and support to reopen local venues for artisans and cultural events.</t>
  </si>
  <si>
    <t>TPN-044834</t>
  </si>
  <si>
    <t>General Assitance</t>
  </si>
  <si>
    <t>To supplement general assistance budget line item in Human Services department to provide support and relief to residents, for unanticipated emergencies, job loss, eviction, etc.</t>
  </si>
  <si>
    <t>TPN-044830</t>
  </si>
  <si>
    <t>Stonington Housing Fund</t>
  </si>
  <si>
    <t>Creation of a revolving loan fund, for low to moderate homeowners for home improvements they would not otherwise be able to perform.</t>
  </si>
  <si>
    <t>TPN-044828</t>
  </si>
  <si>
    <t>Repaving of Town Hall Parking Lot</t>
  </si>
  <si>
    <t>TPN-154465</t>
  </si>
  <si>
    <t>Beneski Field Turf Replacement</t>
  </si>
  <si>
    <t>Replacement of the artificial turf surface on the athletic field at Suffield High School</t>
  </si>
  <si>
    <t>TPN-154488</t>
  </si>
  <si>
    <t>Various program services directed to at risk youth in the community.</t>
  </si>
  <si>
    <t>TPN-211933</t>
  </si>
  <si>
    <t>Improvements to VFW Hall</t>
  </si>
  <si>
    <t>TPN-211904</t>
  </si>
  <si>
    <t>Payments to various community groups for programs.</t>
  </si>
  <si>
    <t>TPN-211867</t>
  </si>
  <si>
    <t>Irrigation</t>
  </si>
  <si>
    <t>Irrigation for Cervione and Sullivan Fields</t>
  </si>
  <si>
    <t>TPN-211858</t>
  </si>
  <si>
    <t>Bulldozer for Landfill</t>
  </si>
  <si>
    <t>TPN-211844</t>
  </si>
  <si>
    <t>Spaulding School Playscape</t>
  </si>
  <si>
    <t>Spaulding School Playscape and playground resurfacing.</t>
  </si>
  <si>
    <t>TPN-211825</t>
  </si>
  <si>
    <t>Playscape - McAlister School</t>
  </si>
  <si>
    <t>McAlister School playscape replacement, plus playground resurfacing</t>
  </si>
  <si>
    <t>TPN-211810</t>
  </si>
  <si>
    <t>Various road resurfacing projects</t>
  </si>
  <si>
    <t>TPN-211805</t>
  </si>
  <si>
    <t>Fire Truck Pumper</t>
  </si>
  <si>
    <t>Fire Truck - Pumper</t>
  </si>
  <si>
    <t>TPN-211794</t>
  </si>
  <si>
    <t>Covid Health Reimbursement</t>
  </si>
  <si>
    <t>Transfer to self-insured health insurance fund.</t>
  </si>
  <si>
    <t>TPN-273330</t>
  </si>
  <si>
    <t>PD ATV</t>
  </si>
  <si>
    <t>Purchase of PD Equipment- ATV and changeover tracks</t>
  </si>
  <si>
    <t>TPN-273310</t>
  </si>
  <si>
    <t>DPW Road Saw</t>
  </si>
  <si>
    <t>Purchase of DPW equipment, Road Saw</t>
  </si>
  <si>
    <t>TPN-049463</t>
  </si>
  <si>
    <t>Police cruiser, air handlers, primary effluent pumps</t>
  </si>
  <si>
    <t>TPN-153203</t>
  </si>
  <si>
    <t>Salt Shed / EMS Building</t>
  </si>
  <si>
    <t>Build EMS Building and Salt Storage Facility.</t>
  </si>
  <si>
    <t>TPN-153081</t>
  </si>
  <si>
    <t>WPCA Improvements</t>
  </si>
  <si>
    <t>Replacement of critical water pollution control equipment/machinery.</t>
  </si>
  <si>
    <t>TPN-218313</t>
  </si>
  <si>
    <t>East Thompson Trainwreck Memorial Park</t>
  </si>
  <si>
    <t>Creation of a public park to memorialize the four train crash in East Thompson CT and provide recreational hiking trails to residents.</t>
  </si>
  <si>
    <t>TPN-039662</t>
  </si>
  <si>
    <t>Municipal Ambulance Fleet</t>
  </si>
  <si>
    <t>The Town of Thompson has purchased the ambulance fleet from the  Town's volunteer Community Fire Co.</t>
  </si>
  <si>
    <t>TPN-045860</t>
  </si>
  <si>
    <t>High School Track Renovation</t>
  </si>
  <si>
    <t>ARPA funds will be directed toward the engineering and design costs to fully renovate the existing track oval at the public high school, which has been unsafe and unusable for several years. Upon completion, the track will be open for use by the community as a whole, in addition to the school.</t>
  </si>
  <si>
    <t>TPN-136607</t>
  </si>
  <si>
    <t>TIS &amp; TMS Seclusion Rooms</t>
  </si>
  <si>
    <t>The Special Education Department for Tolland schools is looking to\nupgrade some of the seclusion room areas at TIS and TMS.  These\nupgrades will encourage monitoring of students, help to ensure staff\nand student safety while also creating additional infrastructure to more\nefficiently manage and control students when necessary.  Such\nupgrades will encourage self de-escalation practices while also \nlowering the risk of having to restrain or control students with physical\nmethods.  Such improvements are as follows:\n\nTMS:\t\t\t\t\t\t\nInstall solid ceiling in seclusion room 25, recess smoke alarms, lighting and other ceiling mounted fixtures. ($8,500)\t\t\t\t\t\t\nTIS:\t\t\t\t\t\t\nGuidance Area-install solid ceiling in seclusion rom, recess smoke alarms, change lighting fixtures to vandal resistant. ($7,500)\t\t\t\t\t\t\n2nd floor padded seclusion room-install solid ceiling, recess smoke alarms and heat sensor, move ceiling vent and dect work ($7,500)\t\t\t\t\t\t\nInstall surveillance camera and run to lecture hall with monitors installed for direct, non-recorded viewing ($2,500)\t\t\t\t\t\t\nRoom 229-Install approximately 8'x17' padded room(4 sides), 8' walls with entry door, vision kit and ADA passage lock ($16,000)\t\t\t\t\t\t\nRoom 230-Install approximately 8'x17' padded room(4 sides), 8' walls with entry door, vision kit and ADA passage lock ($16,000)</t>
  </si>
  <si>
    <t>TPN-136590</t>
  </si>
  <si>
    <t>Free or Reduced Recreation Programs</t>
  </si>
  <si>
    <t>During COVID, the recreation programs were very limited and resulted in low funding to support the operations.  These funds are to provide an incentive to increase participation in order to get the operations back up to pre-COVID levels.  It also provides funding to allow participation that will assist with the mental and other health needs of the community.  The services and programs provided are being offset with the ARPA funds.</t>
  </si>
  <si>
    <t>TPN-136561</t>
  </si>
  <si>
    <t>Dishwasher &amp; Sink Station Tolland Intermediate School</t>
  </si>
  <si>
    <t>The purchase of a dishwasher at TIS would eliminate the need\nfor polystyrene trays to be used at the school. CT legislation\nhas already banned single use containers made of polystyrene\nfor restaurants and caterers.  Schools may be required to do so\nin the future.  Alternative trays are far more costly than \npolystyrene.  Additional environmental benefits include \nminimizing water usage.  With new models being more energy \nefficient, they use considerably less water than older machines.\nThere is no question that the equipment going through the\ndishwasher will be clean and sanitized using less manpower and \noverall at less cost than single use trays.</t>
  </si>
  <si>
    <t>TPN-136553</t>
  </si>
  <si>
    <t>Floor Machines</t>
  </si>
  <si>
    <t>The Tolland BOE currently has two (2) Tennant 5400 walk-behind floor machines that are at the end of their useful lives.  These machines have been used extensively over the last 20 years and replacement parts are being phased out, making repairs more difficult and costly.  The machines are used year-round; for floor washing and scrubbing during the school year and stripping wax off tile floors in the summer.  The proposed replacements are Tennant T5, Clark Boost or equivalent models which would do a comparable job but have upgraded features including auto-filling batteries and computerized maintenance reminders.  The machines are being purchased from K&amp;S Distributors through competitive pricing.</t>
  </si>
  <si>
    <t>TPN-136547</t>
  </si>
  <si>
    <t>Purchase of one (1) X738 4-wheel drive John Deere or equivalent tractor to facilitate quicker, more efficient removal of snow at Birch Grove Primary School (BGP).  The tractor will be used to quickly and effectively remove snow from the concrete walkways, sidewalks and courtyards to reduce the use of ice-melt and salt which can severely disintegrate the concrete in these areas.  Furthermore, the tractor is outfitted with a mower deck and can be used to cut grass during the lawn season.  Other attachments are available such as augers which can be utilized for sign and post installation.  The tractor was purchased at Ellington Agway using state/municipal pricing.</t>
  </si>
  <si>
    <t>TPN-136543</t>
  </si>
  <si>
    <t>Mental Health &amp; Substance Abuse Efforts</t>
  </si>
  <si>
    <t>The mental health task force requested these funds to provide for a community wide survey to obtain data that could be used to prioritize the community needs related to mental health &amp; substance abuse.  The services were contracted with B. Weyland Smith Consulting.  The results are now being used by the task force to determine what services will be required or increased.</t>
  </si>
  <si>
    <t>TPN-136515</t>
  </si>
  <si>
    <t>Tolland Middle School Track Resurface</t>
  </si>
  <si>
    <t>The TMS track installation occurred in approximately 2002/2003,\na few years before the new high school became occupied.  During this time, the track has neither been resprayed nor resurfaced which is typically required routinely for rubberized track surfaces.  In order to preserve the track and avoid total replacement a resurfacing is recommended.</t>
  </si>
  <si>
    <t>TPN-136495</t>
  </si>
  <si>
    <t>Toro Mower</t>
  </si>
  <si>
    <t>This piece of equipment is used on a daily basis for the cutting of our municipal and Board of Education fields.  Because of the size of this mower, we are capable of cutting a larger area per pass, thereby increasing our daily production.  It replaces an older Mower that is no longer working.  This was purchased through the State bid/cooperative contracting.  Vendor name is Turf Products Corp.</t>
  </si>
  <si>
    <t>TPN-136469</t>
  </si>
  <si>
    <t>Cross Farms ADA Pathway</t>
  </si>
  <si>
    <t>Construct an ADA pathway at the Cross Farms Park.  This project provides for accessibility for the disabled to access the park fields and other locations.  Work was performed by Martin Laviero Contractor, Inc., through the Council Region of Governments EZ IQC bid process.</t>
  </si>
  <si>
    <t>TPN-137111</t>
  </si>
  <si>
    <t>Crandall Park Tennis Courts</t>
  </si>
  <si>
    <t>Additional funds needed for Tennis court project at Crandall Park.  The cost for the tennis court renovation is $200,000 higher than the $500,000 funded project, even with project scope adjustments.  The extra funds will allow for the project to be completed in a timely fashion and will also provide ADA sidewalk accessibility to the courts.</t>
  </si>
  <si>
    <t>TPN-137096</t>
  </si>
  <si>
    <t>Health Insurance Excessive Claims Coverage</t>
  </si>
  <si>
    <t>The Town provides health insurance to eligible employees through a self-insurance health fund.  The claims for the current fiscal year have been excessive and exceed the budgeted funds to pay for these claims.  These funds will provide the cash needed to pay for the excessive claims.</t>
  </si>
  <si>
    <t>TPN-137084</t>
  </si>
  <si>
    <t>Park Field Improvements</t>
  </si>
  <si>
    <t>Tolland Little League has requested several park/field improvements.  \nField Projects\nCrandall SB\tCost\nFencing\tAdd fencing to backstop\t$5,000.00\nRP1\t \nDugouts\tBuild new dugouts\t$17,000.00\nBleachers\tAdd Bleachers (4 row w/ fencing)\t$6,000.00\nTarps\tMound and Home Plate Weighted Tarps\t$1,500.00\nRP2\t \nDugouts\tTop and screening\t$7,000.00\nTarps\tMound and Home Plate Weighted Tarps\t$1,500.00\nOther\tAdd fencing for bullpen \t$1,500.00\n \tMove bleachers and shed\t \nBirch Grove\t \nDugouts\tTop and screening\t$7,000.00\nBleachers\tNeeds Bleachers (4 row w/ fencing)\t$6,000.00\nCross A\t \nTarps\tMound and Home Plate Weighted Tarps\t$2,400.00\nFencing\tFencing for a bullpen area\t$1,500.00\nCross C\t \nTarps\tMound and Home Plate Weighted Tarps\t$1,500.00\nFencing\tFencing for a bullpen area\t$1,500.00\nCross B\t \nTarps\tMound and Home Plate Weighted Tarps\t$2,400.00\n \t \t \n \tAdd Stone dust to dugout areas and batting cages\t$1,100.00\n \tTotal\t$62,900.00\n\n\nDugouts: \n1. They provide protection from the elements: Baseball dugout shelters can protect players and coaches from sun, rain, and wind. This can help reduce the risk of player injuries and improve game quality.\n2. They improve team morale: Baseball is a team sport and dugout shelters can help create a sense of camaraderie among players. This can lead to improved team morale and performance.\n\nDugout Top:\nCover existing dugouts that are not currently covered for extra layer of protection from both game and weather elements. \n\nWeighted Tarps:\nBaseball Tarps are great for preventing your field from getting wet. They are waterproof, so even if it rains on game day there is no need to worry about the players slipping and sliding around in mud. The baseball tarp can be placed over home plate or and pitching mound for added protection during downtime. You do not have to worry about water seeping through since baseball tarps are constructed from heavy-duty vinyl and poly materials that are durable, tear resistant, rot resistant, and mildew resistant while being easy to handle when putting on and taking off the field along with storage.\n\nBaseball Tarps will also help with keeping the dirt and clay in their designated areas helping to keep material costs down and maintenance time to a minimum. \n\nFencing for bullpen area\nA bullpen describes the physical area, which is usually enclosed, where relievers warm up before entering games.  The fenced in area would provide safety for both players and spectators as they warm up before and during a baseball game. \n\n\nBleachers\nBleachers will provide parents and other spectators a safe area to gather and watch participants playing at the fields.\n\nStone dust:\nMaterial needed for the dugouts and batting cage area.\nThis would normally had been funded with general fund capital improvement funding.</t>
  </si>
  <si>
    <t>TPN-137060</t>
  </si>
  <si>
    <t>During the COVID pandemic there were limited activities that the public could participate in.  An ice skating rink has been been requested from several members of the public in order to encourage increased recreational activities and improve mental and physical wellness in the community.  This would have been normally funded as part of the general fund source for capital improvements.</t>
  </si>
  <si>
    <t>TPN-137041</t>
  </si>
  <si>
    <t>Forest Timber Management Project</t>
  </si>
  <si>
    <t>The Tolland Conservation Commission has proposed to develop a plan for select timber harvesting in Tolland\u2019s Conservation Areas in order to improve the health and habitat of the woodlands in the Conservation Areas.  Tolland\u2019s forests have grown uniformly during the last 100 years as farming has been replaced, in part, with rural residential development.  This uniform growth of our woodlands has led to forests that are vulnerable to disease and damage by invasive pests.  Of note is the damage done by the Emerald Ash Borer on Ash trees and the Gypsy Moth on Oak trees in our Conservation Areas.  Numerous dying trees are present that could potentially injure hikers and/or damage private property if they were to fall onto private lands.  Selective harvesting of trees under a management plan prepared by a professional forester will allow our forests to diversify, in age and in the variety of tree species, and remove dying Ash and Oak trees, which will greatly increase forest resilience to wholesale infestation and disease and also help increase the forest\u2019s ability to sequester carbon and mitigate climate change.\n\nThe Town has contracted with a qualified Forester to  develop a Forest Stewardship Plan and assist with the management of a select timber harvest in three conservation areas.  Phase 1 was funded with general fund operating funds and this request is for Phase 2 of this project.</t>
  </si>
  <si>
    <t>TPN-136990</t>
  </si>
  <si>
    <t>Heavy Duty Plow Truck</t>
  </si>
  <si>
    <t>This vehicle is used as a front line vehicle for snow removal operations\t\nand as needed during the construction season.  The current vehicle is a\t\n2008 GMC C7500 that has 34,917 miles on it and is in poor condition.\t\nIt has excessive body rot on it and is very difficult to find parts for.  We\t\nintend to purchase a new snow plow for this truck off the CT State Bid.</t>
  </si>
  <si>
    <t>TPN-136956</t>
  </si>
  <si>
    <t>Tolland Intermediate School Nurses Renovations</t>
  </si>
  <si>
    <t>The TIS School Nurse's space is under-sized for the quantity\nand nature of the students they service.  The space also lacks\nareas for private inspections outside of the bathroom area and\ncould be set up to include a quarantine area for future use. \n\nThe nature of the work would include:\n1.)  Evaluation by Architect and/or Engineer - $8,000\n2.) Application for permit and review by Building Official and\n       Fire Marshal\n3.) Cut-in opening into current COVID Isolation Room and\n      install entry door.  Change out current hallway door to \n      remove vision kit for that door - $15,000\n4.) Expand backside of Nurse's inspection table area into rear\n      room off of room 157 by installing a door, or pass thru\n      opening in the current CMU wall (verify feasibility) - $10,000\n5.) Decommission old door in room off of room 157 and frame\n      metal studded wall by fire rated sheetrock, sound proofing\n      and insulation - $8,000</t>
  </si>
  <si>
    <t>TPN-198897</t>
  </si>
  <si>
    <t>Tractor purchase.  Part of the Capital Improvement plan.  Replacing old tractor.</t>
  </si>
  <si>
    <t>TPN-198894</t>
  </si>
  <si>
    <t>Generators for Highway &amp; Parks Garages</t>
  </si>
  <si>
    <t>For the current Fiscal Year, we budgeted $60,000.00 for the replacement of the Highway Garage Generator and $20,000.00 to retrofit the used generator from the Senior Center to provide emergency power to the Parks &amp; Facilities Garage. The Proposal for the Highway Generator came in at $63,173.00 and the Parks Generator came in at $52,573.00 leaving us negative by $35,746.00.  The Contractor that we use to service our generator\u2019s said that he would like to take the Senior Center Generator to his shop to go through it to be sure that it is in good working order before they install it, which will probably cost us $1,500.00 - $2,000.00 for that service. In total we will be short $37,746.00 for this Project. The project request if for $40,000.00 to be funded through ARPA funds to cover these shortages.</t>
  </si>
  <si>
    <t>TPN-198881</t>
  </si>
  <si>
    <t>Used Grader for Public Works</t>
  </si>
  <si>
    <t>Replace grader that is no longer usable.  Being replaced with a used grader for Public Works.  This piece of equipment is required for road work repairs and improvements.</t>
  </si>
  <si>
    <t>TPN-198863</t>
  </si>
  <si>
    <t>As a result of a Public Works Vehicle Study, the replacement of this truck is appropriate and required.  This will replace an older Snow Plow/Dump Truck that has deteriorated.</t>
  </si>
  <si>
    <t>TPN-198906</t>
  </si>
  <si>
    <t>Parks and Facilities Garage Improvements</t>
  </si>
  <si>
    <t>This project was part of the capital improvement plan.  The Parks &amp; Facilities garage is in need of improvements for safety and storage needs.  These funds would be utilized to construct a new facility in order to meet the safety and storage requirements.</t>
  </si>
  <si>
    <t>TPN-198769</t>
  </si>
  <si>
    <t>Ambulance &amp; Fire Study</t>
  </si>
  <si>
    <t>A study needs to be done to determine the needs for the staffing, equipment and facilities for the Ambulance and Fire Services.  This will assist with determining what is needed for capital improvements and other budgeting needs.</t>
  </si>
  <si>
    <t>TPN-198755</t>
  </si>
  <si>
    <t>Purchase a used Ambulance in order to provide emergency services since our current ambulance on order has a significant delay and our ambulances are having mechanical issues.  This will provide continuity of services.</t>
  </si>
  <si>
    <t>TPN-198739</t>
  </si>
  <si>
    <t>Adams Adventure Playground Repairs</t>
  </si>
  <si>
    <t>Adams Adventure Playground is in need of repairs and replacement of certain playground equipment.  Currently we have a wear under the swings on the turf like material from children dragging their feet while swinging and stopping.  Also, three panels no longer work and were previously donated by the engineering class at UCONN which are non-replaceable due to the fact they are not from a playground vendor.  There is new equipment which will replace these panels.</t>
  </si>
  <si>
    <t>TPN-273819</t>
  </si>
  <si>
    <t>Air Lines for Station 340 -</t>
  </si>
  <si>
    <t>Air Lines for Station 340.</t>
  </si>
  <si>
    <t>TPN-273817</t>
  </si>
  <si>
    <t>Key FOBS</t>
  </si>
  <si>
    <t>Door Locks for Fire Station 340.  (Manchester Safe &amp; Lock quote).  The order is placed.  PO issued.</t>
  </si>
  <si>
    <t>TPN-273812</t>
  </si>
  <si>
    <t>Door Locks for Fire Station 340</t>
  </si>
  <si>
    <t>Door Locks for Fire Station 340.  (Manchester Safe &amp; Lock quote)-Charged directly to ARPA.  Order is placed.  PO issued.</t>
  </si>
  <si>
    <t>TPN-273802</t>
  </si>
  <si>
    <t>BOE Equipment Trailer</t>
  </si>
  <si>
    <t>BOE Equipment Trailer and Mammoth Tilt Trailer.  Charged directly to ARPA.  Complete.</t>
  </si>
  <si>
    <t>TPN-273794</t>
  </si>
  <si>
    <t>Tolland Middle School Optiguard Elevator Door Edge</t>
  </si>
  <si>
    <t>Tolland Middle School Optiguard Elevator Door Edge.  CIP 25-26 ON ORDER</t>
  </si>
  <si>
    <t>TPN-273790</t>
  </si>
  <si>
    <t>Funds to provide overlap</t>
  </si>
  <si>
    <t>Funds to provide overlap for 8 weeks of the new Director of Finance hire.  Funds have been transferred.</t>
  </si>
  <si>
    <t>TPN-273778</t>
  </si>
  <si>
    <t>Three street lights</t>
  </si>
  <si>
    <t>Three street lights added to the green.  Request from historical district commission.  Lights have already been purchased by the Town.  Cost is for installation.  Contract is in place-PO is issued against ARPA account.</t>
  </si>
  <si>
    <t>TPN-273773</t>
  </si>
  <si>
    <t>Water fountain</t>
  </si>
  <si>
    <t>The recreation department requested that a water fountain be installed at Crandall Pond.  The Eco Series Floating Fountain showcases beautiful industry-leading spray patterns that outmatch other 3/4 HP  and 1 HP fountains.  The EcoSeries fountain operates in as little as 24" of depth.  It includes an energy-efficient 1/2 HP motor, three spray patterns and a control panel.  The amount requested is $5,997.99.</t>
  </si>
  <si>
    <t>TPN-273767</t>
  </si>
  <si>
    <t>Ice Rink Liners</t>
  </si>
  <si>
    <t>Request for four new liners for the outdoor ice rink previously purchased through ARPA funds.</t>
  </si>
  <si>
    <t>TPN-273806</t>
  </si>
  <si>
    <t>Fire Station 340 furnishings</t>
  </si>
  <si>
    <t>Various items for Fire Station 340 furnishings etc.  See list from Fire Chief.  For items from Home Depot.</t>
  </si>
  <si>
    <t>TPN-040545</t>
  </si>
  <si>
    <t>Eastern Highlands Health District Clinics</t>
  </si>
  <si>
    <t>In partnership with member towns, Tolland provided funds to the Eastern Highlands Health District to offset the cost of vaccination clinic space at the Mansfield Community Center.  The clinics ran from December, 2020 to May, 2021.</t>
  </si>
  <si>
    <t>TPN-040190</t>
  </si>
  <si>
    <t>CT Water-Cost Study/Drinking Water State Revolving Fund application, Vineyards</t>
  </si>
  <si>
    <t>The Town contracted with CT Water to prepare a study to develop costs to apply for the Drinking Water State Revolving Fund (DWSRF) for an area known as "the Vineyards".  This cost also included filing a project application with the  DWSRF.</t>
  </si>
  <si>
    <t>TPN-043691</t>
  </si>
  <si>
    <t>Combination Sewer Truck - SECA Model ECO-900</t>
  </si>
  <si>
    <t>Purchase of 1 New SECA Model ECO-900 Combination Sewer Truck with 12-yd debris body.  \nPurchased  via SOURCEWELL Contract Award # 122017-SCA  \nChadwick Baross, 1235 Auburn Street Witman, Ma</t>
  </si>
  <si>
    <t>TPN-043925</t>
  </si>
  <si>
    <t>4 Wheel, High Side Dump Sweeper</t>
  </si>
  <si>
    <t>1 New Global Model MM4HSD - 4 Wheel High Side Dump Sweeper to comply to MS4 requirements.\nVia Sourcewell cooperative Pricing\nVendor: Tri-County Contractors Supply, Inc. 154 Wayside Avenue, West Springfield MA 01089</t>
  </si>
  <si>
    <t>TPN-117372</t>
  </si>
  <si>
    <t>The Community Impact Program was developed to make a transformative investment in various area's such as Torrington's youth, childcare needs, mental health support, etc, that address the negative impact caused by the pandemic, while also strengthening the fabric of the community.</t>
  </si>
  <si>
    <t>TPN-151605</t>
  </si>
  <si>
    <t>AV Equipment for City Hall</t>
  </si>
  <si>
    <t>Upgrade &amp; Installation of Audio-Visual equipment for the Auditorium at Torrington City Hall to allow spectators to continue with a remote option of joining city meetings &amp; public hearings for greater public participation.</t>
  </si>
  <si>
    <t>TPN-175597</t>
  </si>
  <si>
    <t>NW CT Community Foundation</t>
  </si>
  <si>
    <t>Fees for administering the City\u2019s Community Impact Grants.</t>
  </si>
  <si>
    <t>TPN-175594</t>
  </si>
  <si>
    <t>NRWIB</t>
  </si>
  <si>
    <t>Northwest Regional Workforce Investment Board covers the salary and expenses of an individual that is to provide assistance to residents of Torrington in finding job opportunities while assisting with resume building and other necessary tools for finding employment. Contracted to provide a Workforce Navigator that connects people to jobs, supporting both local businesses and residents.</t>
  </si>
  <si>
    <t>TPN-175590</t>
  </si>
  <si>
    <t>Women's Business Devel. Council</t>
  </si>
  <si>
    <t>WBDC is combining ARPA grant funds with other grant funds to provide two different types of grants to small businesses that are just starting out and for businesses with clearly defined projects which will have a measurable impact on the business, its growth, and profitability in the city of torrington.\n$350,000 is dedicated to grants and $150,000 for administration of the program</t>
  </si>
  <si>
    <t>TPN-175589</t>
  </si>
  <si>
    <t>100 Franklin Street</t>
  </si>
  <si>
    <t>Post remediation expenses.    To date expenses have been primarily on ground water monitoring and the development of an Environmental Land Use Restriction (ELUR)</t>
  </si>
  <si>
    <t>TPN-175587</t>
  </si>
  <si>
    <t>Armory LED Lighting</t>
  </si>
  <si>
    <t>LED Lighting materials and labor for Armory Building</t>
  </si>
  <si>
    <t>TPN-228360</t>
  </si>
  <si>
    <t>Purchase communication radios to monitor the public.</t>
  </si>
  <si>
    <t>TPN-228347</t>
  </si>
  <si>
    <t>Torrington Safe Home Initative</t>
  </si>
  <si>
    <t>Health District LED abatement project for residential homes to ensure safety of children.</t>
  </si>
  <si>
    <t>TPN-234731</t>
  </si>
  <si>
    <t>Warner Theater</t>
  </si>
  <si>
    <t>To enhance the theater experience and get Torrington Residents going to the arts again since COVID</t>
  </si>
  <si>
    <t>TPN-250913</t>
  </si>
  <si>
    <t>Railroad Square</t>
  </si>
  <si>
    <t>To improve railroad square and build a train canopy, gateway, and plot for the residents of the City.</t>
  </si>
  <si>
    <t>TPN-250911</t>
  </si>
  <si>
    <t>TPD Fencing</t>
  </si>
  <si>
    <t>To build fencing around Winthrop Street Impound Lot in order to decrease crime in that area.</t>
  </si>
  <si>
    <t>TPN-250905</t>
  </si>
  <si>
    <t>City Hall Speaker and Camera Upgrades</t>
  </si>
  <si>
    <t>To upgrade the speaker system in City Hall and provide a second camera for residents to be a part of City Council, Board of Finance, and any other City meetings.</t>
  </si>
  <si>
    <t>TPN-250903</t>
  </si>
  <si>
    <t>Recreational Facilities Concept Plan</t>
  </si>
  <si>
    <t>To create a recreational facilities concept plan for City's recreational department in order to provide more opportunities for residents to engage in social and physical activities.</t>
  </si>
  <si>
    <t>TPN-250902</t>
  </si>
  <si>
    <t>Replacement of Furnace, Generators, and HVAC</t>
  </si>
  <si>
    <t>Replacement of Senior Center furnaces, generator, and HVAC upgrade for TFD</t>
  </si>
  <si>
    <t>TPN-250901</t>
  </si>
  <si>
    <t>To add security cameras to all the areas in the City such as parks, recreation building, TFD, and TPD in order to increase security and monitoring in the City.</t>
  </si>
  <si>
    <t>TPN-250900</t>
  </si>
  <si>
    <t>BMS &amp; Access Control</t>
  </si>
  <si>
    <t>To improve building management systems at the TFD, Senior Center, and TPD</t>
  </si>
  <si>
    <t>TPN-250899</t>
  </si>
  <si>
    <t>Assist City's Senior Center with various items needed including transportation, Computers, Winter Wellness Packs, and Bingo Machine upgrades.</t>
  </si>
  <si>
    <t>TPN-250897</t>
  </si>
  <si>
    <t>Volunteer Fire</t>
  </si>
  <si>
    <t>To help Volunteer fire departments both in Drakeville and Torringford for expenses in order to help run the program. Both volunteer fire departments help assist the City of Torrington when needed.</t>
  </si>
  <si>
    <t>TPN-250895</t>
  </si>
  <si>
    <t>Expenses to explore the feasibility of developing a combined public safety complex for fire service, police service, and EMS service.</t>
  </si>
  <si>
    <t>TPN-250892</t>
  </si>
  <si>
    <t>Provided safe housing for the homeless in the Torrington area</t>
  </si>
  <si>
    <t>TPN-250891</t>
  </si>
  <si>
    <t>Playscape-Joe Ruwet Park</t>
  </si>
  <si>
    <t>Upgrade to the playscape in Torrington in which the whole community is able to use and enjoy.</t>
  </si>
  <si>
    <t>TPN-250889</t>
  </si>
  <si>
    <t>Replacement of Sanitary Sewers on Brightwood Avenue. The replacement was necessary to eliminate defects in existing piping, eliminate infiltration, and up size pipes to accommodate the increased flows for the New Public School complex.</t>
  </si>
  <si>
    <t>TPN-250888</t>
  </si>
  <si>
    <t>Technoloy upgrades including website upgrades, additional financial software licenses, and Synology. This is to enable more users to have access to the finance software needed to do their job more productively as well as make website more user friendly both for City employees and City citizens.</t>
  </si>
  <si>
    <t>TPN-250887</t>
  </si>
  <si>
    <t>TPD Detective Cars</t>
  </si>
  <si>
    <t>Replacement of TPD Detective Cars which will allow police officers to navigate and move more freely in the City including going off roading when needed.</t>
  </si>
  <si>
    <t>TPN-250886</t>
  </si>
  <si>
    <t>TPD Upgrade Computers</t>
  </si>
  <si>
    <t>Upgrade to TPD computers which will increase productivity of the police department.</t>
  </si>
  <si>
    <t>TPN-250885</t>
  </si>
  <si>
    <t>Virtualization Infrastructure Upgrade</t>
  </si>
  <si>
    <t>Upgrade to virtualization infrastructure for City's IT Department creating cost saving and increased productivity for the City.</t>
  </si>
  <si>
    <t>TPN-070573</t>
  </si>
  <si>
    <t>2021 Facade Program</t>
  </si>
  <si>
    <t>The intent of the Torrington Fa\xe7ade and Building Improvement Program is to strengthen the economic viability of the City, stimulate reinvestment in commercial buildings and facilitate local economic development. To achieve this goal, the City is providing a financial incentive to property owners and tenants to improve the exterior appearance of their building and make necessary interior renovations that improve the quality of commercial buildings in Torrington.</t>
  </si>
  <si>
    <t>TPN-079245</t>
  </si>
  <si>
    <t>Janitorial Support</t>
  </si>
  <si>
    <t>Additional janitorial services obtained to mitigate covid-19 exposure in city buildings.</t>
  </si>
  <si>
    <t>TPN-079188</t>
  </si>
  <si>
    <t>City Alert System Notification</t>
  </si>
  <si>
    <t>Printing &amp; mailing for mass notification information for residents to sign up for the new city alert system.</t>
  </si>
  <si>
    <t>TPN-078900</t>
  </si>
  <si>
    <t>ESL - BOE Payroll</t>
  </si>
  <si>
    <t>Board of Ed: English as a 2nd language - teachers, paras &amp; tutors to address english learning students.  Social workers at Torrington HS &amp; MS to address re-engagement and emotional support.</t>
  </si>
  <si>
    <t>TPN-098489</t>
  </si>
  <si>
    <t>Charlotte Hungerford Hospital COE Clinic</t>
  </si>
  <si>
    <t>Rent provided to COE Park Civic Center on behalf of Charlotte Hungerford Hospital to set up a temporary, local, downtown, walk-in, neighborhood health program/clinic at COE Park Civic Center, to be able to provide local easy access to healthcare for local residents.</t>
  </si>
  <si>
    <t>TPN-098482</t>
  </si>
  <si>
    <t>NWCTD</t>
  </si>
  <si>
    <t>Voted on by City Council on June 20, 2022 to approve additional funding necessary to the Northwestern Connecticut City Transit District to continue providing public transportation to the City of Torrington.</t>
  </si>
  <si>
    <t>TPN-108715</t>
  </si>
  <si>
    <t>NW Hills Regional Animal Control Facility</t>
  </si>
  <si>
    <t>The construction of the new Northwest Hills Regional Animal Control Facility.</t>
  </si>
  <si>
    <t>TPN-120463</t>
  </si>
  <si>
    <t>Purchase of Police vehicles, Fire Marshal vehicles and tricaster for Council Chambers</t>
  </si>
  <si>
    <t>TPN-259136</t>
  </si>
  <si>
    <t>Community Theater</t>
  </si>
  <si>
    <t>Provide recreational community engagement to Town residents and youth</t>
  </si>
  <si>
    <t>TPN-259131</t>
  </si>
  <si>
    <t>Grants to non profit</t>
  </si>
  <si>
    <t>Provide funding to non profit organizations that provide education, prevention, recreation to individuals in need</t>
  </si>
  <si>
    <t>TPN-259124</t>
  </si>
  <si>
    <t>Local meals</t>
  </si>
  <si>
    <t>Provide meals to seniors and other needy individuals and families in the community</t>
  </si>
  <si>
    <t>TPN-259117</t>
  </si>
  <si>
    <t>Trumbull Prevention Partnership</t>
  </si>
  <si>
    <t>Provide assistance and education on drug and alcohol abuse</t>
  </si>
  <si>
    <t>TPN-259100</t>
  </si>
  <si>
    <t>Provide financial assistance for rent, utilities, security deposit, prescription and medical bills</t>
  </si>
  <si>
    <t>TPN-043540</t>
  </si>
  <si>
    <t>Loss of revenue-Proceeds were used to fund Police, EMS, Health and Senior Center.</t>
  </si>
  <si>
    <t>TPN-101363</t>
  </si>
  <si>
    <t>Funds used for Greeters at Town Hall to control the traffic in the building.</t>
  </si>
  <si>
    <t>TPN-136065</t>
  </si>
  <si>
    <t>Joe Pop Electric Co</t>
  </si>
  <si>
    <t>Sewer and Water-Union Grove Building-Wire new well pump, 220V Circuit, Breaker, SPDT Switch-20 AMP</t>
  </si>
  <si>
    <t>TPN-136011</t>
  </si>
  <si>
    <t>Dalmik Well Drilliing Co.</t>
  </si>
  <si>
    <t>Sewer and Water-Drill well at Town Grove</t>
  </si>
  <si>
    <t>TPN-135992</t>
  </si>
  <si>
    <t>Direct Payment-NECCOG ARPA Administrative Fee</t>
  </si>
  <si>
    <t>TPN-135979</t>
  </si>
  <si>
    <t>Your Page Today LLC</t>
  </si>
  <si>
    <t>Investment in Government Facility-Redesign website for upgraded security Final payment.</t>
  </si>
  <si>
    <t>TPN-135966</t>
  </si>
  <si>
    <t>Investment in Government Facility-Re-Design website for upgraded security 1st half deposit.</t>
  </si>
  <si>
    <t>TPN-135963</t>
  </si>
  <si>
    <t>New England Asphalt Services</t>
  </si>
  <si>
    <t>Roadways-Chip Seal 2 miles of Stickney Hill Road ST contract#18PSX0327</t>
  </si>
  <si>
    <t>TPN-135951</t>
  </si>
  <si>
    <t>Investments in Government Facility-Installation of dehumidifier at Town Library.</t>
  </si>
  <si>
    <t>TPN-136674</t>
  </si>
  <si>
    <t>Equipment/IT-Cloud installation, first installment.</t>
  </si>
  <si>
    <t>TPN-136779</t>
  </si>
  <si>
    <t>Instation Technologies</t>
  </si>
  <si>
    <t>Equipment/IT-Computer Hosting Services</t>
  </si>
  <si>
    <t>TPN-136756</t>
  </si>
  <si>
    <t>Equipment/IT-Managed Hosted Services Powered by NOVUS</t>
  </si>
  <si>
    <t>TPN-136740</t>
  </si>
  <si>
    <t>Equipment/IT-Could Installation Second Installment</t>
  </si>
  <si>
    <t>TPN-136735</t>
  </si>
  <si>
    <t>Union Volunteer Fire Department</t>
  </si>
  <si>
    <t>Fire Department-Rescue Truck Replacement.</t>
  </si>
  <si>
    <t>TPN-136723</t>
  </si>
  <si>
    <t>Cott Systems</t>
  </si>
  <si>
    <t>Equipment/IT-Backfile Land Records</t>
  </si>
  <si>
    <t>TPN-136714</t>
  </si>
  <si>
    <t>Big Boy's Toys, LLC</t>
  </si>
  <si>
    <t>Massey Ferguson GC1725M Tractor with Loader &amp; Backhoe to assist with maintaining roadways\nSerial#AG3MGC250NKR30937</t>
  </si>
  <si>
    <t>TPN-136703</t>
  </si>
  <si>
    <t>Equipment/IT-Sonic Security Fire Wall</t>
  </si>
  <si>
    <t>TPN-206189</t>
  </si>
  <si>
    <t>Public notice board</t>
  </si>
  <si>
    <t>TPN-206182</t>
  </si>
  <si>
    <t>Stan Calabrese</t>
  </si>
  <si>
    <t>Refinish Conference tables</t>
  </si>
  <si>
    <t>TPN-206179</t>
  </si>
  <si>
    <t>Premier Business Enterprises</t>
  </si>
  <si>
    <t>Signs for new building at transfer station.  Offset cost increase of STEAP grant.</t>
  </si>
  <si>
    <t>TPN-206176</t>
  </si>
  <si>
    <t>Insation Technologies</t>
  </si>
  <si>
    <t>Install security camera's at Town Office building.</t>
  </si>
  <si>
    <t>TPN-206172</t>
  </si>
  <si>
    <t>Cavar Industries</t>
  </si>
  <si>
    <t>Additional work for new building at transfer station.  Offset cost increase of STEAP grant.</t>
  </si>
  <si>
    <t>TPN-206167</t>
  </si>
  <si>
    <t>Your page today</t>
  </si>
  <si>
    <t>For development of new website for library.</t>
  </si>
  <si>
    <t>TPN-206164</t>
  </si>
  <si>
    <t>Pinecroft Paving</t>
  </si>
  <si>
    <t>To pave driveway at transfer station.  Offset cost increase of STEAP Grant.</t>
  </si>
  <si>
    <t>TPN-206151</t>
  </si>
  <si>
    <t>NECCOG provides ARPA Administration for the town.</t>
  </si>
  <si>
    <t>TPN-206147</t>
  </si>
  <si>
    <t>Backfile land records for Town Clerk</t>
  </si>
  <si>
    <t>TPN-206144</t>
  </si>
  <si>
    <t>Efficient Lighting Consultants</t>
  </si>
  <si>
    <t>TPN-206156</t>
  </si>
  <si>
    <t>Bears Playground</t>
  </si>
  <si>
    <t>A new playground for the pre school program.</t>
  </si>
  <si>
    <t>TPN-262949</t>
  </si>
  <si>
    <t>J.R.Russo &amp; Associates</t>
  </si>
  <si>
    <t>Survey services for lot line reconfiguration and property conveyance from Union Congregational church.</t>
  </si>
  <si>
    <t>TPN-067736</t>
  </si>
  <si>
    <t>Willington Fire</t>
  </si>
  <si>
    <t>Willington Fire had submitted an ARPA funds request to the town of Union, who they provide service for. At the February 7, 2022 Selectmen's Meeting, it was unanimously voted in favor to approve this request for $13,000 to provide premium pay/increase in salary for 16 part time and full time EMTs. The pandemic caused a great strain on Emergency Services nationwide and Willington Fire Dept. has not been an exception. There has been less response in volunteers, so there was more demand on paid staff where the wage increase seemed feasible and a fair.</t>
  </si>
  <si>
    <t>TPN-070616</t>
  </si>
  <si>
    <t>The Town of Union has contracted Northeastern CT Council of Governments to assist in administering and completing the reporting of the ARPA/SLFRF Funds for the Town. NECCOG is a local government entity that has offered this assistance to their region.</t>
  </si>
  <si>
    <t>TPN-071249</t>
  </si>
  <si>
    <t>Town Hall A/V</t>
  </si>
  <si>
    <t>Televisions and wall mounts were purchased from WalMart to be installed in the Town Hall's meeting rooms. This has assisted in hosting online meetings, webinars, trainings, etc. and to stay in compliance with social distancing, quarantine protocols, and other health needs such as slowing the spread of the Coronavirus.</t>
  </si>
  <si>
    <t>TPN-071232</t>
  </si>
  <si>
    <t>The Town purchased 180 COVID test kits for distribution to town members and staff in need of rapid test results.</t>
  </si>
  <si>
    <t>TPN-071016</t>
  </si>
  <si>
    <t>Joe Pop Electric</t>
  </si>
  <si>
    <t>Joe Pop Electric provided services to the Town Hall to install plugs for televisions in the meeting rooms in order to hold remote meetings, classes, and presentations.</t>
  </si>
  <si>
    <t>TPN-070892</t>
  </si>
  <si>
    <t>Advanced Air Quality</t>
  </si>
  <si>
    <t>Advanced Air Quality was hired to clean the air ducts in the Town Hall/Offices. This project was an investment in a Government Facility.</t>
  </si>
  <si>
    <t>TPN-262009</t>
  </si>
  <si>
    <t>GAR HVAC System - Civil War Museum</t>
  </si>
  <si>
    <t>The Public Works Department to purchased the supplies and installed the HVAC system for the second floor of Vernon Town Hall which houses the Civil War Museum.</t>
  </si>
  <si>
    <t>TPN-262000</t>
  </si>
  <si>
    <t>Guardrails Replacement Project</t>
  </si>
  <si>
    <t>Entered into a contract with Atlas Industrial for the purchase and installation of guardrails at multiple locations in the Town of Vernon.</t>
  </si>
  <si>
    <t>TPN-261996</t>
  </si>
  <si>
    <t>Henry Park Ice Rink</t>
  </si>
  <si>
    <t>The Parks and Recreation Department purchased a portable seasonal ice rink and necessary supplies to maintain the rink for public use.</t>
  </si>
  <si>
    <t>TPN-262004</t>
  </si>
  <si>
    <t>The Town of Vernon entered into a 5-year agreement with Axon Enterprises for body-worn cameras and fleet cameras for the Police Department. The contract to be funded for two years with ARPA funding.</t>
  </si>
  <si>
    <t>TPN-261982</t>
  </si>
  <si>
    <t>Rockville Connectivity</t>
  </si>
  <si>
    <t>As part of the Town of Vernon\u2019s efforts to advance certain trail connectivity and Complete Street tasks the town is looking for a consultant that will develop a \u201cMaster Plan\u201d and details related to the procurement, estimated cost, and implementation of certain tasks that are needed to access the grant funding that has already been awarded and complete the work.</t>
  </si>
  <si>
    <t>TPN-261614</t>
  </si>
  <si>
    <t>Horowitz Pool Reconstruction</t>
  </si>
  <si>
    <t>The Town went out to bid and entered into contract with Juliano Pools for the removal of the existing Horowitz Pool at Henry Park and construction of a new pool. This project will include the removal and replacement of the existing pool structures to include the kiddie pool and multi-use pool while maintaining the same size and configuration. All work proposed by qualified firm must be complete to statutory code and meet or exceed industries standards.</t>
  </si>
  <si>
    <t>TPN-261605</t>
  </si>
  <si>
    <t>Senior Center Expansion</t>
  </si>
  <si>
    <t>These funds are being used to construct a building at the senior center for additional activities to increase programming and athletics for the senior citizens in town. The Town went out to bid and entered into contract with Pelletier Construction Management for the installation of 78\u2019 x 85\u2019 pre-fabricated steel building to be constructed at 147 Bolton Rd.</t>
  </si>
  <si>
    <t>TPN-268811</t>
  </si>
  <si>
    <t>Parks Aerator</t>
  </si>
  <si>
    <t>The Parks and Recreation Department purchased a deep tine aerator machine for department use.</t>
  </si>
  <si>
    <t>TPN-268809</t>
  </si>
  <si>
    <t>Citizens Block Renovations</t>
  </si>
  <si>
    <t>Citizens Block building renovation project including HVAC, Renovation, Plumbing and Electrical.</t>
  </si>
  <si>
    <t>TPN-268803</t>
  </si>
  <si>
    <t>Horowitz Pool House</t>
  </si>
  <si>
    <t>The Department of Public Works to carry out the construction renovations of the Horowitz Pool house and bringing the structure up to building code standards.</t>
  </si>
  <si>
    <t>TPN-268801</t>
  </si>
  <si>
    <t>Windemere Fields- Vinyl Fencing</t>
  </si>
  <si>
    <t>Installation of privacy fencing at the Windermere site as a visual barrier between the fields and the abutting neighbors.</t>
  </si>
  <si>
    <t>TPN-268798</t>
  </si>
  <si>
    <t>Windermere Fields Fencing Installation</t>
  </si>
  <si>
    <t>a.\tInstallation of privacy fencing in addition a section of chain link fencing / guiderails at the Windermere site. A variety of fencing options to protect the fields from vehicular trespass as well as to provide a visually pleasing break between the parking areas and the fields.</t>
  </si>
  <si>
    <t>TPN-268793</t>
  </si>
  <si>
    <t>Windermere Fields Septic Field Installation</t>
  </si>
  <si>
    <t>The Town went out to bid and entered into contract with Command Construction for the installation of a large septic system for the Windermere Fields Soccer Complex.</t>
  </si>
  <si>
    <t>TPN-268792</t>
  </si>
  <si>
    <t>Windermere Septic Materials</t>
  </si>
  <si>
    <t>Windermere Field Septic Supplies</t>
  </si>
  <si>
    <t>TPN-268788</t>
  </si>
  <si>
    <t>Miracle League Field Parking Lot</t>
  </si>
  <si>
    <t>Construction and paving of Parking Lot for Miracle League Field.</t>
  </si>
  <si>
    <t>TPN-268816</t>
  </si>
  <si>
    <t>Purchase of 147 Bolton Road</t>
  </si>
  <si>
    <t>The council approved the purchase of real estate known as 147 Bolton Road, Vernon, CT for the Senior Center Expansion Project.</t>
  </si>
  <si>
    <t>TPN-268786</t>
  </si>
  <si>
    <t>Guardrails #2 - Windermere Replace and Install</t>
  </si>
  <si>
    <t>The Town of Vernon entered into a contract with Atlas Industrial for the purchase and installation of guide rails.</t>
  </si>
  <si>
    <t>TPN-268806</t>
  </si>
  <si>
    <t>Windermere Fields- Irrigations fields 2 and 3</t>
  </si>
  <si>
    <t>The Town went out to bid and entered into contract with US Pitchcare for the design and installation of a connected irrigation system for fields #2 and #3 within the recreation complex.</t>
  </si>
  <si>
    <t>TPN-268781</t>
  </si>
  <si>
    <t>Fox Hill Tower Project</t>
  </si>
  <si>
    <t>The Town contracted Professional Services for the Fox Hill Tower Rehabilitation and Restoration project to Gale Associates and provided analysis on the structure.</t>
  </si>
  <si>
    <t>TPN-268776</t>
  </si>
  <si>
    <t>Player Benches</t>
  </si>
  <si>
    <t>The purchase of eight player benches from Creative Recreation for public use at Windermere Fields Soccer Complex</t>
  </si>
  <si>
    <t>TPN-268774</t>
  </si>
  <si>
    <t>Soccer Goals</t>
  </si>
  <si>
    <t>The purchase of six soccer goals from Creative Recreation for recreational use at Windermere Fields Soccer Complex to enhance our facilities.</t>
  </si>
  <si>
    <t>TPN-268769</t>
  </si>
  <si>
    <t>Windermere Fields- Security Camera Supplies</t>
  </si>
  <si>
    <t>The Public Works Department to purchase supplies and work with Three-Way Communications to perform the installation of security cameras.</t>
  </si>
  <si>
    <t>TPN-268766</t>
  </si>
  <si>
    <t>Windermere Fields - Security Cameras</t>
  </si>
  <si>
    <t>The Town of Vernon purchased security cameras from Three-Way Communications for installation at Windermere Fields Soccer Complex.</t>
  </si>
  <si>
    <t>TPN-281810</t>
  </si>
  <si>
    <t>The Village - Social Worker</t>
  </si>
  <si>
    <t>Social Worker for Mental Health</t>
  </si>
  <si>
    <t>TPN-281803</t>
  </si>
  <si>
    <t>HVCC Social Worker FYE 23</t>
  </si>
  <si>
    <t>Social Worker for Mental Health through HVCC</t>
  </si>
  <si>
    <t>TPN-281835</t>
  </si>
  <si>
    <t>Valley Falls Barn Structural Improvements</t>
  </si>
  <si>
    <t>The council approved the structural improvements to the Valley Falls Barn.</t>
  </si>
  <si>
    <t>TPN-043093</t>
  </si>
  <si>
    <t>HVCC</t>
  </si>
  <si>
    <t>Social Work Consulting Services</t>
  </si>
  <si>
    <t>TPN-043086</t>
  </si>
  <si>
    <t>Opportunity Works</t>
  </si>
  <si>
    <t>Electronic Documentation System</t>
  </si>
  <si>
    <t>TPN-140093</t>
  </si>
  <si>
    <t>Recreation-Constitution Field</t>
  </si>
  <si>
    <t>Gate Street Recreation Master Complex Plan-Completion 2024-Barton &amp; Loguidice, LLC</t>
  </si>
  <si>
    <t>TPN-140060</t>
  </si>
  <si>
    <t>Voluntown Baptist Church Well Project</t>
  </si>
  <si>
    <t>Emergency Shelter/Evacuation New Well at Baptist Church</t>
  </si>
  <si>
    <t>TPN-218060</t>
  </si>
  <si>
    <t>Public safety equipment-UTV</t>
  </si>
  <si>
    <t>TPN-218045</t>
  </si>
  <si>
    <t>Voluntown Fire Station Improvements</t>
  </si>
  <si>
    <t>Silver, Petrucelli and Associates hired to create plan for fire station improvements.</t>
  </si>
  <si>
    <t>TPN-217980</t>
  </si>
  <si>
    <t>Gate Street Playground</t>
  </si>
  <si>
    <t>Gate Street Recreation Master Complex Plan Playground.  New Childscapes Playground.</t>
  </si>
  <si>
    <t>TPN-217972</t>
  </si>
  <si>
    <t>Radios-Fire,PW,BOE</t>
  </si>
  <si>
    <t>Radios for Fire,PW, BOE through J &amp; S Radio Sales</t>
  </si>
  <si>
    <t>TPN-058721</t>
  </si>
  <si>
    <t>UNCAS Health District</t>
  </si>
  <si>
    <t>UNCAS Health District is the local health department for the town of Voluntown. UNCAS Health District has assisted the Town with information on COVID testing, COVID vaccination, and COVID policies. UNCAS requested 1% of the ARPA funds received. The Board approved $7,500.00 ARPA expenditures to the UNCAS Health District at the September 14, 2021 Board of Selectmen's meeting.</t>
  </si>
  <si>
    <t>TPN-060361</t>
  </si>
  <si>
    <t>OPENGOV provides the residents of Voluntown an online service to apply and pay for building permits. Residents can track progress, ask questions, and receive all their documents for the permit in a digital format without having to go to the Town Hall. OPENGOV provides online services to residents and reduces the number of people in the Town Hall. This project was approved at the Board of Selectmen's meeting on September 2, 2021. The Board of Selectmen approved the expenditure to OPENGOV in the amount of $16,440.00 - the state bid for this service was used.</t>
  </si>
  <si>
    <t>TPN-066800</t>
  </si>
  <si>
    <t>At the Board of Selectman meeting on 9/2/2021, the Board agreed to hire a Director of Planning and Community Development for a period of 2 years using ARPA funds. The Town placed an ad in The Norwich Bulletin on 9/12/21 seeking resumes for a Director of Planning and Community Development. After reviewing resumes, the Board approved the hiring of Tyche Planning Group to fulfill this function for the term of two years to help the town in its vision for community development. Tyche planning will help the Town complete the Affordable Housing Plan, assist the Planning and Zoning Commission with rewriting the regulations, update the Plan of Conservation, and apply for grants to help the Town complete these obligations. The Director of Planning and Community Development will also work with the Economic Development Commission to bridge a gap needed to recruit new businesses and to strengthen existing ones.</t>
  </si>
  <si>
    <t>TPN-078250</t>
  </si>
  <si>
    <t>The Board of Selectman agreed on October 26, 2021 meeting to contract Northeastern CT Council of Governments to administer the ARPA Funds for the Town of Voluntown.</t>
  </si>
  <si>
    <t>TPN-168149</t>
  </si>
  <si>
    <t>Mower for Public Works Department</t>
  </si>
  <si>
    <t>TPN-168147</t>
  </si>
  <si>
    <t>Doolittle Cameras</t>
  </si>
  <si>
    <t>Security Cameras for Doolittle Park</t>
  </si>
  <si>
    <t>TPN-168141</t>
  </si>
  <si>
    <t>ARPA Nonprofit Beneficiary Program</t>
  </si>
  <si>
    <t>ARPA funding in the amount not to exceed $500,000 to a qualifying nonprofit that experienced a negative economic impact from the pandemic is provided to support and benefit service delivery to Town residents.  The purpose of funding the nonprofits benefits the provision of needed services to recover and sustain post COVID 19.</t>
  </si>
  <si>
    <t>TPN-168133</t>
  </si>
  <si>
    <t>ARPA Business Beneficiary Program</t>
  </si>
  <si>
    <t>Recognizing the vital importance of small, local businesses to the Town's well-being, ARPA funds not to exceed $25,000 per business were businesses having experienced a negative economic impact from the pandemic have received funds as a benefit to recover, sustain, and grow post COVID 19.  The general purpose of the funding to benefit businesses is focused on retention, rehiring, and recruitment of employees, needed improvements or equipment to operate, and payment of rent, mortgage, utility, and other necessary expenses to maintain operations.</t>
  </si>
  <si>
    <t>TPN-181227</t>
  </si>
  <si>
    <t>Watch Guard Cameras</t>
  </si>
  <si>
    <t>Purchase Watch Guard Cameras for the Police Department</t>
  </si>
  <si>
    <t>TPN-181224</t>
  </si>
  <si>
    <t>Purchase Police Cruisers for the Police Department</t>
  </si>
  <si>
    <t>TPN-181223</t>
  </si>
  <si>
    <t>Hydraulic Vehicle Lift</t>
  </si>
  <si>
    <t>Purchase Hydraulic Vehicle Lift for the Public Works Department</t>
  </si>
  <si>
    <t>TPN-181221</t>
  </si>
  <si>
    <t>Class 8 Plow / Dump Truck</t>
  </si>
  <si>
    <t>Purchase Class 8 Plow / Dump Truck for the Public Works Department</t>
  </si>
  <si>
    <t>TPN-181219</t>
  </si>
  <si>
    <t>Loader Plow 12'</t>
  </si>
  <si>
    <t>Purchase Loader Plow 12' for Public Works Department</t>
  </si>
  <si>
    <t>TPN-181218</t>
  </si>
  <si>
    <t>PW - Garage Roof</t>
  </si>
  <si>
    <t>New roof for the Public Works Garage</t>
  </si>
  <si>
    <t>TPN-181217</t>
  </si>
  <si>
    <t>EMER MGMT Building Repairs</t>
  </si>
  <si>
    <t>Building Repairs at the Emergency Management Building</t>
  </si>
  <si>
    <t>TPN-181216</t>
  </si>
  <si>
    <t>CPR Compression System</t>
  </si>
  <si>
    <t>Purchase CPR Compression System for the Fire Department</t>
  </si>
  <si>
    <t>TPN-181215</t>
  </si>
  <si>
    <t>Purchase AED Units for the Fire Department</t>
  </si>
  <si>
    <t>TPN-181214</t>
  </si>
  <si>
    <t>Purchase Fire Pumper for the Fire Department</t>
  </si>
  <si>
    <t>TPN-181213</t>
  </si>
  <si>
    <t>CFHQ / Station 2 Building Repair</t>
  </si>
  <si>
    <t>Building Repairs for CFHQ / Station 2 for the Fire Department</t>
  </si>
  <si>
    <t>TPN-181211</t>
  </si>
  <si>
    <t>EMS Responder Vehicle</t>
  </si>
  <si>
    <t>Purchase EMS Responder Vehicle for Fire Department</t>
  </si>
  <si>
    <t>TPN-181210</t>
  </si>
  <si>
    <t>Purchase Ladder Truck for Fire Department</t>
  </si>
  <si>
    <t>TPN-181207</t>
  </si>
  <si>
    <t>Purchase Van for Recreation Department</t>
  </si>
  <si>
    <t>TPN-181208</t>
  </si>
  <si>
    <t>Ambulance with Stretcher</t>
  </si>
  <si>
    <t>Purchase Ambulance with Power Stretcher for Fire Department</t>
  </si>
  <si>
    <t>TPN-188579</t>
  </si>
  <si>
    <t>Firefighting - EMS PPE</t>
  </si>
  <si>
    <t>To purchase PPE for firefighters &amp; EMS personnel.</t>
  </si>
  <si>
    <t>TPN-210065</t>
  </si>
  <si>
    <t>Sound System - Council</t>
  </si>
  <si>
    <t>To purchase new sound system for Town Council chambers.</t>
  </si>
  <si>
    <t>TPN-210032</t>
  </si>
  <si>
    <t>Traffic Truck</t>
  </si>
  <si>
    <t>To purchase Traffic Truck for Police Department.</t>
  </si>
  <si>
    <t>TPN-210024</t>
  </si>
  <si>
    <t>Fire Hose &amp; Appliances</t>
  </si>
  <si>
    <t>To purchase Fire Hose &amp; Appliances for Fire Department.</t>
  </si>
  <si>
    <t>TPN-210010</t>
  </si>
  <si>
    <t>Fire Station Upgrade</t>
  </si>
  <si>
    <t>Upgrades to Fire Station for Fire Department.</t>
  </si>
  <si>
    <t>TPN-209966</t>
  </si>
  <si>
    <t>Purchase Picnic Tables for Parks &amp; Recreation.</t>
  </si>
  <si>
    <t>TPN-210016</t>
  </si>
  <si>
    <t>Purchase Portable Radios for Fire Department.</t>
  </si>
  <si>
    <t>TPN-236778</t>
  </si>
  <si>
    <t>Pond Hill Boilers</t>
  </si>
  <si>
    <t>To replace the Boilers at Pond Hill School.</t>
  </si>
  <si>
    <t>TPN-236777</t>
  </si>
  <si>
    <t>DAG Elevator</t>
  </si>
  <si>
    <t>To install a new elevator at DAG Middle School.</t>
  </si>
  <si>
    <t>TPN-236775</t>
  </si>
  <si>
    <t>Gear Washer &amp; Dryer</t>
  </si>
  <si>
    <t>To purchase Gear Washer &amp; Dryer for the Fire Department.</t>
  </si>
  <si>
    <t>TPN-236774</t>
  </si>
  <si>
    <t>To purchase a UTV for the Fire Department.</t>
  </si>
  <si>
    <t>TPN-236773</t>
  </si>
  <si>
    <t>Technology Assessment</t>
  </si>
  <si>
    <t>To have a Town Wide Technology Assessment conducted.</t>
  </si>
  <si>
    <t>TPN-236772</t>
  </si>
  <si>
    <t>Production Equipment</t>
  </si>
  <si>
    <t>To purchase Production Equipment for Government Access TV Department.</t>
  </si>
  <si>
    <t>TPN-236770</t>
  </si>
  <si>
    <t>Technical Rescue Equipment</t>
  </si>
  <si>
    <t>To purchase Technical Rescue Equipment for the Fire Department.</t>
  </si>
  <si>
    <t>TPN-236768</t>
  </si>
  <si>
    <t>EMS Command Vehicle</t>
  </si>
  <si>
    <t>Purchase a new EMS Command Vehicle for Fire Department.</t>
  </si>
  <si>
    <t>TPN-242900</t>
  </si>
  <si>
    <t>Gym Floors</t>
  </si>
  <si>
    <t>To replace Gym Floors at the Recreation Center.</t>
  </si>
  <si>
    <t>TPN-242899</t>
  </si>
  <si>
    <t>To purchase generator for Emergency Management</t>
  </si>
  <si>
    <t>TPN-242898</t>
  </si>
  <si>
    <t>To purchase Power Stretcher for Fire Department</t>
  </si>
  <si>
    <t>TPN-242897</t>
  </si>
  <si>
    <t>To purchase Ambulance for Fire Department</t>
  </si>
  <si>
    <t>TPN-242895</t>
  </si>
  <si>
    <t>Technology Upgrades at Town Hall</t>
  </si>
  <si>
    <t>TPN-253513</t>
  </si>
  <si>
    <t>Vehicle Alerting System</t>
  </si>
  <si>
    <t>To purchase a vehicle alerting system for the Fire Department.</t>
  </si>
  <si>
    <t>TPN-253511</t>
  </si>
  <si>
    <t>Oil Tank Removal</t>
  </si>
  <si>
    <t>to remove an oil tank located at the Fire Department.</t>
  </si>
  <si>
    <t>TPN-253509</t>
  </si>
  <si>
    <t>Computer Servers</t>
  </si>
  <si>
    <t>To purchase computer servers for the Fire Department.</t>
  </si>
  <si>
    <t>TPN-253505</t>
  </si>
  <si>
    <t>Doolittle Park</t>
  </si>
  <si>
    <t>To create a new walkway and install new benches at Doolittle Park.</t>
  </si>
  <si>
    <t>TPN-253502</t>
  </si>
  <si>
    <t>SAAS Upgrade</t>
  </si>
  <si>
    <t>To upgrade the Town Financial Management System to the cloud.</t>
  </si>
  <si>
    <t>TPN-253501</t>
  </si>
  <si>
    <t>To purchase Radar Signs for the Police Department.</t>
  </si>
  <si>
    <t>TPN-253498</t>
  </si>
  <si>
    <t>Walking Route</t>
  </si>
  <si>
    <t>To provide signage for a walking route for the Health Department.</t>
  </si>
  <si>
    <t>TPN-253483</t>
  </si>
  <si>
    <t>MFA Keys</t>
  </si>
  <si>
    <t>To purchase MFA Keys for the Police Department.</t>
  </si>
  <si>
    <t>TPN-253480</t>
  </si>
  <si>
    <t>To purchase a Mini Excavator for Public Works.</t>
  </si>
  <si>
    <t>TPN-253476</t>
  </si>
  <si>
    <t>To purchase a Plow Truck for Public Works Department.</t>
  </si>
  <si>
    <t>TPN-253473</t>
  </si>
  <si>
    <t>To purchase an EMS Command Vehicle for the Fire Department.</t>
  </si>
  <si>
    <t>TPN-253469</t>
  </si>
  <si>
    <t>Shift Command Vehicle</t>
  </si>
  <si>
    <t>To purchase a Shift Commander Vehicle for the Fire Department.</t>
  </si>
  <si>
    <t>TPN-253426</t>
  </si>
  <si>
    <t>Prageman Park</t>
  </si>
  <si>
    <t>Improvement to Prageman Park</t>
  </si>
  <si>
    <t>TPN-253420</t>
  </si>
  <si>
    <t>Health - Office Renovation</t>
  </si>
  <si>
    <t>Renovations within the Health Department at Town Hall.</t>
  </si>
  <si>
    <t>TPN-253414</t>
  </si>
  <si>
    <t>To repair roof at Town Hall.</t>
  </si>
  <si>
    <t>TPN-255393</t>
  </si>
  <si>
    <t>To pay for property insurance for the Town &amp; BOE in the current budget.</t>
  </si>
  <si>
    <t>TPN-071139</t>
  </si>
  <si>
    <t>Administrative Expenses &amp; Consultant Assistance to Town with Guidelines and Compliance.</t>
  </si>
  <si>
    <t>TPN-152110</t>
  </si>
  <si>
    <t>Warren Repeater</t>
  </si>
  <si>
    <t>installation of NXR-710K Repeater with pole mounted VHF antenna plus permanent generator</t>
  </si>
  <si>
    <t>TPN-152049</t>
  </si>
  <si>
    <t>Warren Affordable Housing</t>
  </si>
  <si>
    <t>Funding for Affordable Housing in Warren.  Initial funding is for  engineering, testing, clearing of land</t>
  </si>
  <si>
    <t>TPN-231860</t>
  </si>
  <si>
    <t>Social Services - Community help</t>
  </si>
  <si>
    <t>social service programs to help promote mental health, socialization of adults and children: assistance to residents caused by COVID job losses</t>
  </si>
  <si>
    <t>TPN-231859</t>
  </si>
  <si>
    <t>Multiple Social Groups</t>
  </si>
  <si>
    <t>Multiple projects under $50k: mental health awareness, emergency communications, emergency shelters</t>
  </si>
  <si>
    <t>TPN-231843</t>
  </si>
  <si>
    <t>Warren Volunteer Fire Company</t>
  </si>
  <si>
    <t>Donation to Warren Volunteer Fire Company to purchase a new ambulance.  Ambulance is on order</t>
  </si>
  <si>
    <t>TPN-249928</t>
  </si>
  <si>
    <t>Community Blding</t>
  </si>
  <si>
    <t>renovations in community buildings - so we may utilize for emergency quarantine area and for Senior and Teen building for programs</t>
  </si>
  <si>
    <t>TPN-249925</t>
  </si>
  <si>
    <t>Community Wellness Area</t>
  </si>
  <si>
    <t>playground area and activity area for residents to partake in active and mental wellness activities</t>
  </si>
  <si>
    <t>TPN-061151</t>
  </si>
  <si>
    <t>SLFRF funds were used for Emergency Management infrastructure and equipment, Water infrastructure,  mental health and non profit support.</t>
  </si>
  <si>
    <t>TPN-132720</t>
  </si>
  <si>
    <t>Cyber Security Upgrades 2</t>
  </si>
  <si>
    <t>Purchase dual authentication software to enhance cyber security after assessment completed.</t>
  </si>
  <si>
    <t>TPN-197278</t>
  </si>
  <si>
    <t>Provide funding to a local non-profit agency that supports survivors of domestic violence</t>
  </si>
  <si>
    <t>TPN-197272</t>
  </si>
  <si>
    <t>Emergency Services Radio Upgrade</t>
  </si>
  <si>
    <t>Upgrade end-of-life radio for emergency responders (fire and police).</t>
  </si>
  <si>
    <t>TPN-264178</t>
  </si>
  <si>
    <t>SAVE THE RIVER SAVE THE HILLS</t>
  </si>
  <si>
    <t>funds to non-profit to ensure clean river</t>
  </si>
  <si>
    <t>TPN-264150</t>
  </si>
  <si>
    <t>8 Goshen Road</t>
  </si>
  <si>
    <t>Demolish house on school grounds</t>
  </si>
  <si>
    <t>TPN-264141</t>
  </si>
  <si>
    <t>Baseball Field Renovation</t>
  </si>
  <si>
    <t>Baseball field remediation services</t>
  </si>
  <si>
    <t>TPN-043783</t>
  </si>
  <si>
    <t>Eugene O"Neill Theater</t>
  </si>
  <si>
    <t>The Eugene O'Neill Theater Center in Waterford, Connecticut, US is a 501(c)(3) non-profit theater company founded in 1964.  The theater suffered during the pandemic having to close its doors to students which incurred a loss of revenue.  Loss of revenue created a shortage of funds to complete necessary repairs.  The Theater's Center is owned by the Town of Waterford and is in need of substantial repairs.  Funds will be used to repair the property and buildings of the campus.  Once reopened, the Theater will again house students and produce productions for visitors and tourists to enjoy.  The theater's closure during the pandemic reduced tourism to the Town of Waterford which reduced the revenue for various businesses in the town causing an economic hardship for local businesses.  Repairing and maintaining the theater's buildings/campus will attract new visitors to the nationally known theater.</t>
  </si>
  <si>
    <t>TPN-043779</t>
  </si>
  <si>
    <t>Waterford Small Business Grants</t>
  </si>
  <si>
    <t>Waterford is committed to the success of our local businesses. The Small Business Grant Program offers an opportunity for a one-time reimbursable grant to help business owners pay for up to 50% of the cost of real property improvements.  Projects that result in job creation or retention or meet other community needs by supplying goods and services may benefit from this program. Our goal is to help owners open, expand, and improve Waterford\u2019s businesses.  Projects that include physical, permanent improvements to commercial property are eligible.  Projects will be approved for grants based on specific criteria and approved by committee.</t>
  </si>
  <si>
    <t>TPN-043767</t>
  </si>
  <si>
    <t>Human Services Coordinator</t>
  </si>
  <si>
    <t>The Human Services Coordinator will work with Social Workers, Case Workers, Psychologist and other Human Services Professionals in order to provide both direct and indirect care.   Primary Responsibilities will be to plan, organize and lead structured programs of counseling, work training, educational study, recreation, or social activities for clients;  direct employee workshops, courses, or training about mental health issues; conduct programs to prevent substance abuse and improve community overall health or counseling services; provide information on available social, emotional and mental health services available at local and state levels.</t>
  </si>
  <si>
    <t>TPN-043737</t>
  </si>
  <si>
    <t>Purchase masks, gloves and other personal protective equipment for the town's first responders (EMS &amp; R1 firefighters) and other essential personnel.</t>
  </si>
  <si>
    <t>TPN-043889</t>
  </si>
  <si>
    <t>Funds will be used to purchase both hardware and software to upgrade our cyber security.  An overall threat assessment will be conducted and used to prioritize the districts needs to update and secure our data security.</t>
  </si>
  <si>
    <t>TPN-043878</t>
  </si>
  <si>
    <t>Town GIS Updages</t>
  </si>
  <si>
    <t>The town has disparate sources of GIS data between town departments.  The town GIS data will be reviewed, organized and updated to allow the correct data to be shared between our first responders (fire, police &amp; EMS), planning &amp; zoning, and other town departments.  The pandemic brought issues in our GIS data to the forefront when our town's first responders were working with fewer individuals because of internal cases of COVID-19.  Funding these GIS updates will allow for more efficient and faster response times.  It will also provide more accurate information for Economic Development and new ventures.</t>
  </si>
  <si>
    <t>TPN-043870</t>
  </si>
  <si>
    <t>Civic Triangle Park ADA Revitalization</t>
  </si>
  <si>
    <t>Funds will be used to revitalize our town center park to make it accessible to all residents by adding pathways, parking and Wi-Fi to the area.  The park will be made ADA accessible to  directly  impact the percentage of town residents that are disabled and are currently unable to use the park and its facilities.</t>
  </si>
  <si>
    <t>TPN-048041</t>
  </si>
  <si>
    <t>Gorman Pump Station Control Panel Upgrade</t>
  </si>
  <si>
    <t>Many of these stations are coming into the age that the electronics are becoming obsolete, are no longer or minimally supported, and are not 100% compatible with the needs for SCADA system. Most of these electronic components are proprietary to the Gorman-Rupp brand. \xa0Our SCADA consultant together with our in-house electrician recommend for the retrofitting of these stations with control panels with open architecture programming with the ability of developing and expand our SCADA capabilities.</t>
  </si>
  <si>
    <t>TPN-050077</t>
  </si>
  <si>
    <t>Dispatch Upgrades</t>
  </si>
  <si>
    <t>The COVID pandemic delayed some necessary upgrades and regular maintenance to critical first responder systems due to the necessary responses of personnel and funding moving towards the town's response to the pandemic.</t>
  </si>
  <si>
    <t>TPN-051391</t>
  </si>
  <si>
    <t>ESO Fire RMS Software</t>
  </si>
  <si>
    <t>Replace outdated Firehouse Software with ESO Fire RMS software which allow better data tracking data that will improve community health and safety through said data.</t>
  </si>
  <si>
    <t>TPN-051349</t>
  </si>
  <si>
    <t>Purchase at-home COVID-19 tests for town residents.  Tests will be delivered to those unable to come to our test distribution sites.</t>
  </si>
  <si>
    <t>TPN-051745</t>
  </si>
  <si>
    <t>First Responder CADlink Equipment/Software</t>
  </si>
  <si>
    <t>The purchase of CADlink equipment &amp; Modules that will allow the Fire &amp; EMS Services to have mobile apparatus software and connectivity throughout the Town. This equipment &amp; software is a full-featured, cloud-based mobile solution built specifically with fire and EMS apparatus in mind! The software is a response and preplan software, uniting these two traditionally distinct functions into a single platform. This makes it easy for our  EMS &amp; firefighter personnel to conduct real on-site pre-incident plan surveys that follow NFPA 1620.  Towns GIS mapping and other pertinent information can be uploaded into our CAD and used in all EMS &amp; fire  apparatus and the information can than be made available during a response at the push of a button.\xa0  The CADlink interface will also allow our Dispatchers to see were our apparatus are at all times throughout the Town with GPS locations and dispatch the closest unit to Fire &amp; EMS  emergencies. This will also allow secure messages to be sent to our units in the field.</t>
  </si>
  <si>
    <t>TPN-051674</t>
  </si>
  <si>
    <t>Funds will be used to continue the public health district's work by funding free vaccination and testing clinics, educating residents about COVID-19 and distributing current information and CDC guidelines.</t>
  </si>
  <si>
    <t>TPN-051655</t>
  </si>
  <si>
    <t>Broadband/Security Upgrades at Pump Stations</t>
  </si>
  <si>
    <t>Funds will be used to increase the broadband to provide the following benefits:  \n\u2022 Directed broadband access to town pump stations to ensure internet access and security monitoring\n\u2022 Pump station connectivity throughout town, allowing for station monitoring and security, ensuring clean and waste water management.\n\u2022 Data backhaul for town services, ensuring proper responses to citizens, and the ability for staff to collect data in the field for immediate updates.</t>
  </si>
  <si>
    <t>TPN-051628</t>
  </si>
  <si>
    <t>Fargo Lane Water Tower Rehab</t>
  </si>
  <si>
    <t>This tank was constructed circa 1986.\xa0 The Connecticut Department of Health (CTDOH) requires for water storage tanks to be inspected every ten years.\xa0 The last inspection was in 2011.\xa0 Prior to any design work for the rehab/coating of the tank, a new inspection/evaluation will be completed.\xa0\xa0 The work to be done consist of: repair of rusted and/or pitted areas on the interior/exterior of tank, evaluation of structural conditions of various components, evaluation of the coating and recommend the specs for sand blasting of the surfaces and the recommended coating (materials and dry film thickness), determined the necessary lead containment and abatement.\xa0 There is a small time window when this work can be done (low humidity).\xa0 Coordination with current tenants (cell carriers and town\u2019s emergency communications)\xa0 is paramount.\xa0 State approval for the work will be requested as required.  New security monitor system to be added to tower after rehab is complete.</t>
  </si>
  <si>
    <t>TPN-051609</t>
  </si>
  <si>
    <t>Old Norwich Road Pump Station Upgrade</t>
  </si>
  <si>
    <t>The WUC has conducted comprehensive upgrades to the [cast-in-place] Evergreen, Mago Pump, Bolles Court and Blue Hills Sewer Pump Stations. \xa0The Old Norwich station built in 1976 is one of our major cast-in-place stations. \xa0The electro-mechanical components of this station is aging, using old technology for which parts are more difficult to procure, out of code and NFPA compliance, and various components are in need to be upgraded or replaced, prior to encountering a critical situation. \xa0A typical useful lifespan is 30-years. Current needs for this station include the replacement of variable frequency drives (VFDs), replacement (with energy efficient) of the main electrical service panel, replacement of the pumps control panel and instrumentation, replacement of the old inefficient main pumps, upgrading of the climate control components, replacement of driveway, and replacement of roofing. Climate control air exchangers do not meet NFPS requirements at the present. The HVAC system for ONR also needs to be rehab.</t>
  </si>
  <si>
    <t>TPN-051581</t>
  </si>
  <si>
    <t>Cross Road Pump Stattion Upgrade</t>
  </si>
  <si>
    <t>This work entails the implementation of [evaluation based] recommended measures associated with the rehabilitation and/or upgrading of the Cross Road pumping station. The station is almost 40 years old.\xa0 Although it has been well maintained,\xa0 like any other infrastructure that has static as well as dynamic electro-mechanical components, fatigue and wear and tear significantly reduces the useful life of the facility and components is showing.\xa0 Upgrades include: control panels, VFDs, pumps, SCADA, building systems, safety requirements, and any other critical component justified after evaluated.</t>
  </si>
  <si>
    <t>TPN-147771</t>
  </si>
  <si>
    <t>Revenue Replacement funds are allocated to general services provided by our Town, included but not limited replacement of fire apparatus, repairs to facilities, police equipment, park improvements,  pavement repairs and economic development activities.</t>
  </si>
  <si>
    <t>TPN-155453</t>
  </si>
  <si>
    <t>Revenue Loss - WPCA</t>
  </si>
  <si>
    <t>Funds will be used for a study of a possible installation of a septic system in the town center area</t>
  </si>
  <si>
    <t>TPN-155398</t>
  </si>
  <si>
    <t>Revenue Loss-West Beach Jetties</t>
  </si>
  <si>
    <t>Funds used to finish the replacement of the jetties at the beach.  This will help protect the beach from erosion and other potential storm damage</t>
  </si>
  <si>
    <t>TPN-155384</t>
  </si>
  <si>
    <t>Revenue Loss-Digitization</t>
  </si>
  <si>
    <t>Funds will be used to digitize land use records to allow residents remote access to land records in the event Town Hall is closed or a resident is unable to come in person.  Funds will also be used to help digitize accounts payables in the Finance Department.   Invoices and checks will be scanned and available electronically to help departments keep track of payments made as well as historical payment information.</t>
  </si>
  <si>
    <t>TPN-155338</t>
  </si>
  <si>
    <t>Revenue Loss-Fire Radios</t>
  </si>
  <si>
    <t>Funds will be used for much needed radio system upgrades for the Fire Department.  This will provide new radios for the Fire Department as well as Emergency Management and help to fix "dead" communication areas in town.</t>
  </si>
  <si>
    <t>TPN-225993</t>
  </si>
  <si>
    <t>Center for Behavioral Health Services</t>
  </si>
  <si>
    <t>At a time when the US is experiencing a mental health crisis and a shortage of mental health providers, increasing the capacity to provide mental health services in our community is critical. In 2020, during the COVID-19 pandemic, Middlesex Health served 88 Westbrook residents annually for mental health services, which has now increased 29% to 114 individuals annually. Middlesex Health is addressing the urgent demand for mental health services for those who have suffered adverse health impacts due to the COVID-19 pandemic.\nIV.</t>
  </si>
  <si>
    <t>TPN-226346</t>
  </si>
  <si>
    <t>Westbrook Congregational Church</t>
  </si>
  <si>
    <t>Help support narcotics anonymous, alcoholics anonymous and serve as a hot meal site for the shoreline soup kitchens</t>
  </si>
  <si>
    <t>TPN-226326</t>
  </si>
  <si>
    <t>The Estuary</t>
  </si>
  <si>
    <t>Will help fund additional hours for current social services worker to help clients who are suffering from mental health issues and lasting effects of the COVID-19 pandemic</t>
  </si>
  <si>
    <t>TPN-226178</t>
  </si>
  <si>
    <t>The Connection</t>
  </si>
  <si>
    <t>We are requesting support for The Connection\u2019s Eddy Shelter. The Eddy Shelter, Middlesex County\u2019s only\nhomeless shelter for single adult men and women, is open 24 hours a day, 365 days a year, and provides a __\nhot shower and warm bed for nearly 140 homeless men and women each year. It is a place of last resort for _\nsome guests, many of whom suffer from chronic mental illness and addictions or are dually diagnosed. The _\ngoal of the shelter is to help guests achieve full community reintegration, thus helping to end chronic ______\nhomelessness. A significant number of our guests transition successfully back into the community, finding __\nstable housing, completing educational programs, and finding and maintaining stable employment.</t>
  </si>
  <si>
    <t>TPN-226071</t>
  </si>
  <si>
    <t>Gilead\u2019s Shoreline Community Apartment Program (SCAP) is a supported apartment program that\nprovides intensive, community-based supportive services to individuals living in their own apartments in the\ncommunity (located near a staffed office). Gilead\u2019s supported apartment programs focus on rehabilitation and\nrecovery care for individuals (18 years of age and older) with severe mental illness, with or without cooccurring\ndisorders. These programs provide more intensive services than an Assertive Community\nTreatment (ACT) team and need less structure than a traditional group home or supervised apartment\nprogram provides. Individuals served by these programs may require multiple daily staff contact and/or\nextensive outreach and they typically need the availability of 24-hour staff supervision, although not\nnecessarily on-site. The SCAP supported apartment program currently has a 14-client capacity with five\nvacancies. All of Gilead\u2019s supported apartment programs support our mission using Gilead\u2019s values of selfdetermination,\nempowerment, dignity, flexible and responsive staffing, and recovery-oriented care.\nIn the past year, SCAP clients in the supported apartment program have been deeply affected by\nrising rental prices. Our challenges include:\n1. The SCAP program is struggling to maintain a full census because clients cannot reside in this\ngeographical area due to recent dramatic increases in rent. Similarly, incoming clients cannot locate\naffordable housing and therefore cannot integrate into Gilead\u2019s SCAP apartment services.\n2. Individuals with mental health challenges are not receiving, or are losing, the mental health supports that\nthey need because of the lack of availability of supportive housing in the areas where services are present.\n3. Fair housing and low-income housing waitlists are exceptionally long, particularly in the lower county. As\na result, even if individuals are agreeable to and able to apply to be placed on waitlists, it takes on average 5\nyears for slots to become available. In addition, Gilead\u2019s staff have been unable to identify Section 8\nvouchers in Westbrook.\n4. The total number of rentals on the market has significantly decreased over the past 18 months.\n5. Many private landlords have outsourced to real estate agents to obtain tenants. This has shifted the\napplication process to third parties who expect individuals to provide proof they make 3x the income to rental\namount; this is not possible for any of our clients, even if they are able to afford monthly rents.\nWith these challenges, it has become clear that we must seek alternative funding sources to house our\nclients. On average, monthly rental prices are rising by $150, creating unaffordable living situations for\nindividuals on a fixed income. Gilead is requesting rental assistance funds for five individual clients for 12\nmonths.\nIn addition, Gilead\u2019s Chester Outpatient Clinic operates on an annual deficit. SCAP\u2019s clients take\nadvantage of both programs, receiving therapy and psychiatric care from the Outpatient Clinic and engaging\nin Gateway\u2019s social outings and activities. These services provide the holistic care that Gilead is known for,\nemphasizing our person-centered treatment style. Each client in Gilead\u2019s Outpatient Clinic receives an\naverage of 10 hours of treatment per week. Thanks to subsidies through private philanthropic grants, the\nUnited Way, and annual fundraising campaigns, Gilead can provide a sliding scale fee schedule to our lowincome\nclients. However, reimbursement rates from insurance and private pay do not meet the cost-of-service\nprovision, resulting in an operational deficit.</t>
  </si>
  <si>
    <t>TPN-227223</t>
  </si>
  <si>
    <t>Health Department Better Balance</t>
  </si>
  <si>
    <t>Run programs for better balance, strength and balance and other training programs to help seniors and create a sense of community for them.</t>
  </si>
  <si>
    <t>TPN-288130</t>
  </si>
  <si>
    <t>The Town is providing funds that will help Safe Harbor install a drinking water chlorine feed pump for those in the fixed income housing development</t>
  </si>
  <si>
    <t>TPN-288104</t>
  </si>
  <si>
    <t>Women &amp; Families Center</t>
  </si>
  <si>
    <t>Provide funding for direct client services and prevention education programs for Westbrook residents and the schools for those impacted by sexual violence.  These programs are helping to support clients that were negatively impacted by COVID as  a result of increased abuse in this population.</t>
  </si>
  <si>
    <t>TPN-288080</t>
  </si>
  <si>
    <t>Revenue Loss - Sidewalks</t>
  </si>
  <si>
    <t>Replacement of aging local sidewalks in neighborhoods to provide safe walking spaces for residents</t>
  </si>
  <si>
    <t>TPN-288070</t>
  </si>
  <si>
    <t>Revenue Loss - Paving Projects</t>
  </si>
  <si>
    <t>To help the Town catch up and continue paving of local, non-federal or State roads which are in desperate need of work.</t>
  </si>
  <si>
    <t>TPN-288059</t>
  </si>
  <si>
    <t>Revenue Loss - Transfer Station Scale</t>
  </si>
  <si>
    <t>Installation of a scale at the transfer station to help improve revenue collection and bulky waste collection for the Town.</t>
  </si>
  <si>
    <t>TPN-288052</t>
  </si>
  <si>
    <t>Revenue Loss - Town Clerk</t>
  </si>
  <si>
    <t>Provide temporary staffing for the Town Clerk's office during staff training and elections</t>
  </si>
  <si>
    <t>TPN-288043</t>
  </si>
  <si>
    <t>Revenue Loss - Fire Tools</t>
  </si>
  <si>
    <t>Purchase lifesaving battery powered tools for the Fire Department</t>
  </si>
  <si>
    <t>TPN-083151</t>
  </si>
  <si>
    <t>Shoreline Soup Kitchens and Pantries</t>
  </si>
  <si>
    <t>Provide money to the Shoreline Soup Kitchen and Pantries to help them purchase a refrigerated truck</t>
  </si>
  <si>
    <t>TPN-083031</t>
  </si>
  <si>
    <t>Youth and Family Services</t>
  </si>
  <si>
    <t>Westbrook Youth and Family Services is using the money to increase capacity to address the mental health and support services needs of the Westbrook residents aged 65+, whose needs have been amplified by the COVID pandemic.</t>
  </si>
  <si>
    <t>TPN-083381</t>
  </si>
  <si>
    <t>Current reporting period funds will be used to upgrade and addition of technology in town hall to ensure effective and efficient hybrid meetings.  The ongoing need for remote meetings, communication has exposed deficiencies in the town's current structure.  Funds will allow the IT department to outfit multiple rooms in town hall to facilitate remote meetings.</t>
  </si>
  <si>
    <t>TPN-084929</t>
  </si>
  <si>
    <t>Revenue Loss - Social Services, Nursing, Senior Center</t>
  </si>
  <si>
    <t>The Senior Center, Social Services and Nursing departments will use these funds to facilitate programs and services that will help homebound seniors and other residents who have been negatively impacted by the Covid-19 pandemic.</t>
  </si>
  <si>
    <t>TPN-145935</t>
  </si>
  <si>
    <t>Town of Weston ARPA - Revenue Replacement</t>
  </si>
  <si>
    <t>Various town capital related projects, and community assistance or enhancement initiatives approved by Town Boards of Selectmen and Finance with input from the community.</t>
  </si>
  <si>
    <t>TPN-156969</t>
  </si>
  <si>
    <t>Parker Harding, Jessup Road and Imperial Parking Lots</t>
  </si>
  <si>
    <t>One of the stated goals of this project is to reclaim the river and rethink these parking lots that are right up against the frontage and make that space more green, more inviting for people who use the downtown and just basically to redevelop the whole area, especially Parker Harding. The project itself, we\u2019ll do a schematic design of all three parking lots, Parker Harding Plaza, Jesup Green and the Imperial Lot. We felt that it was pretty important for continuity, not that the three lots have to be the same but that the same designer come up with concept plan, a schematic plan for these three lots that has some consistency across the board. Obviously, they are geographically in different locations and they each have different needs. The funds also include for that same consultant to take the Parker Harding schematic and fully develop that into a permitted set of plans that  we can set up for bids with the intent of getting Parker Harding done next. Right now, you are aware that we are reconstructing the Baldwin Lot. Parker Harding would be the next one to go and then, hopefully, during the construction of Parker Harding, we would do a similar effort at Jesup Green to put together permitting plans. When Parker Harding is done, we\u2019d go right over to Jesup Green and then on to Imperial Avenue. We put out an RFP on this months ago, had four very well prepared consultants that responded to the RFP. We chose Langan Engineering out of the four for a number of reasons. Their price was not the cheapest. If you look at the relationships and the amount of work that they have done around this area, they seemed to be the ones who had the most bandwidth in the downtown area. When you look at the properties that they have worked on in the last 15 years, Parker Harding and Jesup Green are the only ones they haven\u2019t touched. Their price for this work was $350,000. I put a 15 percent contingency on this because it is a fairly large project and there may be some unknowns that we have not anticipated. That came to $402,000 and we rounded it down to $400,000. We are seeking money from ARPA funds for this and that has been in our ARPA plan from the very beginning. It falls under the category of economic development and a number of other categories in the ARPA fund requirements. With that, I\u2019ll be happy to take any questions.</t>
  </si>
  <si>
    <t>TPN-156845</t>
  </si>
  <si>
    <t>Cybersecurity Upgrade</t>
  </si>
  <si>
    <t>These initiatives will immediately help the town in our efforts to protect our critical network infrastructure.  \uf0b7 First is a $25,000 request for network monitoring. The town hopes to engage a vendor to provide active 24/7 monitoring of approximately 300 network devices.  \uf0b7 Another $20,000 is for active directory security and cloud security assessment. That is having someone come in and assess our setup right now. We are looking for an expert assessment of our security over our user access to our network and information storage.  \uf0b7 $35,000 for penetration testing. This is a very specialized service that actively seeks out exploitable vulnerabilities in our network applications and devices.   43  \uf0b7 $9600 for voice over IP system for the town and also for the Board of Ed. and the library. We have an internet phone system and it\u2019s a known vulnerability. We seek to have our existing service provider add the monitoring to our contract with them.  \uf0b7 $5,000 is for additional Microsoft 365 licenses for the Police Department. In the past, the police were able to share computers because they work different shifts but now each user has their own identification when they get on their computer so we had to buy additional licenses that we hadn\u2019t known about when we signed up.  \uf0b7 Lastly, but most importantly in my mind, is the staff training and phishing tests of $5,400. That would be training for our personnel to make sure that they are aware of what is potential risk in terms of emails and phishing and once we train them, we\u2019re going to test them to make sure that they\u2019re as aware as we hope they will be. This is an immediate request. This will mostly be annual costs going forward and we expect they will be in the budget for next year. But, we need to do it now. Effective March 1, the State subjected us to some more mandates regarding the protection of more personal information. They are requiring that we turn it around quickly in notifying anybody that\u2019s been breached. Within 60 days we have to alert them and also provide protective services if we determine that there has been any damage done. We don\u2019t have the capacity to meet that right now so this is important to get into place this fiscal year.  We thought ARPA was a good source and this is a good use of the funds. This project is completed and underbudget.</t>
  </si>
  <si>
    <t>TPN-156743</t>
  </si>
  <si>
    <t>Burying Hill Beach Groin Replacement</t>
  </si>
  <si>
    <t>$1.3 million for the replacement of the Burying Hill Beach groin. The existing groin was constructed by the Army Corps of Engineers around 1957 and it serves to prevent beach sand from entering New Creek at the mouth of the stream. It is currently in a state of disrepair and a potential hazard to the visiting public. In its current state, it is not an effective sand deterrent and it is subject to any storms that come through actually destroying it. The project is in the capital forecast for 2023 but, in reality, it has been discussed for several years and the jetty is actually overdue for replacement. This [slide] is a plan from 1988 that basically is an as built survey of the condition of the jetty, the groin, that is a timber groin. It shows the general layout that is taken from a 1957 plan where the groin was constructed. It contemplates a beach at Burying Hill of 100\u2019 wide by 500\u2019 from the training wall down to the east. It\u2019s a fairly detailed plan that shows that the top of the wood piling is actually above the level of the beach. This was an existing conditions plan in 1988 but, again, the training wall construction was done in 1957. At the time the Army Corps put this in, the town did agree to maintain the structure and we\u2019ve enjoyed 50 to 60 years of the structure without doing any maintenance on it at all. It\u2019s about 400\u2019 long. It consists of round piles, wales and the main portion of the sand deterrent is the sheets, 3x10 pikes staggered in between what they call wales. This is a cross section. The piles are on the outside of the wales at the top and the bottom as well and the sheets go down into the sand. This structure has been very effective for the last 60 plus years. It is now in a state of disrepair and the lower section here that goes into the water is actually lacking many of these structural elements to the extent that just the sheets are sticking up about three to four feet above the sand grade such that if a really big storm comes along, they could be broken off at any time making the groin ineffective. We went out to have a design done for this for replacement and discovered that the most cost-effective and expeditious means of getting permits for this structure was to duplicate exactly what was in the 1957 plan and in this 1988 as-built. What that allows us to do is get what they call \u201cA Certificate of Permission\u201d from the Department of Energy and Environmental Protection as well as a Self-Verification Permit from the Army Corps of Engineers. You\u2019ll notice on this plan, there are two training walls. There is the east training wall along Burying Hill Beach, the town beach. There\u2019s also a west training wall along Sherwood Island State Park. The east training wall is what we\u2019re referring to as \u201cthe groin\u201d. This training wall actually protects the one along Sherwood Island State Park as well as prevents as much as possible material going along the beach through littoral transport in the creek. That structure has been overrun and there is a lot of sand on this side of the creek. We are currently working with the DEEP to try to determine how much of that sand we can recover and come back and bring this back to the beach. One thing we can\u2019t do on this beach is bring more sand in without an individual permit. We are allowed to, under a general permit, regrade this beach every year with the existing sand. That has nothing to do with this appropriation. This appropriation is to restore the training wall which actually is a tool for Parks and Rec. so that the sand does not migrate. When properly regraded, the sand will get stuck against the training wall and we can regrade it back out to the beach in this 500\u2019 section. I suspect that there was a portion of sand that was put in in 1957 that has been lost already so I don\u2019t know if we can actually reestablish a 100\u2019 width of this beach. But we believe that we can use all of the sand that is on either side of this training wall right now and bring it back to the      22  beach. The fact is the training wall or groin, if you will, is not in good condition and really does need to be replaced after this much time has passed. So we have commissioned Roberge Associates Coastal Engineers to come up with a plan. This is the actual plan [slide]. This is the existing conditions part of that plan. It basically shows the repair section here which is going to be exactly what is on the original plan. Because we have chosen to go this way, we were able to obtain these permits that are expedited. At the request of the Board of Finance, we have investigated what it would take to increase the height of this training wall or groin due to considerations of sea level rise. The answer was we would probably have to do extensive studies on littoral transport, flooding potential and the effect of that modification to the structure on the ecosystem in this area. Eventually the DEP and Army Corps would consider these requests and eventually we\u2019re most likely to get denied to be able to do that. In the current form, our permits allow us to replace exactly what was there which is a very simple timber structure that admittedly has stood the test of time because it was built in \u201957 and it\u2019s still out there today. It\u2019s not in great shape but it\u2019s still there. This will most likely last another 50, 60 or 70 years. There is a backing of rip rap that exists today. It is buried in the sand. What we would do is take this backing up the groin, move it while we are replacing the structure and place it back so it continues to back up the groin. The way this works is when sand blows from east to west, it blows up against the groin. Each year, we need to take that sand and regrade it back onto the beach and try to reestablish what was designed here in 1957, a 100\u2019 wide, 500\u2019 long beach. I don\u2019t believe that there is enough sand to do exactly that but the fact is there is a lot of sand on both sides of this groin right now. The Department of Public Works and Parks and Rec. are meeting with the DEEP shortly to ensure that we\u2019re all on the same page as to what we can recover from what is on the west side of the groin and what we can do on the east side of the groin. It is our contention that we can take all the sand from mean low water to the coastal jurisdiction line and push that sand back down the beach and reestablish the beach. I want to reiterate that the grading is not part of this project. This project is completed and underbudget.</t>
  </si>
  <si>
    <t>TPN-158648</t>
  </si>
  <si>
    <t>Support COVID Impact on 12 non-profit entities that lost support and income duri</t>
  </si>
  <si>
    <t>Arts organizations were disproportionally hit by the pandemic. Concerts, theaters, art shows, etc. were all cancelled and, therefore, providing no income to these groups for more than a year. Some have been cancelled again with this latest surge and for those events that are back, attendance is generally way down and income is reduced to match. This project is complete.</t>
  </si>
  <si>
    <t>TPN-158608</t>
  </si>
  <si>
    <t>Public Library Firewall and WIFI Upgrade</t>
  </si>
  <si>
    <t>Upgrade the Firewalls and WIFI systems at the Town Public Library.  During COVID and continuing on, the Library was heavily used as the WIFI would broadcast out to open areas and the Parking lot but with limited success and many times it was oversubscribed and people would loose their connection since the system was not powerful enough and lacked the capacity to handle all the users. This project is complete.</t>
  </si>
  <si>
    <t>TPN-158597</t>
  </si>
  <si>
    <t>School Exercise Circuits</t>
  </si>
  <si>
    <t>This program has social and emotional benefits, the physical exercise piece, the interacting with peers, if kids want to push themselves. This [slide] shows what the extremem playground looks like. I was a middle school principal so I know what middle school kids do and I can envision kids having some fun, pushing themselves on this but also I can envision some of these stations being spots for kids to want to hang and socialize. This project is complete and underbudget.</t>
  </si>
  <si>
    <t>TPN-158566</t>
  </si>
  <si>
    <t>Staples High SchoolRope Adventure Course</t>
  </si>
  <si>
    <t>Outdoor Rope Adventure course to support the  social and emotional development for our kids; incredible opportunities for leadership development; incredible opportunities for collaboration; really important human skills, I call them, rather than soft skills and all done in an experiential adventure learning kind of way. Ideally, it\u2019s going to be outside of the campus, the Staples campus. This project is complete.</t>
  </si>
  <si>
    <t>TPN-158554</t>
  </si>
  <si>
    <t>VOIP Phone system</t>
  </si>
  <si>
    <t>Replace unsupported VOIP phones at mulitple schools for BOE. This project is complete and underbudget.</t>
  </si>
  <si>
    <t>TPN-158550</t>
  </si>
  <si>
    <t>Job Search Program for Unemployed</t>
  </si>
  <si>
    <t>Administrative Support for Unemployed and Underemployed Citizens. This project is complete.</t>
  </si>
  <si>
    <t>TPN-158546</t>
  </si>
  <si>
    <t>Economic Assistance for Mental Health Emergency Assistance and Affordable Housin</t>
  </si>
  <si>
    <t>$169,625 to the Health &amp; Human Services \u2013 Stop Gap Measures for Resident Health and Safety, Mental Health Assistance and Affordable Housing Administration</t>
  </si>
  <si>
    <t>TPN-158490</t>
  </si>
  <si>
    <t>$100,000.00 to the Tree Trimming in critical areas of Town to avoid the loss of power and internet services for citizens. This project is complete</t>
  </si>
  <si>
    <t>TPN-226476</t>
  </si>
  <si>
    <t>Bus Shelters - Additional</t>
  </si>
  <si>
    <t>In December of 2021, the RTM appropriated $150,000 for construction of four bus shelters along the Post Road. At present two of those structures are being constructed with two more going in shortly after. However, the material cost for the shelters themselves has risen significantly since 2021.  The work will be bid out utilizing our normal purchasing procedure and we anticipate doing the construction over this coming summer and the next.</t>
  </si>
  <si>
    <t>TPN-226317</t>
  </si>
  <si>
    <t>Redevelop West Parish Road</t>
  </si>
  <si>
    <t>February 9th, 2022: The Department of Treasury's Final Rule published on January 6, 2022, clarifies affordable housing development as an eligible use of the ARPA State and Local Fiscal Recovery Funds (SLFRF). According to the document, "The final rule clarifies and expands the ability of recipients to use SLFRF funds to address the general lack of affordable housing and housing challenges underscored by the pandemic."\nWestport has a unique opportunity to take immediate action that addresses the Affordable Housing crisis by making a Federal Investment in our local community while improving outcomes for families and individuals in Westport.\nThe pandemic has exacerbated the crisis in accessibly priced housing in Westport. Long-term renters saw their rents rise exponentially or lost their leases when rentals sold at record sales prices. While the hot real estate market has dramatically benefited homeowners, it has had the opposite impact on local renters. The cost of buying or renting a home in Westport has skyrocketed. Municipalities in every zip code, including 06880, have a role in developing and implementing strategic affordable, multi-family housing if our state and region are to make an equitable recovery from this global pandemic. Westport's Department of Human Services proposes a $150,000 investment in pre-development costs to establish low-density affordable housing at West Parish Road due to the crisis facing low-income households in Westport, Fairfield County, and Connecticut. 1. Westport has an immediate opportunity to provide seed money for a multi-family development on West Parish Road that our town leadership helped sponsor; 2. This affordable housing project could allow for the development of approximately 20 or more multi-family housing units in a desirable location, without high-density 8-30g project proposals from the private sector, which would typically include an additional 80+ market-rate units; 3. An ARPA allocation will assist the Town in gaining moratorium points to curtail 8-30g applications which often result in dense housing and zoning battles; 4. Access to quality, affordable housing creates jobs, enhances economic development opportunities, and helps address the long history of segregated communities in CT by creating viable options for new families to live in Westport; 5. Many essential community members like caregivers, teachers, school bus drivers, emergency responders, landscapers, house cleaners, retail, and restaurant workers cannot afford to live in the communities where they work. The lack of affordable housing results in missed opportunities for critical workforce members to participate in our local economies.\nDedicating ARPA funds to affordable housing development speaks directly to our Town's values. It will allow struggling families who earn only a fraction of the Town's annual median income (AMI) to access safe, stable, and affordable housing. It demonstrates that we are not blind to the negative impact of our strong real estate market on vulnerable populations. In addition, these funds will steer Westport towards addressing its severe shortage of reasonably priced housing units. Currently, only 3.6% of housing in Westport qualifies as "affordable" under state law. Westport needs more affordable housing to meet the state requirements.\nDefining the problem: STATE OF CT: The Final Rule states that the ongoing pandemic and resulting economic crisis have a profound, long-term adverse effect on the pre-existing affordable housing crisis facing low-income households. The combination of a large number of higher-income households who have weathered the pandemic without significant income losses, low-interest rates, and housing supply constraints exacerbated by the pandemic has sharply increased the value and sale price of homes. Meanwhile, many low-income renters and homeowners struggle with lost employment and income and are behind on their housing payments. Affordable housing interventions, especially the development of affordable housing outside of Qualified CensusTracts, prevent affordable housing concentration in low-income geographies and therefore reduces concentrated areas of poverty and racial and economic segregation. In contrast, lower-income households in need of housing support are locked out of high-opportunity neighborhoods with access to employment and amenities. WESTPORT: Westport has made significant progress in the past several years, having achieved its 1st Moratorium on March 5, 2019, valid through March 5, 2023. We are now working toward a subsequent Moratorium. Westport has an opportunity to make significant progress in meeting Moratorium requirements by utilizing Federal ARPA funds to support a viable project that backs the Town's Affordable Housing Plan due in June of 2022. The only way to create a measure of affordability in Town without controversial, high-density, market-rate development is to generate public-private partnerships that advance strategic, affordable housing development. The West Parish development is an opportunity for the Town to create a smaller, less densely developed community that is almost entirely affordable. It is challenging to fund this development through traditional HUD and CHFA sources because it is so small in scale. Without assistance from the Town \u2013 via ARPA or other funds \u2013 a project of this scale isn't feasible. Today, we have an opportunity to create the type of housing needed in Westport \u2013 quality, affordable housing for families that is centrally located with access to transportation resources and meets our community's needs.</t>
  </si>
  <si>
    <t>TPN-226276</t>
  </si>
  <si>
    <t>In December of 2021, the RTM appropriated $150,000 for construction of four bus shelters along the Post Road. At present two of those structures are being constructed with two more going in shortly after. However, the material cost for the shelters themselves has risen significantly since 2021. The work will be bid out utilizing our normal purchasing procedure and we anticipate doing the construction over this coming summer and the next. This project is complete.</t>
  </si>
  <si>
    <t>TPN-226214</t>
  </si>
  <si>
    <t>Outdoor Classrooms</t>
  </si>
  <si>
    <t>Coleytown Elementary School, Long Lots Elementary School, and Saugatuck Elementary School will provide students with additional opportunities for movement and sensory integration throughout the school day. Although these skills and experiences have been district priorities for a number of years, the social emotional impact of the pandemic has enhanced the need to purposefully provide students with these types of experiences. \nIn total, the cost estimate for these projects is $216,056. This estimate includes the procurement cost of equipment/material, shipping, installation and sitework. Below is the specific breakdown by school of the estimated expenses. This project is complete and underbudget.</t>
  </si>
  <si>
    <t>TPN-268742</t>
  </si>
  <si>
    <t>Aspetuck HD Roof Rehab</t>
  </si>
  <si>
    <t>In September 2024, the RTM appropriated $50,000 for the rehabilitation of the roof at the Aspetuck Health District building. The roof is approximately 25 years old and can be rehabilitated in place rather than doing a full replacement. This project is complete and underbudget.</t>
  </si>
  <si>
    <t>TPN-272240</t>
  </si>
  <si>
    <t>Parks and Recreation Parks Master Plan</t>
  </si>
  <si>
    <t>In May 2024, the RTM approved the Parks and Recreation Department's appropriation of $265,000 to be paid from the American Rescue Plan Act (ARPA) Fund for the development of a Parks Master Plan. In 1992, the town completed its last Master Plan for Parks &amp; Recreational Facilities. This type of plan serves as an important tool in assessing, defining, and planning facilities into the future. It is time that the Town undertakes this process again to help guide the Department in future decisions.</t>
  </si>
  <si>
    <t>TPN-272144</t>
  </si>
  <si>
    <t>Purchase Two New Electric Vehicles for Westport EMS</t>
  </si>
  <si>
    <t>In September 2024, the RTM approved an appropriation of $160,000 for the purchase of two new electric vehicles for the Westport Emergency Medical Services (EMS) fleet. This initiative is aimed at enhancing our emergency response capabilities, ensuring the safety of our personnel and patients, reducing our carbon footprint, and improving the overall delivery of EMS services to our community. This project is complete.</t>
  </si>
  <si>
    <t>TPN-272117</t>
  </si>
  <si>
    <t>Replacement of Cooling Tower /Two Heat Pumps -Westport Center for Senior Activty</t>
  </si>
  <si>
    <t>In April 2024, the RTM approved an appropriaion of $253,000 for the replacement of the Cooling Tower and two Heat Pumps at the Westport Center for Senior Activities, (WCSA). All of the equipment was installed when the building was originally constructed in 2004 and is currently at the end of its useful life. Assuming we order the unit in April, it will not be available until summertime as the lead time for delivery is 12-18 weeks. While we expect to do the work in the fall, we are including a 15% contingency to account for any unknowns encountered during the replacement, as well as for temporary cooling while the work is being done, in the event it must be done during the summer. The heat pumps are two of eleven that are installed in the attic of the building. These are also 20 years old and not functioning properly. All eleven heat pumps will be replaced over the next several years, two or three at a time.</t>
  </si>
  <si>
    <t>TPN-272105</t>
  </si>
  <si>
    <t>Jesup Green and Imperial Lot Plan</t>
  </si>
  <si>
    <t>In May 2024, the RTM approved an appropriation of $630,000 from ARPA funds for preparation of final design and construction documents for the redevelopment of Jesup Green, and the Imperial Parking Lot. The project contemplates a redevelopment ofthe waterfront in both locations, to create green space along the river and to better utilize the land along the river for public use rather than roads and parking lots. This effort is a continuation of the Reconnecting the Riverfront project that started with Parker Harding Plaza in 2022.</t>
  </si>
  <si>
    <t>TPN-285656</t>
  </si>
  <si>
    <t>Old Mill Walkway and Tidal Gates</t>
  </si>
  <si>
    <t>In November 2024, the RTM approved an appropriation of $3,500,000 of ARPA funding for the rehabilitation of the Old Mill timber walkway and tide gate structures. The current timber pilings and cross bracing have rotted away to the extent that they have now failed and had to be shored up on an emergency basis. Various other elements of the structure as well as the structures holding the tide gates themselves are in a state of disrepair. The structure was built in 1990 so it is at the end of its useful life. The contract with construction company was signed on 12/20/24.</t>
  </si>
  <si>
    <t>TPN-085967</t>
  </si>
  <si>
    <t>COVID Reimbursement</t>
  </si>
  <si>
    <t>COVID Testing for employees and families</t>
  </si>
  <si>
    <t>TPN-125151</t>
  </si>
  <si>
    <t>AS Revaluation</t>
  </si>
  <si>
    <t>This project will complete a property revaluation for the Town of Wethersfield CT. The process of revaluation consists of valuing each property in town to reflect the current market value. Revaluation is mandated by the State of Connecticut every five years. The town contracts with a vendor to assist in this process which is paid over two fiscal years.</t>
  </si>
  <si>
    <t>TPN-125699</t>
  </si>
  <si>
    <t>PD Athletic Programs</t>
  </si>
  <si>
    <t>This project will provide seed monies to initiate a Police Athletic League (PAL) for the purpose of providing services to youth throughout the town. With a planned commencement for the summer of 2023, a program of three 2-week sessions providing athletic and other activities where middle school aged kids and officers can participate side by side, allowing for relationship building in a positive environment.</t>
  </si>
  <si>
    <t>TPN-125702</t>
  </si>
  <si>
    <t>PD Interceptor SUVs</t>
  </si>
  <si>
    <t>This project will replace 2 end of life police vehicles with Interceptor SUVs</t>
  </si>
  <si>
    <t>TPN-125697</t>
  </si>
  <si>
    <t>PD Watchguard Cameras</t>
  </si>
  <si>
    <t>This project will upgrade the entire system of Mobile Video Recorders (MVRs) and Body Worn Cameras (BWCs) for the Wethersfield Police Department.  It has also moved all video storage and redaction capability to a cloud based system allowing for more efficient storage and sharing of video data.</t>
  </si>
  <si>
    <t>TPN-125685</t>
  </si>
  <si>
    <t>P&amp;R WHS Baseball Field Improvements</t>
  </si>
  <si>
    <t>The High School Baseball field needs renovation work on the entire infield, foul territories and outfield.  The work will eliminate lips and holes, allowing water to move completely off the field.</t>
  </si>
  <si>
    <t>TPN-125679</t>
  </si>
  <si>
    <t>P&amp;R WHS Softball Field Improvements</t>
  </si>
  <si>
    <t>This project will improve the Wethersfield High School softball field by installing dugouts, a scoreboard, electricity and spectator seating.</t>
  </si>
  <si>
    <t>TPN-125670</t>
  </si>
  <si>
    <t>P&amp;R Playscape Equipment Repair</t>
  </si>
  <si>
    <t>These funds would be used to replace broken or damaged playground/playscape equipment at our Parks and Schools.</t>
  </si>
  <si>
    <t>TPN-125660</t>
  </si>
  <si>
    <t>P&amp;R WHS Pool - Adult Swim</t>
  </si>
  <si>
    <t>This project will fund lifeguards from October to May to allow for for Adult Swim at the Town indoor swim facility during that time.</t>
  </si>
  <si>
    <t>TPN-125647</t>
  </si>
  <si>
    <t>FR SCBA Equipment</t>
  </si>
  <si>
    <t>This project will allow for the purchase of 8 units of SCBA equipment</t>
  </si>
  <si>
    <t>TPN-125643</t>
  </si>
  <si>
    <t>FN EMT LUCA Chest Devices</t>
  </si>
  <si>
    <t>This project will purchase LUCA chest devices for use by the Emergency Medical Technicians (EMT) in the Town of Wethersfield.</t>
  </si>
  <si>
    <t>TPN-125637</t>
  </si>
  <si>
    <t>FR Fire Hoses</t>
  </si>
  <si>
    <t>This project will purchase 42 lengths of  fire hoses to replace those that are at end of life.</t>
  </si>
  <si>
    <t>TPN-125634</t>
  </si>
  <si>
    <t>FR Turnout Gear</t>
  </si>
  <si>
    <t>This project will be used to purchase  the personal protective equipment (PPE) used by firefighters, specifically 15 sets of turnout coat/pant ensemble and 60 hoods.</t>
  </si>
  <si>
    <t>TPN-125632</t>
  </si>
  <si>
    <t>FR Battery Fans</t>
  </si>
  <si>
    <t>This project will provide funding to purchase 4 battery powered fans. These fans are used to remove the products of combustion (smoke), CO, or any hazardous fumes from a structure. Battery type selected because most times during a fire/emergency, power may be compromised.</t>
  </si>
  <si>
    <t>TPN-125630</t>
  </si>
  <si>
    <t>FR Gas Meters</t>
  </si>
  <si>
    <t>This project will be used to purchase 3 gas meters. These meters are used for locating hazardous gases that may be leaking, including, but not limited to, CO, Natural gas, Propane, and numerous other gases.</t>
  </si>
  <si>
    <t>TPN-125626</t>
  </si>
  <si>
    <t>FR Pagers</t>
  </si>
  <si>
    <t>This project is used to replace 14 end of life pagers for the volunteer firefighters for the Town of Wethersfield.</t>
  </si>
  <si>
    <t>TPN-125621</t>
  </si>
  <si>
    <t>FR Thermal Image Camera</t>
  </si>
  <si>
    <t>This project will provide funding to purchase 3 thermal imaging cameras. These cameras are used for locating hot spots during fires, or sometimes victims in a fire condition where smoke or other conditions prevent fire/heat from being seen.</t>
  </si>
  <si>
    <t>TPN-125550</t>
  </si>
  <si>
    <t>FN Radio System Upgrade</t>
  </si>
  <si>
    <t>This Radio system upgrade would be to upgrade the towns current Harris Radio system infrastructure. The system is about 7-8 years old from acceptance. The current switches, routers, and behind the scenes equipment is at end of life and needs to be replaced. Some of the systems are running on Windows XP (no longer serviced) this leaves the towns radio system vulnerable to numerous failure points. This upgrade will also let us upgrade two of the Symphony consoles in our Dispatch Center.  This will keep our towns radio system running at peak performance and keep our first responders with the proper communications they need to perform their duty.</t>
  </si>
  <si>
    <t>TPN-125474</t>
  </si>
  <si>
    <t>FN Council Chamber Video</t>
  </si>
  <si>
    <t>This project is to replace the Video equipment in the Town Council Chambers and make improvements to facilitate remote meetings and user participation</t>
  </si>
  <si>
    <t>TPN-125446</t>
  </si>
  <si>
    <t>FN VOIP System</t>
  </si>
  <si>
    <t>The Town\u2019s current telephone system was installed in the mid-1980\u2019s, and was last upgraded to accommodate the new Police Headquarters in 2002. It is a Nortel Meridian Option 11C PBX voice communications system. Management seeks to replace the existing telephone system with a new state of the art voice-over-IP (VoIP) premise-based telephone system.</t>
  </si>
  <si>
    <t>TPN-125434</t>
  </si>
  <si>
    <t>EN Straddle Hill Rd</t>
  </si>
  <si>
    <t>Drainage and sanitary sewer trenches continue to settle throughout the Willow Street, Straddle Hill and Silo Drive neighborhood that cause potholes to form, which are safety hazards.  This request will allow the Town to complete trench repairs and reconstruct road segments along the lower segment of Straddle Hill and Scott\u2019s Way.</t>
  </si>
  <si>
    <t>TPN-125430</t>
  </si>
  <si>
    <t>EN Traffic Sign Inventory</t>
  </si>
  <si>
    <t>This request will allow the Town to retain a consultant to collect field data for approximately 3,500 signs throughout Town and will include updating the geographic information system (GIS) database, which will be used by staff to manage signs and bring the Town into compliance with a current Federal Highway Administration (FHWA) mandate.</t>
  </si>
  <si>
    <t>TPN-125425</t>
  </si>
  <si>
    <t>EN Sidewalk Ramps</t>
  </si>
  <si>
    <t>The Town is mandated by the Federal Highway Administration (FHWA) and the U.S. Department of Justice (DOJ) to install concrete sidewalk ramps at pedestrian road crossings and upgrade existing ramps to meet current Americans with Disabilities Act (ADA) standards when adjacent roadways are \u201caltered\u201d.  Alterations include road improvements such as milling and overlay, reclamation and full-depth reconstruction that are typically performed as part of the Town\u2019s annual paving programs.  The Town is required to ensure these ramps do not exceed maximum allowable slopes, and have detectable warning tiles and no structural defects that would affect a pedestrian\u2019s use of the ramp.</t>
  </si>
  <si>
    <t>TPN-125418</t>
  </si>
  <si>
    <t>EN Goff Brook Dam Hazard Assessment</t>
  </si>
  <si>
    <t>This project is to retain a consultant to conduct hydraulic analysis to determine the appropriate spillway designs, impacts of dam breaches, hazard class assessments and if improvements are warranted for the six (6) Town-owned dams located in the Goff Brook watershed.  The watershed contains dams at Bell Pond, Mill Woods Swimming Pond, Mill Woods Park Pond, Griswold Pond, Murphy Pond and the 1860 Reservoir.</t>
  </si>
  <si>
    <t>TPN-125413</t>
  </si>
  <si>
    <t>EN Town Dam Repairs</t>
  </si>
  <si>
    <t>This project will address dam repairs identified by a comprehensive evaluation in 2016 that have been delayed due to funding prioritization. This effort will address potential public safety and environmental concerns.</t>
  </si>
  <si>
    <t>TPN-125403</t>
  </si>
  <si>
    <t>ED Economic Development Marketing</t>
  </si>
  <si>
    <t>This project will be used to promote various tools available for commercial economic development to the public. Methods will include a Town calendar which highlights government participation and written communications detailing various programs and how to participate in them.</t>
  </si>
  <si>
    <t>TPN-125392</t>
  </si>
  <si>
    <t>ED Facade Loan</t>
  </si>
  <si>
    <t>This fa\xe7ade improvement program was established by the Wethersfield Economic Development and Improvement Commission (EDIC) to provide an incentive for property owners to invest in improvements to the exterior of existing commercial buildings located throughout Town. Additionally, the program was established to attract quality commercial tenants, fill vacant storefronts and provide the impetus to generate further investment</t>
  </si>
  <si>
    <t>TPN-125378</t>
  </si>
  <si>
    <t>ED Small Business Loan</t>
  </si>
  <si>
    <t>Established as a joint effort by the Wethersfield Economic Development and Improvement Commission (EDIC) and Redevelopment Agency (RDA) in 2022 to provide an incentive to facilitate the partnership with owners to financially assist transformative projects that will add job, value, economic vitality and taxable asset appreciation.\nThe program is designed to create a partnership between town and private owners in the development and investment in the community and as a way to provide for immediate, short-term needs to initiate project implementation where other traditional financing options may not meet these needs in a timely manner. Small business investment loans are available to property and business owners not delinquent on real or personal property taxes, who are in good standing in the Wethersfield community</t>
  </si>
  <si>
    <t>TPN-125373</t>
  </si>
  <si>
    <t>ED Business Development &amp; Expansion Grant</t>
  </si>
  <si>
    <t>Established as a joint effort by the Wethersfield Economic Development and Improvement Commission (EDIC) and Redevelopment Agency (RDA) in 2022 to provide an incentive to facilitate the development and expansion of businesses. Goal is to stimulate the local economy through job creation and/or retention, increasing tradeable sectors of the economy and/or supplying goods or services that meet a specific community need. \nApplicants have the opportunity to submit a funding request to the Economic Development and Improvement Commission (EDIC) and the Redevelopment Agency (RDA) and may receive up to $200,000 in grant funding to be matched by an equivalent amount of private investment. The program is designed to reimburse property owners or tenants for eligible costs. Funding is available to owners not delinquent on real or personal property taxes who are in good standing in the Wethersfield community</t>
  </si>
  <si>
    <t>TPN-125322</t>
  </si>
  <si>
    <t>ED Plan Conservation Development</t>
  </si>
  <si>
    <t>The Connecticut Office of Policy and Management prepares a State Plan of Conservation and Development (State C&amp;D Plan, also known as the POCD), every five years in accordance with Section 16a-27 of the Connecticut General Statutes. This is the Town of Wethersfield work to contribute to that effort and obligation</t>
  </si>
  <si>
    <t>TPN-125831</t>
  </si>
  <si>
    <t>TM Strategic Initiatives</t>
  </si>
  <si>
    <t>This project will engage various contractors and vendors to provide tools to better serve our residents. These tools include agenda management software and constituent engagement software.</t>
  </si>
  <si>
    <t>TPN-125825</t>
  </si>
  <si>
    <t>TM Project Management and Administration</t>
  </si>
  <si>
    <t>This project will fund in house staff to manage projects and ensure compliance with requirements.</t>
  </si>
  <si>
    <t>TPN-125819</t>
  </si>
  <si>
    <t>TM Grant Writer</t>
  </si>
  <si>
    <t>This project will fund a consultant to perform grant writing activities for the Town of Wethersfield to greater maximize our participation in state, federal and other programs to benefit the residents of our town.</t>
  </si>
  <si>
    <t>TPN-125801</t>
  </si>
  <si>
    <t>PS Dump Truck with Plow</t>
  </si>
  <si>
    <t>This project will replace a dump truck with plow attachment. The old equipment is at end of life.</t>
  </si>
  <si>
    <t>TPN-125799</t>
  </si>
  <si>
    <t>TM Energy Consultant Town-BOE</t>
  </si>
  <si>
    <t>This project will use a consultant to  assess Clean Energy needs and opportunities for the Town/BOE to identify opportunities to reduce expenses through clean energy technology which includes, but is not limited to energy efficiency, renewable energy, battery storage, electric vehicles &amp; EV charging infrastructure, fuel cells, microgrids, energy resilience, electrification, water conservation, building analytics, smart city infrastructure, and other sustainability technologies. The Consultant must conduct a study of the Town\u2019s assets to identify opportunities for transformational change to reduce costs, reduce Greenhouse Gas (GHG) emissions, and deploy advanced technology.\nThe Consultant will also develop/support the implementation of various Clean Energy programs to reduce costs, upgrade facilities, achieve greenhouse gas reductions, and implement clean energy technology.</t>
  </si>
  <si>
    <t>TPN-125788</t>
  </si>
  <si>
    <t>PS Roof Consultant</t>
  </si>
  <si>
    <t>This project uses a vendor to perform emergency roof repairs.</t>
  </si>
  <si>
    <t>TPN-125785</t>
  </si>
  <si>
    <t>PS Roof Routine Maintenance</t>
  </si>
  <si>
    <t>This project uses a vendor to perform routine roof maintenance for non emergency repairs including yearly maintenance, inspection and leak response from the vendor for all of the roofs of our buildings.</t>
  </si>
  <si>
    <t>TPN-125730</t>
  </si>
  <si>
    <t>PS Police HVAC Replacement</t>
  </si>
  <si>
    <t>This project will replacing aging equipment within the Police Department building that is not longer optimally functioning.</t>
  </si>
  <si>
    <t>TPN-125728</t>
  </si>
  <si>
    <t>PS Police Generator Replacement</t>
  </si>
  <si>
    <t>This project will replace the Police building generator that is at end of life. This will allow continuous operations during an inclement weather event or power failure.</t>
  </si>
  <si>
    <t>TPN-125723</t>
  </si>
  <si>
    <t>FN Library Generator</t>
  </si>
  <si>
    <t>This project will be used to design a generator for the Library in the event of a power failure.</t>
  </si>
  <si>
    <t>TPN-125718</t>
  </si>
  <si>
    <t>PS Town Hall/Library HVAC</t>
  </si>
  <si>
    <t>This project will replace the current HVAC system with a four season unit for the Town Hall and Library. The 4 season unit which seervices the majority of the Library for HVAC is past it's useful life and has had numerous parts rebuilt over the years.  The unit is also ducted with duct board which is porous and unable to be cleaned.</t>
  </si>
  <si>
    <t>TPN-203549</t>
  </si>
  <si>
    <t>Exhaust Fans for FH1 and FH2</t>
  </si>
  <si>
    <t>Replace exhaust fans in Firehouse #1 and Firehouse #2</t>
  </si>
  <si>
    <t>TPN-203540</t>
  </si>
  <si>
    <t>WHS FIELD-PRESS BOX IMPROVEMEN</t>
  </si>
  <si>
    <t>Improvements to the Wethersfield High School press box</t>
  </si>
  <si>
    <t>TPN-203932</t>
  </si>
  <si>
    <t>PhyServ F350Truck with Dump</t>
  </si>
  <si>
    <t>Purchase of F350 Truck with Dump for Physical Services use.</t>
  </si>
  <si>
    <t>TPN-203928</t>
  </si>
  <si>
    <t>PD Athletic Programs Vehicle</t>
  </si>
  <si>
    <t>Purchase of vehicle for Wethersfield Police Athletic program use.</t>
  </si>
  <si>
    <t>TPN-203921</t>
  </si>
  <si>
    <t>PD Interceptor SUVs - 2nd Project</t>
  </si>
  <si>
    <t>Purchase 2 additional Interceptor SUVs for Wethersfield Police Department to replace end of life vehicles</t>
  </si>
  <si>
    <t>TPN-203917</t>
  </si>
  <si>
    <t>S&amp;Y Services Training</t>
  </si>
  <si>
    <t>Three years training for Social and Youth Services staff</t>
  </si>
  <si>
    <t>TPN-203908</t>
  </si>
  <si>
    <t>Silas Deane Middle School Chiller/Air Handler</t>
  </si>
  <si>
    <t>Replace the air handler/chiller for the Silas Deane Middle School</t>
  </si>
  <si>
    <t>TPN-203902</t>
  </si>
  <si>
    <t>S&amp;Y Part Time Employee</t>
  </si>
  <si>
    <t>Social and Youth Part Time employee position would assist the social workers with the special programs for residents in need.</t>
  </si>
  <si>
    <t>TPN-204967</t>
  </si>
  <si>
    <t>Special Application Vehicle</t>
  </si>
  <si>
    <t>Special Vehicle for Police</t>
  </si>
  <si>
    <t>TPN-204951</t>
  </si>
  <si>
    <t>Townwide Radio Network Sentry</t>
  </si>
  <si>
    <t>Provide monitoring and communication security for the Town emergency radio system</t>
  </si>
  <si>
    <t>TPN-204904</t>
  </si>
  <si>
    <t>Tree Replacement Fund</t>
  </si>
  <si>
    <t>To replace trees in the public right of way town wide.</t>
  </si>
  <si>
    <t>TPN-204888</t>
  </si>
  <si>
    <t>Cove Warehouse Improvements</t>
  </si>
  <si>
    <t>Make cosmetic and safety improvements to the Cove Warehouse - a community facility for group events</t>
  </si>
  <si>
    <t>TPN-204791</t>
  </si>
  <si>
    <t>Multi-use Synthetic Field</t>
  </si>
  <si>
    <t>Replace current field at Wethersfield High School with synthetic multi-use materials and improve drainage.</t>
  </si>
  <si>
    <t>TPN-204780</t>
  </si>
  <si>
    <t>Playground Repairs &amp; Improvements</t>
  </si>
  <si>
    <t>Repair and improve playground structures and materials to improve safety and usability.</t>
  </si>
  <si>
    <t>TPN-204775</t>
  </si>
  <si>
    <t>Foodbank</t>
  </si>
  <si>
    <t>Provide donations for the community Foodbank to assist with community members in need.</t>
  </si>
  <si>
    <t>TPN-204768</t>
  </si>
  <si>
    <t>Social Media/Communications</t>
  </si>
  <si>
    <t>Engage a contractor to increase our social media and communications presence with the community of Wethersfield</t>
  </si>
  <si>
    <t>TPN-204741</t>
  </si>
  <si>
    <t>Provide funding to the Keane Foundation to provide a safe and fun environment where youth come together to participate in athletic, academic, and social programs with the support and guidance of caring adults</t>
  </si>
  <si>
    <t>TPN-204731</t>
  </si>
  <si>
    <t>Develop a Strategic Plan for the Town of Wethersfield to set the vision over the next few decades providing both short and long term priorities to accomplish that vision</t>
  </si>
  <si>
    <t>TPN-204708</t>
  </si>
  <si>
    <t>Drainage Repair Fund</t>
  </si>
  <si>
    <t>This project is created to address emergency drainage issues that occur outside of regular planning processes that affect citizens</t>
  </si>
  <si>
    <t>TPN-204704</t>
  </si>
  <si>
    <t>Highland Street Parking/Safety</t>
  </si>
  <si>
    <t>Improve Highland Street parking to increase safety for pedestrians</t>
  </si>
  <si>
    <t>TPN-282503</t>
  </si>
  <si>
    <t>Provide a mini excavator to perform road and town property maintenance</t>
  </si>
  <si>
    <t>TPN-282500</t>
  </si>
  <si>
    <t>Asphalt Recycler</t>
  </si>
  <si>
    <t>Provide an asphalt recycler for road/town property paving</t>
  </si>
  <si>
    <t>TPN-282496</t>
  </si>
  <si>
    <t>PhyServ Mower w Bagger</t>
  </si>
  <si>
    <t>Provide a grass mower with a bagger for town maintenance</t>
  </si>
  <si>
    <t>TPN-282494</t>
  </si>
  <si>
    <t>PD Ford Interceptors 2</t>
  </si>
  <si>
    <t>Provide Ford Interceptor for the Wethersfield Police Department - replace end of life vehicle.</t>
  </si>
  <si>
    <t>TPN-282492</t>
  </si>
  <si>
    <t>Provide personalize protective equipment for Wethersfield Fire Fighters</t>
  </si>
  <si>
    <t>TPN-282488</t>
  </si>
  <si>
    <t>PD Ford Interceptor</t>
  </si>
  <si>
    <t>Provide equipment necessary for a police vehicle.</t>
  </si>
  <si>
    <t>TPN-282485</t>
  </si>
  <si>
    <t>Highcrest Roof Replacement</t>
  </si>
  <si>
    <t>Partial funding for the replacement of the Highcrest School roof replacement</t>
  </si>
  <si>
    <t>TPN-282484</t>
  </si>
  <si>
    <t>PhyServ Heat/Cool</t>
  </si>
  <si>
    <t>Replace the heating/cooling system at the Physical Services building</t>
  </si>
  <si>
    <t>TPN-282483</t>
  </si>
  <si>
    <t>Paver Box</t>
  </si>
  <si>
    <t>To purchase a machine that is used to pave the road with asphalt, which assists with laying the asphalt on the road surface.</t>
  </si>
  <si>
    <t>TPN-282481</t>
  </si>
  <si>
    <t>Old Academy Cupola</t>
  </si>
  <si>
    <t>Restore the cupola atop the Historic Old Academy building</t>
  </si>
  <si>
    <t>TPN-282479</t>
  </si>
  <si>
    <t>Police salary payments for Patrol and Dispatch for the time period 7/1/2024 to 12/31/2024.</t>
  </si>
  <si>
    <t>TPN-282478</t>
  </si>
  <si>
    <t>Cmty Ctr Feasibility Study</t>
  </si>
  <si>
    <t>Conduct a study on the Community Center to ensure the needs of the community are being met.</t>
  </si>
  <si>
    <t>TPN-082536</t>
  </si>
  <si>
    <t>PS Restore Charles Wright Portable</t>
  </si>
  <si>
    <t>Repair and restore an existing portable school room for Charles Wright Elementary school to accommodate  student population</t>
  </si>
  <si>
    <t>TPN-082485</t>
  </si>
  <si>
    <t>TM Everbridge Notification System</t>
  </si>
  <si>
    <t>This project would fund a system that provides one-way notifications to citizens who enroll and would allow for coordination with the CT ALERT emergency notification system. The notifications can include immunization drive information and other topics important to residents.</t>
  </si>
  <si>
    <t>TPN-082406</t>
  </si>
  <si>
    <t>P&amp;R Park and Rec Summer Wages</t>
  </si>
  <si>
    <t>Rehire parks and recreation seasonal temporary staff to provide recreation programs that had been canceled during the pandemic. The equivalent would be 5.5 FTE.</t>
  </si>
  <si>
    <t>TPN-082378</t>
  </si>
  <si>
    <t>P&amp;R Dial-A-Ride</t>
  </si>
  <si>
    <t>Provide transportation services for elderly and disabled persons to medical appointments, community center and shopping.</t>
  </si>
  <si>
    <t>TPN-082691</t>
  </si>
  <si>
    <t>PS Hanmer Boiler Replacement</t>
  </si>
  <si>
    <t>To replace the heating and air handling system for the Hanmer Elementary School to provide for more efficient and effective heating and air circulation</t>
  </si>
  <si>
    <t>TPN-158965</t>
  </si>
  <si>
    <t>2022 J Deere Skid Steer</t>
  </si>
  <si>
    <t>2022 John Deere Skid Steer for the Department of Public Works. This equipment would be used for multiple projects and different types of work throughout the year.</t>
  </si>
  <si>
    <t>TPN-158964</t>
  </si>
  <si>
    <t>Retention Bonuses - WFD1</t>
  </si>
  <si>
    <t>The purpose of this funding would be to acknowledge the Willington Fire Department #1's staff for their work throughout the COVID-19 pandemic. This request included funding for only staff that worked the COVID-19 pandemic.</t>
  </si>
  <si>
    <t>TPN-158963</t>
  </si>
  <si>
    <t>UR Community Cares</t>
  </si>
  <si>
    <t>This funding is for URCommunity Cares which is an organization that focuses on providing specific physical and mental health related support to those who are 65 years of age or holder. The funding would be used to provide services to additional residents and to fund the tele-health service as well.</t>
  </si>
  <si>
    <t>TPN-158962</t>
  </si>
  <si>
    <t>Storage Box for Evictions</t>
  </si>
  <si>
    <t>Storage box for DPW for evictions that are held in town. This would provide a secure location to store the personnel items received from evictions, which the Town is required to store by law.</t>
  </si>
  <si>
    <t>TPN-158961</t>
  </si>
  <si>
    <t>Flags, Markers, Monument Repairs</t>
  </si>
  <si>
    <t>The purpose of this funding was to fund the costs associated with the maintenance and materials of the graves and flags throughout the town, including Memorial Day activities.</t>
  </si>
  <si>
    <t>TPN-158959</t>
  </si>
  <si>
    <t>Retention Bonuses - Town Staff</t>
  </si>
  <si>
    <t>The purpose of this funding would be to acknowledge the Town's staff for their work throughout the COVID-19 pandemic. This request did not include funding for elected officials; only paid staff.</t>
  </si>
  <si>
    <t>TPN-158954</t>
  </si>
  <si>
    <t>Technology Upgrades SC</t>
  </si>
  <si>
    <t>Technology upgrade at the Senior Center. Current machines and equipment is unusable to the seniors. New upgrades would include upgrading the computers, the wi-fi system, the copying and printing capabilities and adding Microsoft Office features.</t>
  </si>
  <si>
    <t>TPN-158951</t>
  </si>
  <si>
    <t>Forestry Plan for Mason Road</t>
  </si>
  <si>
    <t>Forestry plan for Mason Road Tract which is overseen by the Conservation Commission and was recently purchased by the town for open space. A professionally prepared Forestry &amp; Wildlife Management Plan would be developed for multiple open space parcels with a total of 182 acres.</t>
  </si>
  <si>
    <t>TPN-158946</t>
  </si>
  <si>
    <t>Fuel Bank &amp; HH Heating Assistance</t>
  </si>
  <si>
    <t>Additional funding to be allocated to the Town's fuel bank. This would allow additional assistance for residents in need. Each resident is required to provide an application for energy assistance.</t>
  </si>
  <si>
    <t>TPN-158945</t>
  </si>
  <si>
    <t>WHFD Furnace</t>
  </si>
  <si>
    <t>Willington Hill Fire Department was in need of a new furnace at the firehouse due to the age and condition of the present furnace.</t>
  </si>
  <si>
    <t>TPN-158944</t>
  </si>
  <si>
    <t>Walking Track Improvements</t>
  </si>
  <si>
    <t>Combined project for the Parks &amp; Rec Commission to add additional, needed and necessary lighting around the town's River Road Athletic Complex and to improve the drainage in the park's area for safety.</t>
  </si>
  <si>
    <t>TPN-158941</t>
  </si>
  <si>
    <t>Radios for Fire Departments</t>
  </si>
  <si>
    <t>Radios for both Fire Departments to communicate, as well as to communicate with the DPW. This system would align with the State of CT radio communication system and would allow officers and trucks to be outfitted with the correct equipment.</t>
  </si>
  <si>
    <t>TPN-158938</t>
  </si>
  <si>
    <t>Premium Pay Human Services</t>
  </si>
  <si>
    <t>This funding covered an increase to the Assistant Human Services Director (increasing the position's weekly hours from 8 per week to 30 per week), as well as adding a Senior Center Director  (which is a new, needed position).</t>
  </si>
  <si>
    <t>TPN-158936</t>
  </si>
  <si>
    <t>EDC Assistance Program</t>
  </si>
  <si>
    <t>The intent of the Town Economic Development Commission was to issue grants to small, Willington based businesses that were able to demonstrate negative impacts from COVID-19. 17 businesses applied and were issued the grant funding.</t>
  </si>
  <si>
    <t>TPN-158934</t>
  </si>
  <si>
    <t>Devices for town and SC</t>
  </si>
  <si>
    <t>This project included funding for upgrading the existing IT infrastructure in the Town Hall and the senior center and would also include the purchase of equipment so that Town employees could work remotely should the need to the Town Hall to close arise again.</t>
  </si>
  <si>
    <t>TPN-158933</t>
  </si>
  <si>
    <t>AC for HMS Band Room</t>
  </si>
  <si>
    <t>The primary purpose of this request was for security purposes. The band room at Hall Memorial School had outdated window units that were located in ground level windows and could be pushed into the classroom from outside and access gained to the classroom/school. Installing new units in the actual classroom would help to fix this issue.</t>
  </si>
  <si>
    <t>TPN-158930</t>
  </si>
  <si>
    <t>SCBA Air Packs - FD</t>
  </si>
  <si>
    <t>New Self Contained Breathing Apparatus air packs for the Fire Department for firefighters for structural firefighting. Original CIP project submission. This will allow the departments to work together and have approved firefighter SCBA gear.</t>
  </si>
  <si>
    <t>TPN-158927</t>
  </si>
  <si>
    <t>Public Hearing Expenses</t>
  </si>
  <si>
    <t>Funding for public hearing expenses related to the expenditure of legal notice costs for all public hearings for the town ARPA Commission.</t>
  </si>
  <si>
    <t>TPN-158926</t>
  </si>
  <si>
    <t>Summer Camp Supplement</t>
  </si>
  <si>
    <t>The funding would be used to cover staffing costs for three years of summer camp (to now be reestablished post COVID) for town resident children, as well as funding for supplies that would be necessary to host summer camp.</t>
  </si>
  <si>
    <t>TPN-158923</t>
  </si>
  <si>
    <t>Radios for DPW</t>
  </si>
  <si>
    <t>Radios for the Public Works Department personnel to use to communicate, as well as to communicate with the fire departments and Town Staff as needed. This would help to facilitate further communication between the DPW &amp; FDs.</t>
  </si>
  <si>
    <t>TPN-158918</t>
  </si>
  <si>
    <t>TOB Basement</t>
  </si>
  <si>
    <t>Cleaning of the Town Office Building basement was necessary due to mold, etc. in the basement and on town files stored in the basement due to a dirt basement floor with wet conditions. A concrete floor was poured after the cleaning occurred and dehumidifiers were installed.</t>
  </si>
  <si>
    <t>TPN-158917</t>
  </si>
  <si>
    <t>Second Ambulance WFD#1</t>
  </si>
  <si>
    <t>Funding was allocated for the purchase of a second ambulance for the Willington Fire Department #1 as there was a need for this vehicle as medical calls have increased and the current ambulance can be mechanically unreliable at times. This additional ambulance would continue to help improve public safety and public health.</t>
  </si>
  <si>
    <t>TPN-218240</t>
  </si>
  <si>
    <t>TOB Air Purifiers</t>
  </si>
  <si>
    <t>The funds were used to purchase four air purifiers for the Town Office Building.</t>
  </si>
  <si>
    <t>TPN-218442</t>
  </si>
  <si>
    <t>Call for Service at Button Hill</t>
  </si>
  <si>
    <t>The Housing Authority is requesting funds to install a reporting call for aid system for the residents at Button Hill Senior Housing.  The current system for a medical emergency is to pull the cord and rely on someone hearing the alarm, rather than directly contacting emergency services.</t>
  </si>
  <si>
    <t>TPN-218209</t>
  </si>
  <si>
    <t>The purpose of this project is to purchase remote and hybrid meeting room electronic equipment.</t>
  </si>
  <si>
    <t>TPN-218181</t>
  </si>
  <si>
    <t>AC Units at Senior Center</t>
  </si>
  <si>
    <t>Funds were used to replace the air conditioning at the Senior Center.</t>
  </si>
  <si>
    <t>TPN-218149</t>
  </si>
  <si>
    <t>Generator for DPW</t>
  </si>
  <si>
    <t>Purchase and install an automatic generator to power the whole Public Works garage.</t>
  </si>
  <si>
    <t>TPN-218675</t>
  </si>
  <si>
    <t>E-Code EDC &amp; TC</t>
  </si>
  <si>
    <t>The funding will be used to bring all of the Town's regulatory language (Zoning Regulations, Subdivisions Regulations, Wetland Regulations, Forestry Regulations and various Ordinances) into a single consistent format which will be updated and maintained regularly while also making the documents more user-friendly and accessible to the public.</t>
  </si>
  <si>
    <t>TPN-218678</t>
  </si>
  <si>
    <t>Facilities Repair</t>
  </si>
  <si>
    <t>The requested funds are to review/repair municipal buildings.</t>
  </si>
  <si>
    <t>TPN-218669</t>
  </si>
  <si>
    <t>Econ Dev Strategic Plan</t>
  </si>
  <si>
    <t>Led by the Economic Development Commission, the funds would be used to hire an economic development consultant to facilitate an economic development strategic plan for the Town.</t>
  </si>
  <si>
    <t>TPN-218649</t>
  </si>
  <si>
    <t>Extended Learning Opportunities</t>
  </si>
  <si>
    <t>The pandemic significantly impacted students.  We often do not have funding to provide additional learning opportunities such as assemblies, field trips, or student workshops.  10,000 was requested for each school for programs such as Nature's Classroom, the Connecticut Science Center, visiting authors, Mystic Seaport and /or the New England Science and Sailing organization.</t>
  </si>
  <si>
    <t>TPN-218642</t>
  </si>
  <si>
    <t>Recess Equipment</t>
  </si>
  <si>
    <t>The pandemic significantly impacted students and a Willington citizen noted it would be favorable to identify strategies to utilize ARPA funding to brighten their future.  One way we thought the town could utilize ARPA funding to brighten students' days would be to provide $1500 per school to purchase recess toys and equipment.</t>
  </si>
  <si>
    <t>TPN-218548</t>
  </si>
  <si>
    <t>Stove for Senior Center</t>
  </si>
  <si>
    <t>When the Senior Center re-opened for events after the pandemic, including Breakfasts every two months, there were a number of safety issues that presented with the stove.  The funds were requested to purchase a new stove and for electrical improvements to the Senior Center.  The Breakfasts serve as an opportunity for the seniors to socialize, allow for a hot, healthy breakfast at a low price and serve as a fundraiser for the Willington Seniors, Inc.</t>
  </si>
  <si>
    <t>TPN-218534</t>
  </si>
  <si>
    <t>WPL Retaining Wall</t>
  </si>
  <si>
    <t>Funds requested to replace a damaged retaining wall at the Willington Public Library.  There is a concern about water leakage through the cracks that could cause a possible foundational issue.</t>
  </si>
  <si>
    <t>TPN-218483</t>
  </si>
  <si>
    <t>Historical Society Archival Storage</t>
  </si>
  <si>
    <t>Historical Society is requesting funds to make a safe storage environment for their large and expanding collection of artifacts.  The current storage is not suited for their delicate items of cloths, paper and artwork.  The funds would be used to install a concrete floor in the garage (dirt now) and shelving and acid free archival storage boxes.   It would also give them a place to display their collection for public viewing.</t>
  </si>
  <si>
    <t>TPN-218388</t>
  </si>
  <si>
    <t>Park Structure Maintenance</t>
  </si>
  <si>
    <t>Funding is requested to purchase building materials to repair and replace boardwalks and bridges on Town-owned open space properties and their trail systems managed by the Conservation Commission.</t>
  </si>
  <si>
    <t>TPN-277914</t>
  </si>
  <si>
    <t>CES Playground Resurfacing</t>
  </si>
  <si>
    <t>Funds will be used to upgrade the playground surface at Center Elementary School from wood chip mulch to rubber.   This would allow for greater accessibility to the playground equipment for the PreK - 4th grade students.</t>
  </si>
  <si>
    <t>TPN-195689</t>
  </si>
  <si>
    <t>ARP Emergency Communication System</t>
  </si>
  <si>
    <t>Upgrade to town-wide emergency communication system.</t>
  </si>
  <si>
    <t>TPN-195688</t>
  </si>
  <si>
    <t>ARP Cider Mill &amp; Middlebrook Electrical</t>
  </si>
  <si>
    <t>Repairs to electrical damage at school locations due to power surge.</t>
  </si>
  <si>
    <t>TPN-195687</t>
  </si>
  <si>
    <t>ARP School Security Cameras</t>
  </si>
  <si>
    <t>School security cameras</t>
  </si>
  <si>
    <t>TPN-211999</t>
  </si>
  <si>
    <t>ARP Schenks Parking Lot</t>
  </si>
  <si>
    <t>Improvement to parking lot at town owned property.</t>
  </si>
  <si>
    <t>TPN-211991</t>
  </si>
  <si>
    <t>ARP Munis Implementation</t>
  </si>
  <si>
    <t>Implementation of new financial software</t>
  </si>
  <si>
    <t>TPN-287665</t>
  </si>
  <si>
    <t>Police Headquarters Construction</t>
  </si>
  <si>
    <t>Construction of new police headquarters</t>
  </si>
  <si>
    <t>TPN-287619</t>
  </si>
  <si>
    <t>Comstock Lot &amp; Path Lighting</t>
  </si>
  <si>
    <t>Light upper comstock parking lot and path to comstock</t>
  </si>
  <si>
    <t>TPN-287635</t>
  </si>
  <si>
    <t>Guy Whitten Lights</t>
  </si>
  <si>
    <t>Planning and installation of lights at Guy Whitten field</t>
  </si>
  <si>
    <t>TPN-287551</t>
  </si>
  <si>
    <t>Wilton Center Master Planning</t>
  </si>
  <si>
    <t>Establishment and promotion of overlay zone superimposed over\nthe existing Wilton Center zoning district.</t>
  </si>
  <si>
    <t>TPN-078595</t>
  </si>
  <si>
    <t>Town of Winchester ARPA Funds</t>
  </si>
  <si>
    <t>SLFRF funds currently obligated to various economic development, social service, health and emergency services and public utility projects that would otherwise have been funded from the town's general government services.</t>
  </si>
  <si>
    <t>TPN-129546</t>
  </si>
  <si>
    <t>Mobile Fire Safety House &amp; costs</t>
  </si>
  <si>
    <t>New mobile firehouse and 3 years of program costs</t>
  </si>
  <si>
    <t>TPN-129535</t>
  </si>
  <si>
    <t>Ambulance Department Vehicles</t>
  </si>
  <si>
    <t>Two ambulances, 1 medical response vehicle (SUV), and equipment</t>
  </si>
  <si>
    <t>TPN-129162</t>
  </si>
  <si>
    <t>Small Business Forgivable Loans</t>
  </si>
  <si>
    <t>Small Business Grants for business recovery due to COVID</t>
  </si>
  <si>
    <t>TPN-129796</t>
  </si>
  <si>
    <t>Jillson Square Restrooms &amp; Lighting</t>
  </si>
  <si>
    <t>Permanent restrooms  for Jillson Square venue</t>
  </si>
  <si>
    <t>TPN-129594</t>
  </si>
  <si>
    <t>Police Cruisers &amp; Equipment</t>
  </si>
  <si>
    <t>6 police cruisers and equipment over 3 years</t>
  </si>
  <si>
    <t>TPN-130302</t>
  </si>
  <si>
    <t>Shetucket Park Improvements</t>
  </si>
  <si>
    <t>Shetucket Park parking, playground, soccer field irrigation, softball field rework, fencing,\nand lighting</t>
  </si>
  <si>
    <t>TPN-130286</t>
  </si>
  <si>
    <t>Lauter Park Improvements</t>
  </si>
  <si>
    <t>Lauter Park splash pad, skate park, and sidewalk repairs</t>
  </si>
  <si>
    <t>TPN-130261</t>
  </si>
  <si>
    <t>Recreation Park lighting, parking, basketball court, playgrounds, and food truck pads</t>
  </si>
  <si>
    <t>TPN-132135</t>
  </si>
  <si>
    <t>Arts &amp; Downtown Promoter &amp; Events</t>
  </si>
  <si>
    <t>Promoter/promotions for Shaboo Stage and other Downtown events for 3 years</t>
  </si>
  <si>
    <t>TPN-197715</t>
  </si>
  <si>
    <t>Bellingham Auditorium improvements including new Audio/Visual equipment and furniture for Town meetings</t>
  </si>
  <si>
    <t>TPN-197714</t>
  </si>
  <si>
    <t>Electronic Messaging Boards</t>
  </si>
  <si>
    <t>2 Electronic Messaging Boards for public information, emergencies and city services</t>
  </si>
  <si>
    <t>TPN-197712</t>
  </si>
  <si>
    <t>Library Enhancements</t>
  </si>
  <si>
    <t>Library improvements ti include: RFID tag system, Upgrading the Community Room as well as new book shelving</t>
  </si>
  <si>
    <t>TPN-197710</t>
  </si>
  <si>
    <t>Airline Trail Crosswalks</t>
  </si>
  <si>
    <t>Crosswalk over Bridge Street to Whitewater Park and sidewalks</t>
  </si>
  <si>
    <t>TPN-197697</t>
  </si>
  <si>
    <t>Legion Park Lighting</t>
  </si>
  <si>
    <t>Lights for playing fields</t>
  </si>
  <si>
    <t>TPN-197687</t>
  </si>
  <si>
    <t>Noznick Park Renovations</t>
  </si>
  <si>
    <t>Parking, driveway, and entrance</t>
  </si>
  <si>
    <t>TPN-197669</t>
  </si>
  <si>
    <t>All Parks Equipment &amp; Security</t>
  </si>
  <si>
    <t>Trash can tippers, benches, picnic tables, grills, etc. security systems, and cameras</t>
  </si>
  <si>
    <t>TPN-263596</t>
  </si>
  <si>
    <t>Bathroom Touchless Upgrades</t>
  </si>
  <si>
    <t>Upgrade Town bathrooms to touchless technology</t>
  </si>
  <si>
    <t>TPN-051478</t>
  </si>
  <si>
    <t>Providing reusable masks to all town employees</t>
  </si>
  <si>
    <t>TPN-051297</t>
  </si>
  <si>
    <t>Drive through COVID-19 testing clinics with tents in parking lots were provided in several locations</t>
  </si>
  <si>
    <t>TPN-051247</t>
  </si>
  <si>
    <t>Adult Vaccination clinics for seniors at senior center and several town-wide vaccinations clinics held at Town Hall and several other locations downtown</t>
  </si>
  <si>
    <t>TPN-051793</t>
  </si>
  <si>
    <t>Cyber Threat Assessment &amp; Security</t>
  </si>
  <si>
    <t>Funding for Cyber threat and risk assessment and additional security measures</t>
  </si>
  <si>
    <t>TPN-051765</t>
  </si>
  <si>
    <t>Funding for Emergency Operations Center equipment including storm shutters and new reverse 911</t>
  </si>
  <si>
    <t>TPN-051731</t>
  </si>
  <si>
    <t>WFTD Training, Recruitment &amp; Equipment</t>
  </si>
  <si>
    <t>Funding for First Taxing District (WFTD) Lucas devices, recruitment program, training &amp; turnout gear for three volunteer Fire Departments (NW, SW &amp; WC)</t>
  </si>
  <si>
    <t>TPN-051687</t>
  </si>
  <si>
    <t>Animal Control Center Improvements</t>
  </si>
  <si>
    <t>Improvements to the Animal Control Center building</t>
  </si>
  <si>
    <t>TPN-051643</t>
  </si>
  <si>
    <t>Shaboo Stage Programs</t>
  </si>
  <si>
    <t>Funding for programming and event amenities to provide a low/no cost opportunity for performers and vendors at the Shaboo Stage in Jillson Square.</t>
  </si>
  <si>
    <t>TPN-151382</t>
  </si>
  <si>
    <t>Windsor Small Business Incubator &amp; Support Center</t>
  </si>
  <si>
    <t>Town Council - Agenda Item Summary\nDate:\t\t\tMay 16, 2022\nTo:\t\t\tHonorable Mayor and Members of the Town Council\nPrepared By:\t\tPatrick McMahon, Economic Development Director\nReviewed By:\t\tPeter Souza, Town Manager\nSubject:\t\tWindsor Small Business Incubator &amp; Support Center \n\nBackground\nThe Town Council previously approved a general framework for the use of American Rescue Funds (ARF), with one of the focus areas being Competitive and Sustainable Economy.  This focus area included the Small Business and Nonprofit Recovery Grant Program (previously authorized by the Council), as well as the School to Business Career Connection, a Municipal Apprenticeship Program and the Small Business Incubator &amp; Support Center.  \nStaff is respectively requesting that the Town Council allocate $165,000 in American Rescue Funds to establish Windsor Worx, a new co-work space, small business incubator and resource center in Windsor Center. Grant funds are proposed to be used to support establishing the shared work and collaboration spaces, write-down a portion of start-up costs, as well as provide resources for technical support and education programs geared to existing small businesses across town and those aspiring to start or grow a new venture. Use of ARF resources in this fashion would provide new resources to existing small businesses to facilitate growth and success and to launch new entrepreneurial enterprises in the community and bring increased energy to the town center.\n\nDiscussion/Analysis\nWindsor Worx, a social enterprise entity focused on providing shared or co-work space, small business collaborations and technical / professional assistance to small businesses and start-ups, is interested in locating in the vacant former Bank of America building at 208 Broad Street which is owned by Loomis Chaffee School.  This type of shared work space combined with programs, seminars and workshops will bring new entrepreneurial activity and increased energy to the town center and assist businesses and business start-ups across the community.\nA task team was established to develop a recommendation to the Town Council, which included: Ojala Naeem, Windsor Economic Development Commission; Gaye Rizzo, Library Director, Windsor Public Library; and Gloria Wellington, Windsor High School Business Teacher; Jane Garibay, Executive Director, First Town Downtown; Adam Gutcheon, President and CEO, Chamber of Commerce, and Lance Hall, Director of Physical Plant, Loomis Chaffee School. \nWindsor Worx would have three primary components: 1) physical meeting and networking spaces; 2) professional services and 3) community programming and events. \n The facility would offer a range of space rental options including \u2018hot desks\u2019 that can be rented by the day, dedicated work stations and a handful of private office spaces.  There would also be a conference room that could be rented.  \nWindsor Worx will partner with small business technical assistance providers such as the CT Small Business Development Center and other entities to provide assistance to individual businesses and start-ups on marketing, sales, legal, bookkeeping, and other important topics.  Windsor Worx is committed to tapping into local resources who have subject matter expertise to help provide these technical services.\nThe facility would also host seminars, workshops, webinars and working groups that would be open to the community beyond those who rent space. It is anticipated that Windsor Worx would work closely with the Windsor Public Library, Windsor High School, Loomis Chaffee School, First Town Downtown and the Chamber of Commerce on educational programming and events.  \nWindsor Worx would be a subsidiary of Bromleigh Enterprises which is a non-profit organization focused on supporting small business growth throughout Greater Hartford.  Annisa Teich, who has run the successful West Hartford Coworking, established Bromleigh Enterprises and is now in active negotiations with Loomis Chaffee on the fit-out and rental of the former Bank of America building.  The building is part of the Loomis family history so the school\u2019s interest is to preserve the building and utilize it in a way that adds value to the greater community and vitality to the town center.  The expected lease term would be three years with two one-year renewal terms.  Loomis Chaffee would be making an estimated investment of $150,000 to improve the space for occupancy. The lease amount would be below current market rates and Loomis Chaffee is structuring the agreement to help recapture its fit-out costs over time.  Loomis will be providing in-kind services such as landscape maintenance, snow removal and insurance at no cost to the tenant.\nWindsor Worx has a business model that is expected to be cash flow positive once the building has been fitted-out and fully leased.  However, seed capital is required at the start-up phase and in the first eighteen months thereafter to stabilize the finances. Bromleigh Enterprises is expected to fundraise and/or seek small business loan proceeds to help finance the start-up. An allocation of ARF resources is necessary to make the start-up phase viable and to sustain the enterprise until the facility is stabilized with full rental income. ARPA funding would be utilized to assist in the costs of furniture, fixtures and equipment, fit-out costs specific to the co-work operation, as well as programming costs. It would be very difficult for Bromleigh Enterprises to launch Windsor Worx without an infusion of ARPA funding.\n\nTown financial assistance is proposed in three phases:\nStart-up Phase:\t $55,000  for FF&amp;E, Technology, Programming\nYear 1 Operations:\t $70,000  for Programming &amp; working capital\nYear 2 Operations:\t $40,000  for Programming \nTOTAL\t\t$165,000 \n\nAs a condition of the town\u2019s financial participation, Windsor Worx will provide certain technical assistance, educational programming and other deliverables described herein.  \nStart-up Phase (approximately 2.5 to 3 months):\nDemonstration of $110,000 in match funding from grants, sponsorships, financing or equity.\nSigned lease with Loomis Chaffee School for three year term with two one-year extensions Presale of hot desks, dedicated desks, private offices and conference room.\nCollaboration with Windsor Economic Development, First Town Downtown and Windsor Chamber of Commerce in marketing the availability of space rentals.\nTown funds would be provided when demonstration of match funds and signed lease are in place.\n\nYear 1 Operations:\nBi-monthly Business Networking Events. These are free events.\nQuarterly Small Business \u201cRound Tables\u201d with expert moderation on a range of topics that impact small businesses. These are free events. \nProvide weekly office hours for on-site free business technical assistance sessions provided by Small Business Collective and/or small business technical assistance partners. 4-5 sessions per month.  \nEstablishment of an on-line Small Biz Resource Center.  Free for 25 participants, based on need and application process reviewed and approved by Bromleigh Enterprises Board. \nEstablishment of The Content Lab \u2013 podcast production studio with a goal of 5 new podcast series in the first 18 months of operation \nBegin discussions with Windsor Public Schools and Loomis Chaffee School on ways to incorporate student entrepreneurial learning.\nTown funds would be provided at the beginning of Year 1 Operations in order to provide the seed money for programming and to ensure cash flow during space rental stabilization.  Windsor Worx will meet, or exceed, the deliverables outlined above and track metrics and attendance for all actions. \n\nYear 2 Operations:\nBi-monthly Business Networking Events. These events are free.\nMonthly Small Business \u201cRound Tables\u201d with expert moderation on a range of topics that impact small businesses. These are free events.\nProvide weekly office hours for on-site free business technical assistance sessions provided by Small Business Collective and/or small business technical assistance partners.  5 sessions per month.  \nEstablishment of the Neighborhood Small Business Incubator to assist in the launch of 10 new Windsor-area businesses in two cohorts of five entrepreneurs.\nContinuation of Small Biz Resource Center and The Content Lab\nImplementation of Internship &amp; Entrepreneurship programs with Windsor Public Schools and Loomis Chaffee School.  \nTown funds would be provided at the beginning of Year 2 Operations in order to provide continued seed money for programming as other sources of on-going funding are identified and secured.  Windsor Worx will meet, or exceed, the deliverables outlined above and track metrics and attendance for all actions.\n\nFinancial Impact\nIt is proposed that the Town Council approve a total of $165,000 in American Rescue Funds for this project, with $70,000 from the previously approved but unused Small Business and Non-Profit Grant program and $95,000 in new ARF allocation.  There is no impact to the Town general fund budget.\n\nOther Board Action\nAt its March 16, 2022 meeting, the Economic Development Commission voted to endorse the use of ARPA funds for the establishment of a Small Business Incubator and Resource Center in the community. We have confirmed with the Town Planner that the proposed use is in keeping with local zoning.  \n\nRecommendations\nIf the Town Council is agreement, the following motion is recommended for approval:\n\n\u201cMOVE  to authorize the use of  $165,000 in American Rescue Plan Act funds for the purpose of establishing a business incubator and small business support center in Windsor Center, with $70,000 of the total being from the unused authorization for the Small Business and Nonprofit Recovery Grant Program.\u201d\n\nAttachments\nWindsor Worx PowerPoint Presentation</t>
  </si>
  <si>
    <t>TPN-151354</t>
  </si>
  <si>
    <t>Caring Connection Financial Assistance</t>
  </si>
  <si>
    <t>The Town of Windsor\u2019s Caring Connection Adult Cay Center is an enterprise fund of the Town of Windsor and provides adult day care and services to frail and elderly clients. This is a medical model program that offers nursing services, care planning and case management, behaviour management, therapeutic recreation and a variety of other services.  The Center is certified by the State Department of Social Services for the State of Connecticut and the Connecticut Association of Day Services. The purpose of this funding is to provide financial assistance for general operations to aid with the long-term viability of the program. During the pandemic, the center was closed for approximately 6 months and part-time staff were furloughed. Due to lower census numbers, decreased revenues and other factors, the program has been running at a loss for several years.</t>
  </si>
  <si>
    <t>TPN-151240</t>
  </si>
  <si>
    <t>Windsor EMS Financial Assistance</t>
  </si>
  <si>
    <t>Financial assistance for Windsor Emergency Management Services  (volunteer ambulance service). Funds may be used for any of the following; help stabilize ambulances service levels, increase hours of ambulance coverage, attract and retain certified staff, as well as meet past due service obligations.</t>
  </si>
  <si>
    <t>TPN-151480</t>
  </si>
  <si>
    <t>Riverfront Multi-use Trail</t>
  </si>
  <si>
    <t>Town Council - Agenda Item Summary\nDate:\t\t\tJuly 5, 2022\nTo:\tHonorable Mayor and Members of the Town Council\nPrepared By:  Peter Souza, Town Manager\nSubject: Riverfront Multi-use Trail Grant Application and Local Match\n\nBackground\nSince the early 1980\u2019s, Riverfront Recapture, Inc. has had a bold vision and master plan to help reconnect the Hartford region to the Connecticut River. Part of the long-range vision has been to develop a multi-use trail from Hartford north to Windsor Center.  Windsor has two segments of the multi-use trail in place already and the remaining portion(s) are included in the town\u2019s Plan of Conservation and Development and the Capital Improvements Plan. In October 2020 the Town Council authorized town staff, working in partnership with Riverfront Recapture, to submit a grant application to the Connecticut Department of Transportation to help fund construction of a trail segment from the town line north to the existing multi-use trail along Decker\u2019s Brook.  A $500,000 grant was awarded to the town toward the preliminary project cost estimate of $750,000 to $775,000.   Due to market conditions, the estimated cost of the project has increased beyond the preliminary estimate.  \nThis agenda item respectively requests the Town Council to endorse Riverfront\u2019s grant submittal to the State\u2019s Community Investment Fund 2030 program and to approve a $50,000 local contribution to help increase the competiveness of the grant request.  The recommended source of funding is the town\u2019s allocation of American Rescue Funds.  \n\nDiscussion/Analysis\nRiverfront Recapture has acquired 60 acres of riverfront property on the Hartford / Windsor town line.  This purchase allows Riverfront Recapture to construct a multi-use path from the Greater Hartford Jaycees\u2019 Boathouse in Hartford to the Windsor town line.  The remaining gap of roughly 850\u2019 to connect with the existing trail in Windsor is over State-controlled parkland.  \nThis trail segment is an integral part of the overall trail system that crosses the Connecticut River and connects the Charter Oak Greenway to South Windsor, Vernon, East Hartford, Manchester and the East Coast Greenway.  Bike-to-work opportunities between Windsor and Hartford as well as east of the river will be increased.  The trail will provide walkers, joggers and bicyclists a safe travel way and the opportunity to recreate and enjoy the scenic beauty of the Connecticut River and surrounding open space.  \nRiverfront Recapture staff have identified the State\u2019s Community Investment Fund grant program as a possible funding source for the project.  This grant program is a competitive process and applications are due July 25th.  Riverfront Recapture staff are working to prepare an application submittal.  \nWhen approved in fall of 2020, it was contemplated the town would consider participating financially in the project as this segment of the pathway would move us closer to the long-term plan of connecting town center and Wilson with Riverfront Recapture\u2019s park system and associated amenities to the south.  \nDesign and permitting is currently underway.  With funding in place, construction could start in 2023.   \n\nFinancial Impact\nThe preliminary project cost estimate was $750,000 to $775,000 including a crossing over Decker\u2019s Brook and a contingency.  Due to market conditions, the current estimate is $1,017,500.  The town has previously received a $500,000 grant for the project leaving a $517,500 funding gap.  \nIt would be appropriate for the town to consider participating financially in this project as this segment of the pathway would move us closer to the long-term plan of connecting town center and Wilson with Riverfront Recapture\u2019s park system and associated amenities to the south. A $50,000 local contribution is recommended to help increase the competiveness of the grant request.  It is recommended the source of the $50,000 be the town\u2019s allocation of American Rescue Funds. \n\nBased on a local match of $50,000, Riverfront Recapture would submit an application for $467,500 under the Community Investment Fund program.  \n\nOther Board Action\nNone.\n\nRecommendations\nIf the Town Council is in agreement, the following motion is recommended for approval:\n\n\u201cMOVE to endorse Riverfront Recapture\u2019s submittal of a grant application to the Community Investment Fund grant program for the Riverwalk Multi-Use Trail Project and authorize use of $50,000 in American Rescue Funds as a local match towards the project.\u201d\n\n\nAttachments\nTrail Network Area Plan\nAugust 2019 Riverfront Park Concept Plan</t>
  </si>
  <si>
    <t>TPN-152538</t>
  </si>
  <si>
    <t>Wilson Gateway Park</t>
  </si>
  <si>
    <t>Town Council - Agenda Item Summary\nDate:\t\t\tJuly 5, 2022\nTo:\t\t\tHonorable Mayor and Members of the Town Council\nPrepared By:\t\tPatrick McMahon, Economic Development Director \nReviewed By:\t\tPeter Souza, Town Manager\nSubject:\t\tCommunity Investment Fund Grant Application  \n\nBackground\nThe town is eligible to apply to the State\u2019s newly established Community Investment Fund 2030 or CIF. This competitive grant program is focused on fostering economic and community development in 54 communities that have the designation of a Public Investment Community (PIC) and/or Alliance District.  Windsor qualifies for this grant funding as both a PIC and Alliance District.  Municipalities as well as not-for-profit organizations and community development corporations that operate within them may apply.  It is anticipated there will be at least two funding rounds each year. The deadline for the first round is July 25, 2022. \nStaff is recommending the submission of a grant application to help fund the construction of the Wilson gateway park on the town-owned parcel at 458 Windsor Avenue.   This exciting project will transform a long underutilized parcel into a multi-dimensional park that will provide an array of amenities for the neighborhood residents as well as entire community.  \nDiscussion\nGrants are available for:\n\u2022\tCapital improvement projects such as brownfield remediation, affordable housing, infrastructure, pedestrian safety, clean energy development, home rehabilitation or public facilities and\n\u2022\tSmall business support programs including revolving or micro loan programs, gap financing, and start-up funds to establish small businesses.\n\nAll projects funded under CIF must: 1) Promote economic or community development in the municipality where the project is located, and 2) Further consistent and systemic fair, just and impartial treatment of all individuals, including individuals who belong to underserved and marginalized communities.  Projects that leverage non-state funds will receive priority, as well as those that include letters of support from members of the General Assembly. Also, the State is looking for \u201ctransformational type\u201d projects. The proposed Wilson gateway park project will transform a long underutilized parcel into a multi-dimensional park that will provide an array of amenities for the neighborhood as well as the entire community.  \n\nOver the last several years, the topic of preferred re-uses of the vacant 5.68 acres town-owned parcel at 458 Windsor Avenue has been discussed by the Town Council. A series of steps to gather community input were undertaken since 2018. On November 16, 2020 the Town Council requested staff prepare a concept plan for the parcel to reflect neighborhood open space with park improvements and amenities. A multi-disciplinary staff team was convened and created two high level concepts for a gateway community park. In developing the concepts, staff reviewed information gathered from previous community input efforts including an online survey and discussions with the Wilson Deerfield Advisory Committee. \nCommunity input expressed many desires or suggestions including elements such as: \n\u2022\tCommunity gardens\n\u2022\tFamily friendly space\n\u2022\tPassive recreation areas\n\u2022\tFlower gardens\n\u2022\tPavilion\n\u2022\tWalking / Exercise trails\n\u2022\tGathering and community event space / amphitheater \nTo help guide the concept development process, staff focused on outlining the following broad vision or goal elements: \n\u2022\tConnect people and places\n\u2022\tActivate public space for individuals / families and community\n\u2022\tEnhance the gateway to the neighborhood\n\u2022\tComplement existing and future park network and assets\nThe concept plans were presented to the Town Council on February 16, 2021 and were favorably received.  The \u201cWilson Gateway Park\u201d project was then incorporated into the Town Council adopted FY22-FY27 Capital Improvement Program (CIP) with design slated for FY22 and construction funding in FY23. An RFQ/RFP for design services was recently issued.  Staff is reviewing the submittals and will be interviewing design firms in early July. The scope of services includes additional public information meetings as concept plans are refined.\nThe ability to bring this park through the design and bidding phases in the next 9 months is very achievable which helps to make the CIF application competitive as does the potential to utilize federal American Rescue Funds (ARF) as a local match.\nFinancial Impact\nProject scope and costs would be refined through preliminary and final design stages. A high level preliminary construction cost estimate was included in the CIP in the range of $1.5M.  This preliminary estimate includes site grading, utilities, parking areas / walkways, and allocations for site amenities, play structures, pavilion/amphitheater and furnishings.  With inflation and materials cost increases, we are now anticipating the costs of design services, construction and a contingency to be in the range of $2.3M to $2.5M.  \nWe anticipate a very competitive funding round.  As such, demonstrating the leveraging of local funds is critical. It is recommended that a local match of $500,000 be incorporated in the proposal utilizing American Rescue Plan Act funds.  Assuming a $2.5M project cost and a $500,000 local contribution, the grant request would be $2,000,000.  A portion of the local match will be used for project design services.\nOther Board Action\nThe Wilson Deerfield Advisory Committee has expressed support in maintaining the property as open space and in general supported the concept plans presented. Staff have continued to update the Wilson Deerfield Advisory Committee about the status of the project.    \nRecommendation\nIf the Town Council is in agreement, the following motion is recommended for approval:\n\n\u201cMOVE that the Town Manager is authorized to submit an application to the Community Investment Fund in the amount of $2,000,000 for the Wilson Gateway Park Project and that a commitment of $500,000 in American Rescue Plan Act funds be made as a local match.\u201d \n\nAttachments\nFebruary 2021 Wilson Gateway Concepts Plan Presentation to Council</t>
  </si>
  <si>
    <t>TPN-152737</t>
  </si>
  <si>
    <t>John F. Kennedy Middle School HVAC Improvements</t>
  </si>
  <si>
    <t>Town Council - Agenda Item Summary\nDate: February 6, 2023\nTo: Honorable Mayor and Members of the Town Council\nPrepared By: Robert A. Jarvis, P.E., Director of Public Works/Town Engineer\nReviewed By:\tPeter Souza, Town Manager\nSubject:\tJFK Elementary School HVAC Project.  \n\nBackground\nThe JFK Elementary School was built in 1965. The original building is 41,000 sq. ft. In 2018 a HVAC project was bid and the resulting bids received exceeded the estimated costs resulting in several project components being were deferred to reduce the project scope.  The current proposed project is to address the items removed from the 2018 project.  It is recommended the project be funded using a combination of Board of Education Elementary and Secondary School Emergency Relief Fund III (ESSER III) grant funds and the town\u2019s American Rescue Funds.     \n\nDiscussion/Analysis\nThe construction services proposed for the project include; replacement of the original gymnasium HVAC units with air conditioning units, complete air conditioning of hallways, replacement of unit wall heaters, and replacement of fresh air make-up unit in the kitchen.  The new equipment will be connected to existing Building Energy Management System to control and conserve energy usage.    \n\nIf authorized, construction would start in May 2023 and be substantially completed in November 2023.\n\nFinancial Impact\nThe Public Building Commission has bid and approved this project. The estimated costs for the project are as follows:\n\tConstruction\t\t    $645,000\n\tClerk of Works                25,000\n\tHazMat                               30,000\n\tContingency\t\t         70,000\n\t\tTotal\t\t          $770,000\n\nIt is recommended this project be funded utilizing the following grant sources:  \nBoard of Education ESSER III grant funds   $500,000 \nTown American Rescue Funds \t\t$270,000 \n\nThe Board of Education\u2019s Director of Business Services &amp; Human Resources, Danielle Batchelder has confirmed the availability of ESSER III grant funds in the amount of $500,000 for this project.\n\nOther Board Action\nIt is recommended the Public Building Commission (PBC) would be assigned to oversee and manage this project, should funding receive approval.\n\nRecommendations\nIf the Town Council is in agreement, the following motion is recommended for approval:\n\n\u201cMOVE to authorize the JFK School HVAC System Project \u2013 Phase II in the amount of $770,000 and it be funded through $500,000 in Board of Education ESSER III grant funds and $270,000 in Town American Rescue Funds; and that the project be referred to the Public Building Commission for project oversight.\u201d\n\nAttachments\nNone</t>
  </si>
  <si>
    <t>TPN-152715</t>
  </si>
  <si>
    <t>Tennis and Pickleball Courts Renovations</t>
  </si>
  <si>
    <t>Town Council - Agenda Item Summary\nDate:\t\t\tFebruary 6, 2023\nTo:\t\t\tHonorable Mayor and Members of the Town Council\nPrepared By:\t\tRobert A. Jarvis, P.E., Director of Public Works/Town Engineer\nReviewed By:\t\tPeter Souza, Town Manager\nSubject:\tL.P. Wilson Tennis &amp; Pickleball Court Project\n\nBackground\nThere are currently five tennis courts at the L.P. Wilson Community Center situated to the north of the building. There are three pickleball courts with portable nets that share the tennis court area. The facility has light poles that illuminate the courts and a 10\u2019 high, chain-link fence surrounding the perimeter of the courts. The current courts were reconstructed in 1997 and cracks in the playing surface were repaired eight years ago. The playing surface has continued to deteriorate and is beginning to impact usability of the courts. The surrounding chain link fencing is showing signs of rusting and curling of the mesh chain link fabric. This project calls for the reconstruction of the facility to provide for six dedicated pickleball courts and two tennis courts.\n\nDiscussion/Analysis\nThe FY 23 CIP includes the reconstruction of the existing tennis courts and having them lined for both tennis and pickleball. The adopted CIP called for designing the project in FY 23 and to then request construction funding in FY 24 with construction in summer or fall of 2024.  Preliminary cost estimates in the adopted CIP total $762,000.   \n\nBased on community input and the continued growth in popularity of pickleball, the proposed project scope has been modified to include six dedicated pickleball courts, two tennis courts and a shade structure. The project approach and timing has been adjusted to utilize a design \u2013 build contract similar to what was used when rebuilding the High School tennis courts in 2020.  This approach allows the project to be constructed this calendar versus in 2024.   \nThe existing courts will be replaced with a post-tension concrete foundation and surface. New netting posts, perimeter chain link fencing and sound/wind screens will be installed. It is planned to reuse the current lighting system.  Post-tensioned concrete courts can more readily accommodate the inherent inconsistencies in subsoils without settling and heaving, providing a better uniformity of play, have lower maintenance costs and a longer life span without structural cracking.\nIt is recommended the project be cash funded with American Rescue Fund resources versus bonding.  This would mitigate overall long-term debt service burden and save an estimated $320,000 in interest costs over a 15 year period. The expected construction timeframe is up to 90 days depending on weather conditions. \n\nFinancial Impact\nThe estimated costs for the project are as follows:\n\tConstruction\t\t\t   $695,000 \n\tTesting/Inspection\t       35,000\n\tContingency\t\t\t       70,000        \n\tTotal      \t\t \t          $800,000\n\nOther Board Action\nNone\n\nRecommendations\nIf the Town Council is in agreement, the following motion is recommended for approval:\n\n\u201cMOVE that $800,000 in American Rescue Funds be authorized to fund the LP Wilson Pickleball and Tennis Court project.\u201d \n\nAttachments\nConceptual Court Layout</t>
  </si>
  <si>
    <t>TPN-152691</t>
  </si>
  <si>
    <t>Community &amp; Neighborhood Enhancement</t>
  </si>
  <si>
    <t>Town Council - Agenda Item Summary\nDate:\t\t\tDecember 5, 2022\nTo:\t\t\tHonorable Mayor and Members of the Town Council\t\t\t\nPrepared By:\t\tScott Colby, Jr., Assistant Town Manager \nReviewed By:\t\tPeter Souza, Town Manager\nSubject:\t\tCommunity &amp; Neighborhood Enhancement Grant Program\n\nBackground\nEarlier this year, staff presented an overall framework along with a potential allocation plan for the American Rescue Funds (ARF). One of the areas of focus relates to supporting community organizations, civic groups, neighborhood groups as well as not-for-profit entities to develop or enhance community programs, along with completing small scale improvement projects as a way to bring residents together.    \nProposed program guidelines were reviewed by the Town Improvements Committee on November 29, 2022 and the committee recommended favorable action by the Town Council.\n\nDiscussion/Analysis\nProposed guidelines are modeled in part after a previous town initiative called the Volunteer Support Program. The proposed program is designed to provide financial assistance for community-led efforts such as small scale public improvements, public events / programs, neighborhood-wide activities, and community clean-ups. Proposals need to demonstrate a clear public benefit. Grants are not meant to provide funding for regular ongoing organizational operations or fundraising efforts.   \nIt is envisioned grants could be up to $5,000 and the applicant group would need to contribute a match valued at 50% or more of the grant award.  The match could consist of donated professional services, donated materials or supplies, and volunteer labor or cash.  \nApplications to assist one-time community events or programs are eligible as are annual events or a specific program provided that the sponsoring organization is not otherwise receiving more than $5,000 of financial assistance from the Town of Windsor for said annual event/specific program.   \nGrant requests may be submitted by any Windsor volunteer organization, neighborhood association, Town of Windsor Board or Commission, or a group \u2013 that does not need to be designated as a not for profit organization.    \nIt is staff\u2019s desire to have the Town Council approve program guidelines and authorize funding prior to the end of the calendar year.  Based on a December authorization, staff would publicize the program availability in the first two months of 2023 with grant applications due in late March or early April.   \n\nFinancial Impact\nThe Town Council\u2019s adopted American Rescue Funds framework includes a potential allocation of $100,000 towards a Community &amp; Neighborhood Enhancement Grant program. 95% of the allocation would be available for grant awards and 5% would be used for administration costs (e.g. public outreach, marketing, administration).  Nineteen individual grants could be awarded if each grant amount were at the $5,000 maximum.  \n\nOther Board Action\nThe Town Improvements Committee met on November 29th and recommended to the Town Council its approval of using $100,000 in American Rescue Funds for the establishment of a Community &amp; Neighborhood Enhancement Grant program.\n\nRecommendations\nIf the Town Council is in agreement the following motion is recommended for approval:\n\n\u201cMOVE to approve the use of $100,000 in American Rescue Funds for the Community &amp; Neighborhood Enhancement Grant program.\u201d \n\nAttachments\nProgram Guidelines</t>
  </si>
  <si>
    <t>TPN-152676</t>
  </si>
  <si>
    <t>Multi-Family Housing Rehab Program</t>
  </si>
  <si>
    <t>Town Council - Agenda Item Summary\nDate:\t\t\tNovember 7, 2022\nTo:\t\t\tHonorable Mayor and Members of the Town Council  \nPrepared By:\t\tFlavia Rey Del Castro, Community Development Specialist\nReviewed By:\t\tPeter Souza, Town Manager\nSubject:\t\tMulti-family Housing Rehabilitation Program   \n\nBackground\nIt is recommended the Town Council utilize American Rescue Funds (ARF) to initiate a Multi-family Housing Rehabilitation program. The program aims to stabilize and preserve the quality and availability of affordable rental housing throughout the Town of Windsor. Staff has been working with Windsor Federal Savings to develop a partnership to help provide access to additional funding resources. Proposed program guidelines were reviewed by the Finance Committee on October 24, 2022 and the committee recommended favorable action.\n\nDiscussion/Analysis\nThe program would offer grants of up to $10,000 per unit to address various building and life safety code repairs in affordable rental properties that have two to four units. Applicants need to match Town funds with a 75% match up to $7,500 per unit. For applicant matching funds, applicants can utilize their own capital or apply to Windsor Federal Savings which has made available a Home Improvement Loan program for this purpose.  Outlined below are the proposed program guidelines:\nEligible Properties\n\u2022\tBe a multi-family (2 to 4 units) residential structure; \n\u2022\tApplicant must have property ownership; \n\u2022\tAt least fifty percent of units (50%) are rented to low-to-moderate income tenants (at or below 80% of household Area Median Income or AMI);  \n\u2022\tCurrent on property tax payments;  \n\u2022\tOwner must have property insurance;\n\u2022\tOwner must commit to upgrades agreed to with the town housing rehabilitation inspector;\n\u2022\tOwner needs to match 75% of the town grant with their own funds or through the Windsor Federal loan program. If providing matching funds from own sources, applicant must demonstrate sufficient funds in place to complete the project; and\n\u2022\tLandlord must agree that at least fifty percent of units (50%) be rented at - or below \u2013 Fair Market Rents (FMR) for a period of three years after project completion. \n\nArea Median Income by Household Size\nHousehold Size\n\t                                 1\t             2\t                3\t                 4\t               5\t               6\n80% of AMI\t$63,112\t$72,128\t$81,144\t$90,160\t$97,373\t$104,586\n\t\t\t\t\t\t\nFY 2022 Fair Market Rents by Unit Bedrooms\nEfficiency\tOne-Bedroom\tTwo-Bedroom\tThree-Bedroom\tFour-Bedroom\n$1,130\t$1,360\t                      $1,690\t                       $2,060\t                     $2,510\n\nEligible Repairs\nEligible repairs can include replacement windows, replacement doors, siding repair and/or replacement, system upgrades (i.e. plumbing, electrical and HVAC), roof repair and/or replacement, water heater replacement, mold and asbestos abatement/remediation, exterior painting, accessibility features for entering and exiting the home (i.e. wheelchair ramps, stair rails), structural repairs, basement waterproofing, smoke and CO2 detectors, life and safety related electrical upgrades and dryer vent replacements.  The Town\u2019s housing rehabilitation inspector will work with the property owner to prioritize improvements within the project funding available depending on the number of units.  Work must be completed by licensed and insured contractors. The applicant will secure quotes for the work prior to the Town making a grant commitment.  \n\nWindsor Federal Loan Type and Terms\n\u2022\tUnsecured Home Improvement Loan.\n\u2022\tMinimum loan amount $5,000, Maximum loan amount of $70,000 ($30,000 max for permanent financing.) The maximum loan amount of $70,000 is in conjunction with a $40,000 grant approval.\n\u2022\tMax amortization term is 60 months (5 years). With this program, initial Interest-Only term of 6 months is followed by a 60-month amortization.\n\u2022\tLoan is a fixed rate of 6.5% and an aggregate term of 66 months.\n\u2022\tThe loan proceeds must be used for improvements that have been approved for grant funding under the American Rescue Plan Act and the Town of Windsor.\n\u2022\tProject landlord and unit must be pre-approved by the Town as eligible for the grant program and include a review of the \u201cscope of project\u201d by the Town inspector.\n\nWindsor Federal Credit Underwriting\n\u2022\tMinimum qualifying FICO score of 680.\n\u2022\tMaximum Debt to Income ratio of 41% (Rounded down). \n\u2022\tCredit history must be free of Foreclosure, Deed-In-Lieu, Bankruptcy, and derogatory credit reporting (last 5 years and excludes medical collections).\n\u2022\tDocumentation that the grant was approved by the Town of Windsor.\n\u2022\tCost quotes for the approved improvements.\n\u2022\tDocumentation of the improvements to be made are being conducted in accordance with Town requirements and permits and performed by a licensed and insured contractor.\n\u2022\tRental Income can account for up to 60% of \u201cqualifying income.\u201d\n\u2022\tMust include in the loan file:\n- Current rental agreements\n- Personal and/or business Federal Tax Returns for the most current two filing years.\n\u2022\tOther forms of income used to qualify will follow the general requirements for stable monthly income, verification of employment and income, and calculation guidance and requirements set forth in the Loan Product Advisor Documentation Matrix.\n\n \nGrant Process via Applicant\u2019s own Funds\nAt application phase, applicant must demonstrate sufficient funds to cover project costs. Grant funds from the Town will be provided to the property owner after construction is finished and the project is closed. In order for the Town to release the committed grant funds, a copy of the contract and all required project closeout documents must be submitted and inspection(s) passed.  \n Grant Process via Windsor Federal Home Improvement Loan Program \nWindsor Federal will provide an initial disbursement of 40% of the total approved amount for prefunding of construction contracts and materials. Grant funds from the Town of Windsor will be provided directly to Windsor Federal after construction is finished and the project is closed. In order for the Town to release the committed grant funds, all required project closeout documents must be submitted and inspection(s) passed. The Town will provide grant funds directly to Windsor Federal and Windsor Federal will disburse the remaining 60% to the property owner. Windsor Federal will amortize the project costs beyond the Town grant funds.\n\nFinancial Impact\nIt is envisioned that $300,000 in American Rescue Funds (ARF) would be utilized for grant awards.  This will be leveraged by up to $225,000 in Windsor Federal loan funds or personal capital. $75,000 (approximately 14% of the total estimated program costs) in American Rescue Plan Funds will be allocated to project management including retaining a contract housing rehabilitation inspector, community development staff time and a small contingency.  It is estimated that 30 multi-family housing units will be rehabilitated under the program.  \n\nOther Board Action\nThe Finance Committee met on October 24th and recommended to the Town Council its approval of using $375,000 in American Rescue Funds for the establishment of a Multi-family Housing Rehabilitation program and to authorize the Town Manager to enter into an agreement with Windsor Federal Savings.  \n\nThere was a question as to whether a landlord would qualify for the program if they rent to a family member below fair market rent and be in compliance with IRS regulations. Under IRS rules, in order for a landlord to be able to deduct rental expenses when renting to a family member, that family member must use the dwelling unit as his or her main home and pay rent equivalent to the fair rental value. The proposed program guidelines allow a landlord to rent \u201cat or below\u201d fair market rent. So landlords can rent to family members at fair market rent and meet our program guidelines while maintaining their ability to deduct rental expenses. If the landlord choses to rent below fair market rent to a family member, they could lose their ability to deduct rental expenses. Town staff would alert program applicants to this particular IRS provision for their review and suggest they discuss it with their accountant or tax advisor.  \n\nRecommendations\nIf the Town Council is in agreement, the following motion is recommended for approval:\n\n\u201cMOVE that $375,000 in American Rescue Funds for the establishment of a Multi-family Housing Rehabilitation program be approved and authorize the Town Manager to enter into an agreement with Windsor Federal Savings.\u201d</t>
  </si>
  <si>
    <t>TPN-152642</t>
  </si>
  <si>
    <t>Town-Wide Health &amp; Wellness Initiative</t>
  </si>
  <si>
    <t>Town  Council - Agenda Item Summary\nDate:\t\t\tOctober 3, 2022\nTo:\t\t\tHonorable Mayor and Members of the Town Council\nPrepared By:\t\tPaul Norris, Director of Recreation and Leisure Services\n Reviewed By:\t\tPeter Souza, Town Manager\nSubject:\t\tTown-Wide Health and Wellness Initiative\n\n\nBackground\nEarlier this year staff presented an overall framework along with a potential allocation plan for the American Rescue Funds (ARF). One of the areas of focus relates to community health and wellness. Resources would be used to help address our residents' emotional, mental, and physical health needs.  \nIt is the goal of the initiative to have a positive impact on participants\u2019 health and quality of life through encouraging them to engage in a range of educational, social, and leisure activities.   \n\nDiscussion / Analysis\nTown staff from Recreation &amp; Leisure Services, Senior Center, Library Services, and the Health Department have worked together on developing a community-wide wellness program. The program will consist of an array of offerings across all age groups and neighborhoods to build community health, wellness, and togetherness. Programs will range from stress management, financial planning, inter-generational pickle ball events to seminars on healthy cooking, nutrition to walking and hiking clubs, contests and more.   \nThe program incorporates incentives for Windsor residents to participate in a wide array of programs and services across all age groups. Programs and services will be offered through various town departments, including Recreation and Leisure Services, Human Services, Library Services, and the Health Department. \nA portion of the funds will be used to provide additional program scholarships for families and individuals in need, including seniors.\nIt is planned to launch the program this fall with a naming contest to build community engagement and excitement.  New programs would start before the end of this calendar year. \n\nFinancial Impact\nIt is requested that $110,000 in American Rescue Funds be approved to support the planning and implementation of a town-wide Health and Wellness Initiative over the next three years. It is anticipated that approximately $30,000 will be used in FY 23, $50,000 in FY 24 and $30,000 in FY 25.\nThe proposed funding will provide for the collaboration of departments and agencies to expand existing programs and initiate new offerings through the purchase of materials and supplies, contract instructors and staffing for the delivery of programs and services, community outreach, and financial assistance to individuals and families.  \n\nOther Board Action\nNone\n\nRecommendations\nIf the Town Council is in agreement, the following motion is recommended for approval:\n\n\u201cMOVE to authorize the use of $110,000 in American Rescue Plan Act funds for the purpose of planning and implementing a town-wide health and wellness initiative.\u201d\n\nAttachments\nNone</t>
  </si>
  <si>
    <t>TPN-152612</t>
  </si>
  <si>
    <t>Crisis Intervention Team Clinician</t>
  </si>
  <si>
    <t>Town Council - Agenda Item Summary\nDate:\t\t\tOctober 3, 2022\nTo:\t\t\tHonorable Mayor and Members of the Town Council\nPrepared By:\t\tDonald Melanson, Chief of Police\nReviewed By:\t\tPeter Souza, Town Manager\nSubject:\t\tFunding for Crisis Intervention Team Clinician\n\nBackground\nFor well over a decade, the Police Department has worked diligently to enhance police response to persons experiencing mental health emergencies. Starting in 2005, officers were trained in the Crisis Intervention Team (CIT) model and in 2008 the department developed a collaborative approach with the local behavioral health agency, Community Health Resources (CHR).\nIn late 2015, the Police Department received a grant through the US Department of Justice Bureau of Justice Assistance to improve the response to mental health crises. Funds were used to provide additional Crisis Intervention Team training for officers and an embedded mental health clinician through CHR.  The goal of the embedded mental health clinician has been to assist in follow up to crises calls, focusing on diversion from the criminal justice system as well as linkage to needed services.  \nIn FY20, upon expiration of the U.S. DOJ grant, funding for the part-time embedded mental health clinician was included in the Police Department\u2019s general fund budget.\nThe Town Council previously approved a general framework for the use of American Rescue Funds (ARF), with one of the focus areas being Community Health &amp; Awareness.  This focus area included a funding allocation over several years to increase the embedded mental health clinician at the Police Department from 20 hours a week to 40 hours a week.  \n\nDiscussion/Analysis\nThe embedded clinician receives case reports from officers who respond to mental health crisis calls for review and follow up. The clinician also provides follow-up visits with high risk individuals and those who have had repeated police contacts.  These follow up visits provide an avenue of support for these individuals.  In turn, this continued contact and follow-up can help reduce the frequency these individuals experience a crisis, reducing demands on police services. Often the follow-up visits have been with a police officer allowing officers to build a rapport with the resident and gain additional insights from working with the clinician.\nSince the implementation of an embedded clinician in 2016, the Police Department has seen a steady increase in calls for service where the services of an embedded clinician are beneficial.  On average, the department responds to 350 to 400 mental health calls for service per year.  This number does not include other calls for service, such as domestic or drug/alcohol related incidents where mental health may play a significant role.\nInput from police officers and supervisors indicate the implementation of an embedded mental health clinician with the Police Department has been a valuable resource.  Similar feedback has been received from our Social Services staff.  Increasing the availability of the mental health clinician from 20 hours to 40 hours per week would provide much needed additional resources for residents in need.\n\nFinancial Impact\nThe FY 23 budget includes $48,000 for the part-time embedded clinician (20 hours/week), which is provided by contract through Community Health Resources (CHR).  CHR has provided a proposal to increase hours for this position to full-time, or 40 hours per week.  The 12 month cost for the full-time position is expected to be approximately $98,000 (this figure includes salary, benefits, supervision.)  \nIt is proposed the Town Council approve $70,000 in American Rescue Funds to support increasing the hours of the embedded mental health clinician from 20 hours a week to 40 hours a week in FY 23 and FY 24.   Approximately $34,000 would be used in FY 23 and $37,000 in FY 24.  Use of American Rescue Funds will allow for incremental increases in the General Fund over the next several fiscal years.   \n\nOther Board Action\nNone\n\nRecommendations\nIf the Town Council is in agreement, the following motion is recommended for approval:\n\n\u201cMOVE to authorize the use of $70,000 in American Rescue Plan Act funds during fiscal years 2023 and 2024 for the purpose of increasing the hours of the embedded mental health clinician at the Police Department and authorize the Town Manager to enter into an agreement with Community Health Resources for said services.\u201d\n\nAttachments\nNone</t>
  </si>
  <si>
    <t>TPN-226961</t>
  </si>
  <si>
    <t>Clover St. School Athletic Field Improvements</t>
  </si>
  <si>
    <t>Agenda Item Summary\n\n  \nDate:\t\t\tMarch 4, 2024\nTo:\t\t\tHonorable Mayor and Members of the Town Council\nPrepared By:\t\tSuzanne Choate, Town Engineer\nReviewed By:\t\tPeter Souza, Town Manager\nSubject:\tClover Street School Field Improvements\n\n\nBackground\nThe town-wide Athletic Field Master Plan, completed in 2013, addressed the current athletic field infrastructure, projected recreational needs and capital improvement planning. The plan outlined a set of recommendations and strategies for future investment in the facilities.  In the intervening years, the Town Council has incorporated many of the recommendations in the multi-year Capital Improvement Program.\n\nThe adopted Capital Improvement Program (CIP) includes a project to make improvements to the lower athletic field area at the Clover Street School. The lower playing area is used primarily as a cricket field. \n\nThis agenda item requests the Town Council approve a funding appropriation and set a Special Town Meeting for reconstructing the lower field area and replacing the small restroom and storage building.  \n\nDiscussion/Analysis\nThe cricket field is used on a regular basis from May through the fall for practice as well as competitive play. The facility is used in the evening during the week and on weekend days.   The condition of the natural turf playing surfaces are less than desirable and at times unplayable as the underlying clay soils do not drain properly.   Also, small sink holes form on a regular basis creating hazardous conditions for users.  There is an existing wooden outbuilding at the facility which contains two restrooms, a small concession area and a storage / multi-use room. This structure is over 40 years old and is in poor to fair condition and is not ADA accessible.\n\nThe proposed project scope has three main elements; field reconstruction, new parking lot area, and replacement of the existing multi-use restroom building.   Field reconstruction will include raising the grade of the field by, on average, 1.5 feet to attain proper drainage of the field. Installation of underdrains and stormwater improvements will also be done. A new access drive and parking lot area with approximately 45 spaces would be built.  The existing multi-use restroom building would be replaced with a prefabricated concrete building. The building would have two ADA accessible restrooms, a small concession area, and an approximately 12\u2019 x 12\u2019 multi-space room.\n\nIf funding is approved, it is anticipated construction would start this summer and be substantially completed in the spring/summer of 2025.  To allow the new grass field to become established, the facility would be out of service for two playing seasons.  \n\n\nFinancial Impact\nThis project is proposed be funded utilizing cash funding through General Fund Unassigned Fund Balance in the amount of $695,000 and $1,000,000 American Rescue Funds.  \n\nThe estimated project costs are as follows.\n\nField Improvements\t910,000\nParking Lot\t170,000\nBuilding &amp; Site Prep\t315,000\nContingency (includes admin/inspection)\t300,000\nTotal\t1,695,000\n\nAlternatively the Town Council could elect to proceed with the project as two phases, with the existing building demolition, site preparation, and installation of a prefabricated building being completed in a subsequent year.  Cost of this work, assuming a 10% inflation factor, would be approximately $425,000 including a contingency and construction administration/inspection services.  \n\nOther Board Action\nThe Town Improvements Committee reviewed this project on February 28th. The Committee made a favorable recommendation for the project scope to include field improvements, parking lot reconstruction and building replacement versus phasing the project funding over several years. \n\nRecommendations\nIf the Town Council is in agreement, the following motions are recommended for approval:\n\n1)\tIntroduce and approve an Appropriation\n\n\u201cMOVE to introduce and approve an appropriation in the amount of $1,695,000 to fund the Clover Street School Field Improvements Project; and authorize the use of $1,000,000 in American Rescue Funds and $695,000 from the General Fund Unassigned Fund Balance.\u201d\n\n2)\tSet a Special Town Meeting\n\n\u201cMOVE that a Special Town Meeting be held in the Council Chambers at the Windsor Town Hall on March 18, 2024 at 6:30 p.m. (prevailing time) to act on an appropriation in the amount of $1,695,000 to fund the Clover Street School Field Improvements Project; and authorize the use of $1,000,000 in American Rescue Funds and $695,000 from the General Fund Unassigned Fund Balance.\u201d\n\nAnd\n\n\u201cBE IT FURTHER RESOLVED, that the Town Clerk is authorized and directed to post and publish notice of said Town Meeting.\u201d\n\nAttachments\nMap\n\n\n\nCertification\n\nI hereby certify that $1,000,000 is available in American Rescue Funds and $695,000 is available in the General Fund Unassigned Fund to meet the above appropriation.\n\n_____________________________\nJames Bourke\nFinance Director</t>
  </si>
  <si>
    <t>TPN-226949</t>
  </si>
  <si>
    <t>Welch Pool Facility Renovations</t>
  </si>
  <si>
    <t>Agenda Item Summary\n\nDate:\t\t\tNovember 20, 2023\nTo:\t\t\tHonorable Mayor and Members of the Town Council\n   Prepared By:\t\tPaul Norris, Director of Recreation and Leisure Services\nReviewed By:\tPeter Souza, Town Manager\nSubject:\t\tWelch Pool Facility Renovations Funding Authorization\n\nBackground\nIn FY 17 the Town Council approved funding to complete an assessment and evaluation of the outdoor aquatic facilities due to their aging condition.   Work on the plan included compiling relevant historical data on pool infrastructure, assessing/evaluating the suitability of existing equipment and facilities, reviewing facility maintenance, making recommendations for a maintenance program, and developing plans and recommendations for improvements. The assessment identified three primary focus areas: 1) filtration systems, 2) changing/restroom facilities, and 3) possible replacement of the Veterans Pool.\n\nIn FY 18, the Town Council appropriated funds to replace/repair filtration equipment.  In FY 21, the Town Council appropriated funds for the design of renovations and upgrades at Welch and Goslee pool facilities which consisted of new building entryways, misting stations to comply with state health codes, upgrades to showers, toilets, sinks, faucets, changing area, create appropriate staff and first aid stations, lighting, and upgrade to the wading pool, fencing, relocate the filtration system, and decking at Welch Pool. \n\nImprovements to the Goslee Pool facility were completed this past summer.   At this time the Town Council is requested to consider approving funding renovations and improvements to the Welch Pool facility.  \n\nDiscussion/Analysis\nThe engineering and design of the Welch Pool bathhouse/changing facility and pool are complete, and the project has been bid. The project includes complete interior renovation of the bathhouse with a 368 sq. ft. addition and roof replacement. The redesigned interior of the bathhouse will have a new entry vestibule with a staff admittance desk and completely new ADA-compliant men\u2019s and women\u2019s restrooms. The project includes all new plumbing fixtures, flooring, and painted wall surfaces. An existing adjacent bathroom will be transformed into a family changing room. The current water filtration equipment will be moved into the building for weather protection. The pool decking and coping will be replaced, and a new pool liner will be installed. The existing wading pool will be replaced with spray features. The perimeter fencing on the south west side of the pool area will be extended, providing approximately 400 sq. ft. of seating space. \n\nThe Public Building Commission has reviewed the construction bids and approved this project. If authorized in early December, construction would start in January and depending on winter weather conditions substantial completion is estimated in early May.  \n\n\n\n\n\nFinancial Impact \nThis project is in the current fiscal year's Capital Improvements Program (CIP), with a preliminary cost estimate of $2,750,000.  Based on project bids received, the total project costs are now estimated to be $3,080,000, including contingency. The project cost elements are as follows:\n\nConstruction\t\t$2,604,000\nHazardous Materials\t       30,000\nClerk of Works\t       31,000\nInspection/Admin \t       15,000\nContingency\t\t     400,000\nTotal\t\t\t$3,080,000\n\nIt is recommended the project be funded through use of $2,700,000 in American Rescue Funds and $380,000 from the General Fund Unassigned Fund Balance. Through cash funding this project overall long-term debt service burden would be mitigated. An estimated $40,000 in bond issuance costs as well as $1,240,000 in interest costs would be avoided over a 15 year period. If the project costs were bonded over a 15 year period at a 5% interest rate the average annual debt service payment would be $290,000.  \n\nOther Board Action\nThe Town Planning and Zoning Commission completed a CGS 8-24 review and approval on May 17, 2023.  The Public Building Commission will continue to provide project oversight if funding is approved. \n\nRecommendations \nIf the Town Council is in agreement, the following motions are recommended for approval:\n\n1)\tIntroduce and approve an Appropriation\n\n\u201cMOVE to introduce and approve an appropriation in the amount of $3,080,000 to fund the Welch Pool Improvement Project; and authorize the use of $2,700,000 in American Rescue Funds and $380,000 from the General Fund Unassigned Fund Balance.\u201d\n\n2)\tSet a Special Town Meeting\n\n\u201cMOVE that a Special Town Meeting be held in the Council Chambers at the Windsor Town Hall on December 4, 2023 at 7:00 p.m. (prevailing time) to act on an appropriation in the amount of $3,080,000 to fund the Welch Pool Improvement Project; and authorize the use of $2,700,000 in American Rescue Funds and $380,000 from the General Fund Unassigned Fund Balance.\u201d\n\nAnd\n\n\u201cBE IT FURTHER RESOLVED, that the Town Clerk is authorized and directed to post and publish notice of said Town Meeting.\u201d\n\nAttachments\nWelch Pool \u2013 Existing &amp; Proposed Layout\n\n\n\n\n\nCertification\n\n\n\nI hereby certify that $2,700,000 is available in American Rescue Funds and $380,000 is available in the General Fund Unassigned Fund to meet the above appropriation.\n\n\n\n\n_____________________________\nJames Bourke\nFinance Director</t>
  </si>
  <si>
    <t>TPN-226931</t>
  </si>
  <si>
    <t>Summer Teen Employment Program</t>
  </si>
  <si>
    <t>Agenda Item Summary\n\nDate:\t\t\tMay 15, 2023\nTo:\t\t\tHonorable Mayor and Members of the Town Council\nPrepared By:\t\tPaul Norris, Director of Recreation and Leisure Services \nReviewed By:\t\tPeter Souza, Town Manager\nSubject:\t\tFunding Request for Summer Teen Employment Program\n\nBackground\nThe Youth Services Bureau offers a Summer Teen Employment Program (STEP). The program was implemented in 2014 with fifteen youth participants, ages 14, 15, and 16 (9th \u2013 11th grade).  Each youth works for approximately 220 hours over the course of seven weeks. The program consists of twelve hours of in-classroom learning and eighteen hours of project work per week.  Project work includes park clean up, small build projects at various locations around town, including Northwest Park, and implementation of three to four neighborhood summer block parties.  Classroom work includes interview skills, resume writing, teamwork, time management, financial management, personal development, and other soft skills.  Each youth earns a weekly stipend of $135, and three program supervisors lead the program.\n\nDiscussion / Analysis\nThe application period for this summer\u2019s program has recently closed after having received over seventy applications. Staff is requesting funding from the town\u2019s American Rescue Fund allocation to increase the number of program participants this summer.  The request for $39,000 would allow for an additional fifteen youth to participate.  These additional participants would be selected from the applications already received. This expansion requires additional seasonal staff, participant stipends, transportation services, and supplies.\n\nFinancial Impact\nThe cost to expand the program this summer by up to 15 youth is estimated to be $39,000.\n\nSeasonal Staff\t\t\t$14,000\nParticipate Stipends\t\t$15,300\nTransportation\t\t\t$  8,200\nMaterials and Supplies\t$  1,500\n\t\tTotal\t\t$39,000\n\nOther Board Action\nNone\n\nRecommendation\nIf the Town Council is in agreement, the following motion is recommended for approval:\n\n\u201cMOVE to authorize the use of $39,000 in American Rescue Funds for the purpose of expanding the Youth Services Bureau Summer Teen Employment Program.\u201d\n\nAttachments\nNone\n\nCertification\n\nI hereby certify that $39,000 is available in American Rescue Plan Act funds to fund the above appropriation.\n\n\n\t\t\t\t\t\nJames Bourke\nFinance Director</t>
  </si>
  <si>
    <t>TPN-226906</t>
  </si>
  <si>
    <t>Shad Run Terrace Improvements</t>
  </si>
  <si>
    <t>Agenda Item Summary\n\nDate:\t\t\tApril 3, 2023\nTo:\t\t\tHonorable Mayor and Members of the Town Council\nPrepared By:\t\tFlavia Rey de Castro, Community Development Specialist\nReviewed By:\t\tPeter Souza, Town Manager\nSubject:\t\t2023 Small Cities CDBG Program Application  \n\nBackground\nFunds are currently available, on a competitive basis, through the federal Community Development Block Grant (CDBG) \u2013 Small Cities Program administered by the Connecticut Department of Housing (DOH). The deadline for applications to DOH is May 31, 2023.   \n\nThe CDBG program was established by the Housing &amp; Community Development Act of 1974 to meet the diverse needs of communities. The program is designed to benefit low and moderate income households (at or below 80% area median income). The State of Connecticut DOH is currently prioritizing public housing modernization for Small Cities grant awards and applicants can apply for up to $2 million for such purposed toward construction. \n\nTown staff is recommending an application to assist the Windsor Housing Authority in pursuing needed upgrades at the Shad Run Terrace complex. In order to move forward with the application process we are requesting that the Town Council: 1) set a public hearing for May 1st to consider such application; and 2) approve the use of American Rescue Funds in the amount of $45,000 to cover the costs of design and environmental studies. Following the requested public hearing the Town Council will be asked to approve a resolution approving the town\u2019s submittal of a grant application.    \n\nDiscussion/Analysis\nThe Windsor Housing Authority owns and manages Shad Run Terrace, a 52-unit property for elderly and disabled residents. The proposed improvements and upgrades at Shad Run Terrace would include the following: installation of new energy efficient windows and doors; replacement of mini-split heating/air conditioning systems with more efficient units; and where needed installation of new vinyl siding, soffits, shingle roof, gutters, downspouts, and associated insulation would be. Site improvements for accessibility will be determined as the project scope is further developed.  The new energy efficient windows, doors and mini-split systems will help the residents save on their energy bills.  \n\nDOH expects that any design and environmental review costs be contributed by the local applicant.  Competitive applications must include architectural specifications and the completion of Phase I environmental studies and pre-rehabilitation surveys for hazardous materials.  \n\nProgram rules also require that in order to apply for CDBG funds, municipalities must follow a Citizen Participation Plan designed to maximize the opportunity for public input. According to our plan, in the preparation of a CDBG grant application, the Town will conduct both a public information meeting and a public hearing to obtain citizen views and to respond to proposals and suggestions from the public prior to grant submission. The Town Council is requested to set a Public Hearing for May 1st.  \n\nFinancial Impact\nIn order to prepare a competitive application, design work and environmental studies need to be conducted. The Windsor Housing Authority is not currently in a financial condition to fund these necessary steps.  Therefore, it is recommended that $45,000 in American Rescue Funds be allocated to pursue these items for the health and welfare of the low income senior and disabled population residing at Shad Run.  \n\nThe Town Council\u2019s overall American Rescue Plan allocation framework set aside $250,000 for drainage improvements at the housing authority\u2019s Fitch Court property. $25,000 of those funds are proposed for Fitch Court design services.  It is proposed that $45,000 of the remaining allocation be redirected to fund design work for Shad Run improvements to help meet grant application requirements.   \n\nThe proposed application for public housing modernization funds will have no impact on the town\u2019s General Fund budget. \n\nRecommendation\nIf the Town Council is in agreement, the following motions are recommended for approval:\n\nItem 12 e)  Set a public hearing \n\n\u201cMOVE to set a public hearing for Monday, May 1, 2023, at 7:20 pm, at Windsor Town Hall to obtain citizen input on the Town\u2019s 2023 Small Cities Program application.\u201d\n\nItem 12 f)  Approve an appropriation of American Rescue Funds\n\n\u201cMove to approve authorization of $45,000 in American Rescue Funds to the Windsor Housing Authority for design services and environmental studies related to the Shad Run Terrace Improvement project.\u201d  \n\nAttachments\nNone\t\t\t\t\t\t\nCertification\n\nI hereby certify that $45,000 is available in American Rescue Plan Act funds to fund the above appropriation.\n\n\n\t\t\t\t\t\nLinda Collins, \nAssistant Finance Director\nAgenda Item Summary\n\n\nDate:\t\t\tMay 1, 2023\nTo:\t\t\tHonorable Mayor and Members of the Town Council\nPrepared By:\t\tPatrick McMahon, Economic Development Director\nReviewed By:\t\tPeter Souza, Town Manager\nSubject:\t\t2023 Small Cities CDBG Program Application  \n\nBackground\nFunds are currently available, on a competitive basis, through the federal Community Development Block Grant (CDBG) \u2013 Small Cities program administered by the Connecticut Department of Housing (DOH). The deadline for applications to DOH is May 31, 2023.  DOH is currently prioritizing public housing modernization for Small Cities grant awards and applicants can apply for up to $2 million for such purposes toward construction and project costs. \n\nIn April the Town Council authorized the use of American Rescue Funds in the amount of $45,000 to cover the estimated cost of design and environmental studies necessary to submit a CDBG application to assist the Windsor Housing Authority in pursuing needed upgrades at the Shad Run Terrace complex, a 52-unit property for elderly and disabled residents. Town staff has solicited proposals from architectural design firms and environmental firms.  Combined the proposed fee proposals exceed the existing funding allocation. Town staff is respectively recommending an additional authorization of $35,000 in American Rescue Funds in order to move forward with design work.\n\nDiscussion/Analysis\nThe proposed improvements and upgrades at Shad Run Terrace involve building envelope work including energy efficient windows and doors; shingle roof, gutters, downspouts, siding, as well as replacement of mini-split heating/air conditioning systems with more efficient units. Improvements for accessibility will be determined as the project scope is further developed.  The new energy efficient windows, doors and mini-split systems will help the residents save on their energy bills.  \n\nThe DOH is expecting that design and environmental review costs be contributed by the local applicant. Competitive applications must include architectural drawings, specifications, an updated Capital Needs Assessment and the completion of Phase I environmental studies and pre-rehabilitation surveys for hazardous materials.  \n\nThe original funding request was based on anticipated costs for architectural and environmental work based on past history from similar CDBG funded housing authority projects in other communities.  We anticipated $15,000 in environmental assessment costs and $30,000 for architectural services. \nThe proposals received from environmental firms to complete a Phase I report and conduct the hazardous materials survey ranged from $13,700 to $19,400. The selected firm provided the most competitive cost proposal at $13,700.\n\nProposals received from architectural firms for the preparation of 90% drawings, specifications, construction estimates and update to Shad Run\u2019s Capital Needs Assessment ranged from $51,250 to $99,500. The very short turnaround required for the deliverables in order to meet the grant submittal deadline impacted the cost proposals. The proposal that best meets the ability to complete the project in a timely basis, demonstrated experience on CDBG funded housing authority projects and is cost competitive would result in a $60,000 fee.      \n\nThe request for proposals to architectural firms also requested separate costs for services related to assistance with project bidding and construction administration.  Based on the selected vendor\u2019s proposal the estimated cost of these services is $40,000.  A local funding match will need to be identified at a later point should the town be successful in securing the Small Cities grant and the project moves ahead to the construction bid phase. \n\nFinancial Impact\nFunding is requested from the American Rescue Fund allocation originally made for repairs to the Fitch Court Apartments.  At this time, there is $180,000 available from that allocation. \n\nBased on proposals received for environmental assessment and preparation of construction drawings / specifications the estimate cost of design services are as follows:\n\nArchitectural drawings and specifications  \t 60,000\nEnvironmental Assessments\t\t\t 13,700 \nContingency\t\t     \t                            6,300\nTotal Estimated Cost\t\t\t    \t$80,000\n\nOn April 3, 2023 Town Council appropriated $45,000 in American Rescue Funds therefore we are requesting an additional authorization of $35,000 including a contingency in American Rescue Funds for design services.  \n\nThe proposed application for public housing modernization funds will have no impact on the town\u2019s FY 23 General Fund budget.    \n\nRecommendation\nIf the Town Council is in agreement, the following motion is recommended for approval:\n\n\u201cMove to authorize an additional $35,000 in American Rescue Funds for design services and environmental studies related to the Shad Run Terrace Improvement project.\u201d  \n\nAttachments\nNone\t\t\t\t\t\n\nCertification\n\nI hereby certify that $35,000 is available in American Rescue Plan Act funds to fund the above appropriation.\n\n\n\t\t\t\t\t\nJames Bourke\nFinance Director</t>
  </si>
  <si>
    <t>TPN-226804</t>
  </si>
  <si>
    <t>Fitch Court Roof Replacement - Design Services</t>
  </si>
  <si>
    <t>Agenda Item Summary\n\nDate:\t\t\tApril 3, 2023\nTo:\t\t\tHonorable Mayor and Members of the Town Council\nPrepared By:\t\tPatrick McMahon, Economic Development Director\nReviewed By:\t\tPeter Souza, Town Manager\nSubject:\t\tWindsor Housing Authority Fitch Court Roof Project  \n\nBackground\nThe Windsor Housing Authority manages Fitch Court Apartments, a 40 unit property for low income 55+ residents of the Windsor community.  The building has been experiencing roof leaks for several years and there have been numerous patches and small repairs made. The Housing Authority has identified an opportunity to apply to the Connecticut Housing Finance Authority for the State Housing Tax Credit Contribution (HTCC) program to fund the replacement of the roof. This program is generally available once a year and tax credits are awarded through a competitive process. The 2023 HTCC application deadline is June 1, 2023. In order for the Windsor Housing Authority to pursue the HTCC program, the design of the roof replacement needs to be completed.  At this time staff is respectively recommending an appropriation of American Rescue Funds to the Windsor Housing Authority for the completion of the required design work.    \n\nDiscussion/Analysis\nThe former school property was constructed over 100 years ago and multiple changes and alterations have been made over the decades.  It was rehabbed into apartments in 1988. The roof, roof drains and gutter system have failed on multiple occasions causing damage to the building interior. The cause of the water intrusion is multifaceted and has not yet been corrected with a long-term solution. Roof repairs would not address the issues of the roof life, its drains, or gutters in a cost effective manner.\n\nThe HTCC program helps nonprofit developers build and improve affordable housing in Connecticut and gives local businesses an opportunity to invest in the projects. CHFA allocates up to $10 million annually in state tax credits under the HTCC program to nonprofits developing or improving very low, low and moderate income housing in Connecticut. Private business can buy the tax credits and apply them to their corporate tax. Nonprofit developers use the money for their affordable housing project and can receive up to $500,000 through the program. \n\nFinancial Impact\nIn order to prepare a competitive application to CHFA, design work needs to be completed. The Windsor Housing Authority is not currently in a financial condition to fund these necessary steps.  Therefore, it is recommended that $25,000 in American Rescue Funds be allocated to pursue the roof replacement design which would benefit the health and welfare of the senior population residing at Fitch Court.   \n\nThe Windsor Housing Authority\u2019s pursuit of funding through the HTCC program will have no impact on the town\u2019s General Fund budget. \n\nRecommendation\nIf the Town Council is in agreement, the following motion is recommended for approval:\n\n\u201cMOVE to approve the authorization of $25,000 in American Rescue Funds to the Windsor Housing Authority for design services related to the Fitch Court roof replacement project.\u201d\n\nAttachments\nArial Photo of Fitch Court Apartments\n\n\nCertification\n\nI hereby certify that $25,000 is available in American Rescue Plan Act funds to fund the above appropriation.\n\n\n\t\t\t\t\t\nJames Bourke\nFinance Director\n\n\n\n\n\n \nAgenda Item Summary\n\nDate:\t\t\tApril 3, 2023\nTo:\t\t\tHonorable Mayor and Members of the Town Council\nPrepared By:\t\tPatrick McMahon, Economic Development Director\nReviewed By:\t\tPeter Souza, Town Manager\nSubject:\t\tWindsor Housing Authority Fitch Court Roof Project  \n\nBackground\nThe Windsor Housing Authority manages Fitch Court Apartments, a 40 unit property for low income 55+ residents of the Windsor community.  The building has been experiencing roof leaks for several years and there have been numerous patches and small repairs made. The Housing Authority has identified an opportunity to apply to the Connecticut Housing Finance Authority for the State Housing Tax Credit Contribution (HTCC) program to fund the replacement of the roof. This program is generally available once a year and tax credits are awarded through a competitive process. The 2023 HTCC application deadline is June 1, 2023. In order for the Windsor Housing Authority to pursue the HTCC program, the design of the roof replacement needs to be completed.  At this time staff is respectively recommending an appropriation of American Rescue Funds to the Windsor Housing Authority for the completion of the required design work.    \n\nDiscussion/Analysis\nThe former school property was constructed over 100 years ago and multiple changes and alterations have been made over the decades.  It was rehabbed into apartments in 1988. The roof, roof drains and gutter system have failed on multiple occasions causing damage to the building interior. The cause of the water intrusion is multifaceted and has not yet been corrected with a long-term solution. Roof repairs would not address the issues of the roof life, its drains, or gutters in a cost effective manner.\n\nThe HTCC program helps nonprofit developers build and improve affordable housing in Connecticut and gives local businesses an opportunity to invest in the projects. CHFA allocates up to $10 million annually in state tax credits under the HTCC program to nonprofits developing or improving very low, low and moderate income housing in Connecticut. Private business can buy the tax credits and apply them to their corporate tax. Nonprofit developers use the money for their affordable housing project and can receive up to $500,000 through the program. \n\nFinancial Impact\nIn order to prepare a competitive application to CHFA, design work needs to be completed. The Windsor Housing Authority is not currently in a financial condition to fund these necessary steps.  Therefore, it is recommended that $25,000 in American Rescue Funds be allocated to pursue the roof replacement design which would benefit the health and welfare of the senior population residing at Fitch Court.   \n\nThe Windsor Housing Authority\u2019s pursuit of funding through the HTCC program will have no impact on the town\u2019s General Fund budget. \n\nRecommendation\nIf the Town Council is in agreement, the following motion is recommended for approval:\n\n\u201cMOVE to approve the authorization of $25,000 in American Rescue Funds to the Windsor Housing Authority for design services related to the Fitch Court roof replacement project.\u201d\n\nAttachments\nArial Photo of Fitch Court Apartments\n\n\nCertification\n\nI hereby certify that $25,000 is available in American Rescue Plan Act funds to fund the above appropriation.\n\n\n\t\t\t\t\t\nJames Bourke\nFinance Director</t>
  </si>
  <si>
    <t>TPN-226779</t>
  </si>
  <si>
    <t>Baker Hollow Rd. Reconstruction</t>
  </si>
  <si>
    <t>Agenda Item Summary\nDate:\t\t\tMarch 20, 2023\nTo:\t\t\tHonorable Mayor and Members of the Town Council\nPrepared By:\t\tRobert A. Jarvis, P.E., Director of Public Works\nReviewed By:\tPeter Souza, Town Manager\nSubject:\tSubject:\t\tBaker Hollow Road Reconstruction Project\n\nBackground\nBaker Hollow Road connects Day Hill Road, at its northern end, with Marshall Phelps Road at its eastern end. Old Poquonock Road intersects Baker Hollow Road from the southwest, at its approximate midpoint. The north-south section of Baker Hollow Road, from Day Hill Road to Old Poquonock Road, was improved to Town standards in 2008. It was widened, the roadway base depth was increased and it was paved.\n \nThe portion of Baker Hollow Road that runs east to west, between Marshall Phelps Road and Old Poquonock Road, is currently unpaved and unimproved. The width is inconsistent and is very narrow in places. It lacks a suitable base, drainage system and cross section. The horizontal alignment, near the culvert at its eastern end, is substandard and unsuitable for the roadway\u2019s intended use. Ongoing maintenance of the gravel and dirt surface is necessary.    \n\nDiscussion/Analysis\nThere is ongoing development, and increased interest in additional development, along the unimproved portion of Baker Hollow Road between Marshall Phelps Road and Old Poquonock Road. Staff is proposing the reconstruction of the unimproved portion of Baker Hollow Road to conform to town roadway construction standards. These improvements will enhance development within the Day Hill Road Corporate Area and provide a suitable roadway surface for those entities currently existing, or proposed, along Baker Hollow Road.\n\nThe Town Council previously approved funding for survey and design services. The design was completed and the project was recently bid. This proposed project consists of the construction of a consistent 30-foot wide paved road with an adequate drainage system and curbing throughout. Substandard horizontal and vertical geometry will be addressed and a new stream crossing structure will be installed. The installation of water and sewer systems are included and the addition of street lights is also anticipated.  A drainage easement from one adjacent property owner will be needed.  \n\nAt this time, staff is seeking funding for the construction of this project. If funding is approved, the construction is expected to commence in the spring of 2023 and be substantially complete in early winter of 2023 depending on weather. \nFinancial Impact\nThe project costs are as follows:\n\n\tConstruction\t\t\t\t\t$ 2,335,000\n\tInspection, testing, survey\t\t\t$    255,000\n\tBonding\t\t\t\t\t$      45,000\n\tContingency\t\t\t\t\t$    265,000\n\tTotal\t\t\t\t\t\t$  2,900,000\n\t\nThis project is in the Capital Improvement Program (CIP) for the FY23 fiscal year. The CIP allocated $3,025,000 for this project. Proposed funding is $2,100,000 in bonding and $800,000 in American Rescue Funds for a total appropriation of $2,900,000. The average annual debt service, based on a 15 year term and a 5% interest rate is $274,000.  By utilizing $800,000 in grant funds, the town avoids a projected $1,120,000 in principal and interest costs over a 15 year period. \n\nOther Board Action\nPermit approvals have been obtained from the Inland Wetlands and Watercourses Commission.\n\nRecommendations\nIf the Town Council is in agreement, the following motions are recommended for approval:\n\n1) Waiving of the Reading\n\n\u201cRESOLVED, that the reading into the minutes of the text of the ordinance entitled, \u201cAN ORDINANCE APPROPRIATING $2,900,000 FOR COSTS IN CONNECTION WITH THE BAKER HOLLOW ROAD RECONSTRUCTION PROJECT; AUTHORIZING THE USE OF $800,000 AMERICAN RESCUE PLAN ACT FUNDS TO FINANCE A PORTION OF THE APPROPRIATION; AND AUTHORIZING THE ISSUE OF $2,100,000 BONDS AND NOTES TO FINANCE THE REMAINING PORTION OF THE APPROPRIATION\u201d is hereby waived, the full text of the ordinance having been distributed to each member of the Council and copies being made available to those persons attending this meeting; and that the full text of the ordinance be recorded with the minutes of this meeting.\u201d\n\n2) Introduce and Approve an Ordinance\n\n\u201cMOVE to introduce and approve an ordinance entitled, \u201cAN ORDINANCE APPROPRIATING $2,900,000 FOR COSTS IN CONNECTION WITH THE BAKER HOLLOW ROAD RECONSTRUCTION PROJECT; AUTHORIZING THE USE OF $800,000 AMERICAN RESCUE PLAN ACT FUNDS TO FINANCE A PORTION OF THE APPROPRIATION; AND AUTHORIZING THE ISSUE OF $2,100,000 BONDS AND NOTES TO FINANCE THE REMAINING PORTION OF THE APPROPRIATION.\u201d \n\n3) Set a Town Meeting - ITEM 12 E\n\n\u201cMOVE that a Special Town Meeting be held in the Council Chambers at the Windsor Town Hall on April 3, 2023 at 6:30 p.m. (prevailing time) on the following ordinance entitled, \u201cAN ORDINANCE APPROPRIATING $2,900,000 FOR COSTS IN CONNECTION WITH THE BAKER HOLLOW ROAD RECONSTRUCTION PROJECT; AUTHORIZING THE USE OF $800,000 AMERICAN RESCUE PLAN ACT FUNDS TO FINANCE A PORTION OF THE APPROPRIATION; AND AUTHORIZING THE ISSUE OF $2,100,000 BONDS AND NOTES TO FINANCE THE REMAINING PORTION OF THE APPROPRIATION.\u201d \n\n\nAnd\n\n\u201cBE IT FURTHER RESOLVED, that the Town Clerk is authorized and directed to post and publish notice of said Town Meeting.\u201d\n\n\nAttachments\nBond Ordinance\nArea Map\n\n\n\n\n\n\n\nCertification\n\nI hereby certify that $800,000 is available in American Rescue Plan Act funds to fund the above appropriation.\n\n\n\t\t\t\t\t\nJames Bourke\nFinance Director</t>
  </si>
  <si>
    <t>TPN-226753</t>
  </si>
  <si>
    <t>Children's Library Early Childhood Education Enhancement</t>
  </si>
  <si>
    <t>Windsor Public Library - Children's Library Early Childhood Education Enhancement - 1.0 FTE with an early childhood education background to serve Windsor's growing population of infants, toddlers and preschoolers and to expand programs and services.</t>
  </si>
  <si>
    <t>TPN-277336</t>
  </si>
  <si>
    <t>Housing Rehab Program</t>
  </si>
  <si>
    <t>Housing Rehabilitation - $180,000\nWe are recommending an authorization of 180,000 to continue our housing rehabilitation program which focuses primarily on single family homes owned by low and moderate income households. The program currently has 20 applications on the waiting list for needed improvements. Eligible repairs include: replacement windows, replacement doors, siding repair and/or replacement, system upgrades (i.e. plumbing, electrical and HVAC), roof repair and/or replacement, water heater replacement, mold and asbestos abatement/remediation, exterior painting, accessibility features for entering and existing the home (i.e. wheelchair ramps, stair rails), structural repairs, basement waterproofing, smoke and CO2 detectors, and dryer vent replacements.  The program helps prevent neighborhood disinvestment and declining home values. It is estimated that five or six projects could be funded based on approximately a $30,000 per project cost.  \n\nAgenda Item Summary\n\nDate: July 1, 2024    \n\nTo:\tHonorable Mayor and Members of the Town Council    \n\nPrepared By: Peter Souza, Town Manager    \n\nSubjec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June 2024, the Town Council has formally authorized the use of $7,910,800 of the overall ARF allocation.  At this time the Town Council is respectively asked to review an allocation plan for the remaining $592,000 and approve several expenditure authorizations.   \n\nThe allocation plan for the balance of the federal funds aligns with the themes and framework adopted by the Town Council in February 2022. The framework consists of four Areas of Focus:\n\u2022\tCompetitive &amp; Sustainable Economy\n\u2022\tSafe, Strong, Diverse Neighborhoods &amp; Families  \n\u2022\tCommunity Health &amp; Wellness\n\u2022\tCapital &amp; Infrastructure Investment \n\nDiscussion/Analysis\nThe remaining resources are suggested to be used to continue to:\n\u2022\tsupport preservation of our existing housing stock through housing rehabilitation targeting both single family and multi-unit structures with a focus on affordability \n\u2022\tstimulate career and workforce development efforts between our schools and business community, support neighborhood, civic and not-for-profit organizations through small enhancement grants, promote arts and cultural events/programs  \n\u2022\tsustain elderly nutrition/meal and transportation programs  \n\u2022\thelp address homelessness through Journey Home, a regional not-for-profit organization. \n\nProposed allocations amounts are outlined below using the framework previously adopted by the Town Council.  A narrative of proposed uses is attached.  \n\nIt is requested that the italicized items be formally authorized by the Town Council on July 1st.  This will allow staff to begin work on launching these efforts. The remaining items are expected to be brought to the Town Council for consideration in the next 60 days or so as program planning is solidified to a greater degree.   \n\n\nProposed allocation plan\n\n\u2022\tSafe, Strong, Diverse Neighborhoods &amp; Families  \no\tHousing Rehabilitation Program\t\t\t180,000*\no\tMultifamily Housing Rehabilitation\t\t\t145,000*\no\tCommunity &amp; Neighborhood Enhancement Grants\t100,000*\n\n\u2022\tCommunity Health &amp; Wellness\no\tDial-A-Ride Van\t\t\t\t\t55,748*\no\tCT River and Roots Festival   \t15,000*\n\nTOTAL       $592,748\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7,910,800 (see attached). This leaves a remaining balance of $592,748. It is proposed the Town Council authorize expenditures of $495,748 on July 1st as outlined in italics above.  The authorization of the remaining $97,000 is expected to be requested in the next 60 days or so as program planning is solidified to a greater degree.   \n\nOther Board Action\nNone\n\nRecommendations\nIf the Town Council is in agreement, the following motion is recommended for approval:\n\n\u201cMOVE, that the following authorizations of American Rescue Funds be approved: \no\t$180,000 for the town\u2019s Housing Rehabilitation Program\t\t\t\no\t$145,000 for the town\u2019s Multifamily Housing Rehabilitation\t\no\t$100,000 for the town\u2019s Community &amp; Neighborhood Enhancement Grant program\no\t$55,748 towards a Dial-A-Ride replacement van and \no\t$15,000 to the Windsor Art Center in support of the September 2024 CT River and  Roots Festival.</t>
  </si>
  <si>
    <t>TPN-277301</t>
  </si>
  <si>
    <t>Elderly Lunch Program</t>
  </si>
  <si>
    <t>Agenda Item Summary\n\nDate: December 16, 2024\n\nTo:\tHonorable Mayor and Members of the Town Council\n\nPrepared By: Paul Norris, Director of Recreation &amp; Leisure Services \n\nReviewed By: Peter Souza, Town Manager\n\nSubject: Senior Lunch Program at Senior Center\n\nBackground\nFor many years, the Connecticut Renewal Team (CRT) has successfully provided lunch services five days a week at the Windsor Senior Center. CRT has provided a part-time program coordinator and funding for hot meals. CRT serves an average of 28 to 30 hot meals daily to Windsor seniors. \n\nDue to the expiration of CRT\u2019s American Rescue Plan Act (ARPA) funds in November, lunch services funded through CRT were reduced to two days a week, with a cap of approximately 54 meals over the two days. Additionally, the town had to meet the full cost of the part-time program coordinator previously funded via CRT. \n\nIn order to maintain current service levels through the end of Fiscal Year 2025, the Town Council approved an appropriation of $40,000 from the General Fund Unassigned Fund Balance. At this time staff is respectively requesting the Town Council authorize the use of $31,466 in available American Rescue funds to allow for partial program funding into FY 2026.\n\nDiscussion/Analysis\nAs previously reported, town staff developed a continuity plan to ensure that lunch services continue five days a week for approximately 30 seniors each day. Under this plan, CRT will provide meals on Thursdays and Fridays, while a different vendor will supply meals on Mondays, Tuesdays, and Wednesdays. This arrangement guarantees uninterrupted service for our seniors. Furthermore, CRT has agreed to provide a part-time program coordinator five days a week, with the Town covering the funding for this position. These measures will maintain program levels through June 2025.\n\nNotably, approximately 75% of the 30 seniors participating in the lunch program attend all five days of the week, and 90% of regular meal participants utilize the town Dial-a-Ride programs.\n\nHistorically CRT has encouraged participants to donate up to $3 per meal, generating approximately $235 weekly.  This practice will continue and any donations for meals on Mondays, Tuesdays, and Wednesdays will be placed in a segregated Special Revenue account to help off-set future operational costs in FY 26.  \n\n\n\nFinancial Impact\nThe projected meal expenses for the remainder of the fiscal year are estimated at $28,740. The anticipated cost for the part-time CRT Caf\xe9 Coordinator is $11,620. Overall, the estimated cost to sustain congregate meal services for Windsor\u2019s senior residents from November 2024 through June 30, 2025, equals $39,956. A full year of programming is estimated to cost between $62,000 to $65,000.  Any donations collected for meals served from Monday to Wednesday will be placed in a segregated Special Revenue account to help off-set future operational costs in FY 26.\n\nBy allocating $31,466 in available American Rescue funds, this will help to offset needed increases to the FY 2026 General Fund operating budget to maintain the current service levels in the Senior Lunch Program. \n\nOther Board Action\nNone\n\nRecommendations\nIf the Town Council is in agreement, the following motion is recommended for approval:\n\n\u201cMOVE to approve an appropriation of $31,466 in American Rescue Funds to support the continuation of the senior lunch program at the Windsor Senior Center.\u201d</t>
  </si>
  <si>
    <t>TPN-277263</t>
  </si>
  <si>
    <t>Welch Park Court Improvements - Design</t>
  </si>
  <si>
    <t>Agenda Item Summary\n\nDate:\t\t\t\tDecember 2, 2024\n\nTo: \t\t\t\tHonorable Mayor and Members of the Town Council\n\nPrepared By:\t\tSuzanne Choate, P.E., Town Engineer\n\nReviewed By:\t\tPeter Souza, Town Manager\n\nSubject:\t\t\tDesign of Welch Park Courts \n\nBackground\nThere are three tennis courts at Welch Park which were constructed in 1983. The courts and perimeter fencing show signs of deterioration and are at their end of useful life. The FY 25 Capital Improvement Plan includes a project to reconstruct the courts into a multi-use tennis and pickleball facility.  At this time, the Town Council is being requested to approve use of available American Rescue Funds for design services.  \n\nDiscussion/Analysis\nTwo conceptual layouts have been developed by town staff for this project which entails the reconstruction of the Welch Park tennis courts into a pickleball and tennis facility.  One concept includes six pickleball courts and one tennis court.  A second layout incudes a tennis court, five pickleball courts and a shade structure.  A public information meeting to discuss the project elements and conceptual layouts is scheduled for December 12, 2024. \n\nAt this time staff is seeking funding authorization of $15,000 for survey, soil/site investigation and drainage design. The project is anticipated to be implemented through a modified design \u2013 build approach.  The plan is to receive cost proposals this winter and request construction funding in late February or March. \n\nFinancial Impact\nThe proposed funding source for design services is unencumbered American Rescue Funds.  Construction funding is proposed to be through bonding. \n\nOther Board Action\nNone\n\nRecommendations\nIf the Town Council is in agreement, the following motion is recommended for approval:\n\n\u201cMOVE to approve an appropriation of $15,000 in American Rescue Funds for design services related to the Welch Park court reconstruction project.\u201d</t>
  </si>
  <si>
    <t>TPN-277241</t>
  </si>
  <si>
    <t>Town Website Upgrades</t>
  </si>
  <si>
    <t>Agenda Item Summary\n\nDate: December 2, 2024\n\nTo:\tHonorable Mayor and Members of the Town Council\n\nPrepared By: Frank Angelillo, Director of Information Technology\n\nReviewed By: Peter Souza, Town Manager\n\nSubject: \t\tWebsite Transition from Self-Hosted to CivicPlus Web Central\n\nBackground\nThe town\u2019s website has been developed and hosted in-house by our IT Department since its inception in 1998. Earlier this year, the U.S. Department of Justice (DOJ) issued a final rule under Title II of the Americans with Disabilities Act (ADA) to ensure the accessibility of web content and mobile applications. Municipalities of our population size need to meet these new standards by April 27, 2027.  Web content and mobile applications must be designed and maintained in a way that makes them accessible to those with varying disabilities such as visual, auditory, and cognitive impairments. \n\nAt this time, the Town Council is asked to approve the use of American Rescue Funds to contract with a third party to transition and host the town\u2019s website.   \n\nDiscussion/Analysis\nIn addition to meeting the Americans with Disabilities Act (ADA) the transitioning of our website to a hosted solution will allow our IT staff to focus more time and attention on our overall system needs and cyber security matters.\n\nWe have identified a large-scale software provider, CivicPlus, through a cooperative purchasing consortium. Thirty-one local governments in Connecticut use CivicPlus\u2019 Web Central platform. They have approximately 4,500 clients in North America.  \n\nWe currently have several CivicPlus products / packages. They are: \n\u2022\tSeeClickFix - a mobile app and web tool that allows citizens to report non-emergency issues to local governments and public works departments.\n\u2022\tRec1 - a secure &amp; convenient online registration &amp; payment portal. Our Recreation, Senior Services and Northwest Park use this as their registration software. \n\u2022\tArchiveSocial - a social media archiving solution. This tool supports government agencies with real-time record retention done in compliance with public record laws.\n\nAs part of this transition, we will also plan to change our domain name from townofwindsorct.com to windsorct.gov.  According to CISA (Cybersecurity and Infrastructure Security Agency) and the Federal Bureau of Investigation, all government entities should use a ".gov" domain because it clearly identifies a website as belonging to a legitimate U.S. government organization, helping the public to easily recognize official government information and reducing the risk of phishing attempts by malicious actors who might try to impersonate government entities. Essentially, using ".gov" builds trust and transparency online by verifying the source of information as authentic as the federal government has to approve a \u201c.gov\u201d domain.\n\nIf funding is approved, it is anticipated the project would kick off in January of 2025 and be completed in June of 2025. It is not anticipated that there will be a disruption of the current website and function to the user.  \n\nWhile the DOJ ruling does not currently include specific fines, the risk of legal action is significant. There could be legal action in the form of lawsuits filed by individuals with disabilities due to non-compliance with the Americans with Disabilities Act (ADA) standards; essentially, people who cannot access the website due to accessibility issues can file lawsuits against the organization for discrimination.\n\nFinancial Impact\nThe proposed funding source is available in American Rescue Funds which need to be obligated by the end of December.  The initial one-time investment will be $60,000 for the buildout, transition services and licensing fees through December 2025. The licensing and maintenance cost from December 2025 through December 2026 is estimated to be $26,000.   \n\nOther Board Action\nNone\n\nRecommendations\nIf the Town Council is in agreement, the following motion is recommended for approval:\n\n\u201cMOVE to approve an appropriation of $86,000 in American Rescue Funds to transition the Town\u2019s self \u2013hosted website to a third party hosted solution.\u201d</t>
  </si>
  <si>
    <t>TPN-277228</t>
  </si>
  <si>
    <t>Entry Signs &amp; Landscape Improvements</t>
  </si>
  <si>
    <t>Entry Signs / Landscaping Enhancements - $42,000\nThere are four pole mounted Windsor town line entry signs located at Park Avenue, Dudley Town Road, Archer Road and Palisado Avenue. These large metal town line signs include the town\u2019s seal and are over three decades old.  It is proposed that funds be allocated to either refurbish or replace the signs.   The above estimate is preliminary and will be refined as project scope is determined. \n\nAgenda Item Summary\n\nDate:  September 16, 2024    \n\nTo:\tHonorable Mayor and Members of the Town Council    \n\nPrepared By:\tPeter Souza, Town Manager    \n\nSubjec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September 2024, the Town Council has formally authorized the use of $8,406,548 of the overall ARF allocation.  At this time, the Town Council is respectively asked to review an allocation plan for the remaining $97,000 and approve several expenditure authorizations.   \n\nThe allocation plan for the balance of the federal funds aligns with the themes and framework adopted by the Town Council in February 2022. The framework consists of three Areas of Focus:\n\u2022\tCompetitive &amp; Sustainable Economy\n\u2022\tCommunity Health &amp; Wellness\n\u2022\tCapital &amp; Infrastructure Investment \n\nDiscussion/Analysis\nThe remaining resources are suggested to be used to:\n\u2022\tstimulate career and workforce development efforts between our schools and business community\n\u2022\tpromote arts and cultural events/programs  \n\u2022\thelp address homelessness through Journey Home, a regional not-for-profit organization\n\u2022\treplacement and enhancements to town entry signs \n\nProposed allocation amounts are outlined below using the framework previously adopted by the Town Council.  A narrative of proposed uses is attached.  \n\u2022\tCompetitive &amp; Sustainable Economy\no\tSchool to Business Career Connection\t20,000\n\u2022\tCommunity Health &amp; Wellness\no\tJourney Home \t\t\t\t\t15,000\no\tArt &amp; Cultural Series\t\t\t\t\t20,000\n\u2022\tCapital &amp; Infrastructure Investment \no\tEntry Signs / Landscaping Enhancements\t\t42,000\nTOTAL         $97,000\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8,406,548 (see attached). This leaves a remaining balance of $97,000. It is proposed the Town Council authorize expenditures of $97,000 on September 16th as outlined above.  \n\nOther Board Action\nNone\n\nRecommendations\nIf the Town Council is in agreement, the following motion is recommended for approval:\n\n\u201cMOVE that the following authorizations of American Rescue Funds be approved: \no\t$20,000 for the School to Business Career Connection\no\t$15,000 for Journey Home\no\t$20,000 for Arts &amp; Culture Series\no\t$42,000 for the town\u2019s Entry Signs &amp; Landscape Improvements</t>
  </si>
  <si>
    <t>TPN-277221</t>
  </si>
  <si>
    <t>Arts &amp; Culture Series</t>
  </si>
  <si>
    <t>Art &amp; Cultural Series\t- $20,000\nSupport a public private partnership between the town, First Town Downtown and Windsor Art Center to produce and promote a series of art and cultural events or programs. Guidance and input from the town\u2019s appointed Arts Commission would be sought.  These funds would help provide resources for planning, coordination, materials/supplies, performers and marketing. It is envisioned the programs would be held in town center as well as in the Wilson neighborhood.  \n\nAgenda Item Summary\n\nDate:  September 16, 2024    \n\nTo:\tHonorable Mayor and Members of the Town Council    \n\nPrepared By:  Peter Souza, Town Manager    \n\nSubjec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September 2024, the Town Council has formally authorized the use of $8,406,548 of the overall ARF allocation.  At this time, the Town Council is respectively asked to review an allocation plan for the remaining $97,000 and approve several expenditure authorizations.   \n\nThe allocation plan for the balance of the federal funds aligns with the themes and framework adopted by the Town Council in February 2022. The framework consists of three Areas of Focus:\n\u2022\tCompetitive &amp; Sustainable Economy\n\u2022\tCommunity Health &amp; Wellness\n\u2022\tCapital &amp; Infrastructure Investment \n\nDiscussion/Analysis\nThe remaining resources are suggested to be used to:\n\u2022\tstimulate career and workforce development efforts between our schools and business community\n\u2022\tpromote arts and cultural events/programs  \n\u2022\thelp address homelessness through Journey Home, a regional not-for-profit organization\n\u2022\treplacement and enhancements to town entry signs \n\nProposed allocation amounts are outlined below using the framework previously adopted by the Town Council.  A narrative of proposed uses is attached.  \n\u2022\tCompetitive &amp; Sustainable Economy\no\tSchool to  Business Career Connection \t20,000\n\u2022\tCommunity Health &amp; Wellness\no\tJourney Home \t\t\t\t\t        15,000\no\tArt &amp; Cultural Series\t\t\t\t\t20,000\n\u2022\tCapital &amp; Infrastructure Investment \no\tEntry Signs / Landscaping Enhancements\t42,000\nTOTAL         $97,000\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8,406,548 (see attached). This leaves a remaining balance of $97,000. It is proposed the Town Council authorize expenditures of $97,000 on September 16th as outlined above.  \n\nOther Board Action\nNone\n\nRecommendations\nIf the Town Council is in agreement, the following motion is recommended for approval:\n\n\u201cMOVE that the following authorizations of American Rescue Funds be approved: \no\t$20,000 for the School to Business Career Connection\no\t$15,000 for Journey Home\no\t$20,000 for Arts &amp; Culture Series\no\t$42,000 for the town\u2019s Entry Signs &amp; Landscape Improvements</t>
  </si>
  <si>
    <t>TPN-277200</t>
  </si>
  <si>
    <t>Journey Home</t>
  </si>
  <si>
    <t>Journey Home - $15,000\nJourney home is a not-for-profit that strives to address homelessness in the Hartford region including Windsor.  It is a coordinating and direct service agency assisting those individuals and families experiencing and facing the lack of adequate housing. These funds would help to meet the organization\u2019s operating costs for a range of services.  Journey Home requested funds during the FY 25 budget process.\n\nAgenda Item Summary\n\nDate:  September 16, 2024    \n\nTo:\tHonorable Mayor and Members of the Town Council    \n\nPrepared By:\tPeter Souza, Town Manager    \n\nSubjec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September 2024, the Town Council has formally authorized the use of $8,406,548 of the overall ARF allocation.  At this time, the Town Council is respectively asked to review an allocation plan for the remaining $97,000 and approve several expenditure authorizations.   \n\nThe allocation plan for the balance of the federal funds aligns with the themes and framework adopted by the Town Council in February 2022. The framework consists of three Areas of Focus:\n\u2022\tCompetitive &amp; Sustainable Economy\n\u2022\tCommunity Health &amp; Wellness\n\u2022\tCapital &amp; Infrastructure Investment \n\nDiscussion/Analysis\nThe remaining resources are suggested to be used to:\n\u2022\tstimulate career and workforce development efforts between our schools and business community\n\u2022\tpromote arts and cultural events/programs  \n\u2022\thelp address homelessness through Journey Home, a regional not-for-profit organization\n\u2022\treplacement and enhancements to town entry signs \n\nProposed allocation amounts are outlined below using the framework previously adopted by the Town Council.  A narrative of proposed uses is attached.  \n\u2022\tCompetitive &amp; Sustainable Economy\no\tSchool to Business Career Connection\t20,000\n\u2022\tCommunity Health &amp; Wellness\no\tJourney Home \t\t\t\t\t        15,000\no\tArt &amp; Cultural Series\t\t\t\t\t20,000\n\u2022\tCapital &amp; Infrastructure Investment \no\tEntry Signs / Landscaping Enhancements\t\t42,000\nTOTAL         $97,000\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8,406,548 (see attached). This leaves a remaining balance of $97,000. It is proposed the Town Council authorize expenditures of $97,000 on September 16th as outlined above.  \n\nOther Board Action\nNone\n\nRecommendations\nIf the Town Council is in agreement, the following motion is recommended for approval:\n\n\u201cMOVE that the following authorizations of American Rescue Funds be approved: \no\t$20,000 for the School to Business Career Connection\no\t$15,000 for Journey Home\no\t$20,000 for Arts &amp; Culture Series\no\t$42,000 for the town\u2019s Entry Signs &amp; Landscape Improvements</t>
  </si>
  <si>
    <t>TPN-277191</t>
  </si>
  <si>
    <t>School to Business Career Connection</t>
  </si>
  <si>
    <t>School to Business Career Connection - $20,000\nThe Windsor Chamber of Commerce working with the business community and Windsor Public Schools and others is striving to build an Education to Business Alliance.  Funds would be used to establish programs such as Student Worksite Tours, Workplace Readiness Training, Job Shadowing, Career Speaker Bureau, and potentially student internships and Co-Op placements. \n\nAgenda Item Summary\n\nDate:\t\t\t September 16, 2024    \n\nTo:\t\t\t Honorable Mayor and Members of the Town Council    \n\nPrepared By:\t\t Peter Souza, Town Manager    \n\nSubject:\t\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September 2024, the Town Council has formally authorized the use of $8,406,548 of the overall ARF allocation.  At this time, the Town Council is respectively asked to review an allocation plan for the remaining $97,000 and approve several expenditure authorizations.   \n\nThe allocation plan for the balance of the federal funds aligns with the themes and framework adopted by the Town Council in February 2022. The framework consists of three Areas of Focus:\n\u2022\tCompetitive &amp; Sustainable Economy\n\u2022\tCommunity Health &amp; Wellness\n\u2022\tCapital &amp; Infrastructure Investment \n\nDiscussion/Analysis\nThe remaining resources are suggested to be used to:\n\u2022\tstimulate career and workforce development efforts between our schools and business community\n\u2022\tpromote arts and cultural events/programs  \n\u2022\thelp address homelessness through Journey Home, a regional not-for-profit organization\n\u2022\treplacement and enhancements to town entry signs \n\nProposed allocation amounts are outlined below using the framework previously adopted by the Town Council.  A narrative of proposed uses is attached.  \n\u2022\tCompetitive &amp; Sustainable Economy\no\tSchool to Business Career Connection\t20,000\n\u2022\tCommunity Health &amp; Wellness\no\tJourney Home \t\t\t\t\t       15,000\no\tArt &amp; Cultural Series\t\t\t\t\t20,000\n\u2022\tCapital &amp; Infrastructure Investment \no\tEntry Signs / Landscaping Enhancements\t\t42,000\nTOTAL         $97,000\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8,406,548 (see attached). This leaves a remaining balance of $97,000. It is proposed the Town Council authorize expenditures of $97,000 on September 16th as outlined above.  \n\nOther Board Action\nNone\n\nRecommendations\nIf the Town Council is in agreement, the following motion is recommended for approval:\n\n\u201cMOVE that the following authorizations of American Rescue Funds be approved: \no\t$20,000 for the School to Business Career Connection\no\t$15,000 for Journey Home\no\t$20,000 for Arts &amp; Culture Series\no\t$42,000 for the town\u2019s Entry Signs &amp; Landscape Improvements</t>
  </si>
  <si>
    <t>TPN-277178</t>
  </si>
  <si>
    <t>Arts Center River &amp; Roots Festival</t>
  </si>
  <si>
    <t>CT River and Roots Festival - $15,000\nThe CT River and Roots Festival is planned for September 2024 on the Town Green and will include internationally recognized musicians alongside regional CT performers. This inaugural CT River and Roots Festival is being presented by the Windsor Art Center in partnership with the Windsor Historical Society and First Town Downtown.  It will feature the award-winning musician and scholar Jake Blount, who merges centuries-old traditional songs with the elements and techniques of modern Black genres.  Hosted under a large saddle-span tent, this event will showcase five performances, including regional musicians through the CT Bluegrass Association, and others. There also will be various vendors, including artisans, food trucks, and beer &amp; wine tents.  Storytelling coordinated by the Windsor Historical Society will be interwoven into staged performances. Featured storytellers will represent indigenous communities and the local Black community. A pop-up exhibit display will be part of the offerings, connecting this cultural celebration to its historical roots.   The ARF allocation will help to off-set an estimated event cost of $28,000 to $30,000.\n\nAgenda Item Summary\n\nDate: July 1, 2024    \n\nTo:\t Honorable Mayor and Members of the Town Council    \n\nPrepared By: Peter Souza, Town Manager    \n\nSubjec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June 2024, the Town Council has formally authorized the use of $7,910,800 of the overall ARF allocation.  At this time the Town Council is respectively asked to review an allocation plan for the remaining $592,000 and approve several expenditure authorizations.   \n\nThe allocation plan for the balance of the federal funds aligns with the themes and framework adopted by the Town Council in February 2022. The framework consists of four Areas of Focus:\n\u2022\tCompetitive &amp; Sustainable Economy\n\u2022\tSafe, Strong, Diverse Neighborhoods &amp; Families  \n\u2022\tCommunity Health &amp; Wellness\n\u2022\tCapital &amp; Infrastructure Investment \n\nDiscussion/Analysis\nThe remaining resources are suggested to be used to continue to:\n\u2022\tsupport preservation of our existing housing stock through housing rehabilitation targeting both single family and multi-unit structures with a focus on affordability \n\u2022\tstimulate career and workforce development efforts between our schools and business community, support neighborhood, civic and not-for-profit organizations through small enhancement grants, promote arts and cultural events/programs  \n\u2022\tsustain elderly nutrition/meal and transportation programs  \n\u2022\thelp address homelessness through Journey Home, a regional not-for-profit organization. \n\nProposed allocations amounts are outlined below using the framework previously adopted by the Town Council.  A narrative of proposed uses is attached.  \n\nIt is requested that the italicized items be formally authorized by the Town Council on July 1st.  This will allow staff to begin work on launching these efforts. The remaining items are expected to be brought to the Town Council for consideration in the next 60 days or so as program planning is solidified to a greater degree.   \n\n\nProposed allocation plan\nCompetitive &amp; Sustainable Economy\no\tSchool to Work Initiative\t\t\t\t20,000\n\n\u2022\tSafe, Strong, Diverse Neighborhoods &amp; Families  \no\tHousing Rehabilitation Program\t\t\t180,000\no\tMultifamily Housing Rehabilitation\t\t\t145,000\no\tCommunity &amp; Neighborhood Enhancement Grants\t100,000\n\n\u2022\tCommunity Health &amp; Wellness\no\tDial-A-Ride Van\t\t\t\t\t55,748\no\tCT River and Roots Festival\t\t15,000\no\tJourney Home \t\t\t\t\t15,000\no\tArt &amp; Cultural Series\t\t\t\t20,000\n\n\u2022\tCapital &amp; Infrastructure Investment \no\tEntry Signs / Landscaping Enhancements\t\t42,000\nTOTAL       $592,748\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7,910,800 (see attached). This leaves a remaining balance of $592,748. It is proposed the Town Council authorize expenditures of $495,748 on July 1st as outlined in italics above.  The authorization of the remaining $97,000 is expected to be requested in the next 60 days or so as program planning is solidified to a greater degree.   \n\nOther Board Action\nNone\n\nRecommendations\nIf the Town Council is in agreement, the following motion is recommended for approval:\n\n\u201cMOVE, that the following authorizations of American Rescue Funds be approved: \no\t$180,000 for the town\u2019s Housing Rehabilitation Program\t\t\t\no\t$145,000 for the town\u2019s Multifamily Housing Rehabilitation\t\no\t$100,000 for the town\u2019s Community &amp; Neighborhood Enhancement Grant program\no\t$55,748 towards a Dial-A-Ride replacement van and \no\t$15,000 to the Windsor Art Center in support of the September 2024 CT River and  Roots Festival.</t>
  </si>
  <si>
    <t>TPN-277168</t>
  </si>
  <si>
    <t>Dial-a-Ride Van</t>
  </si>
  <si>
    <t>Dial-A-Ride Van - $55,478\nThe town\u2019s Dial-a-Ride program utilizes a fleet of seven passenger service buses to transport clients and residents to and from their homes, town facilities, medical appointments, shopping destinations, banks, hairdressers, entertainment venues, and more.  These vehicles can generally seat 12 to 14 passengers, although we have a smaller van that carries up to four passengers.  This smaller wheelchair-accessible minivan has proven to be a successful addition to the fleet.  Staff is recommending the purchase of another wheelchair-accessible minivan to enhance our service levels. \nAgenda Item Summary\n\nDate: July 1, 2024    \n\nTo:\t Honorable Mayor and Members of the Town Council    \n\nPrepared By: Peter Souza, Town Manager    \n\nSubject: American Rescue Plan Act Funding\n\nBackground\nThe town directly received federal funds in the amount of $8.5 million in Fiscal Year 2022 through the American Rescue Plan Act, also referred to as American Rescue Funds or ARF. This unique opportunity has allowed the Town Council to meet a variety of needs created by the far reaching impacts of the pandemic.\n\nIn February 2022, the Town Council endorsed an overall framework and allocation plan for use of the American Rescue Plan Funds.  As of June 2024, the Town Council has formally authorized the use of $7,910,800 of the overall ARF allocation.  At this time the Town Council is respectively asked to review an allocation plan for the remaining $592,000 and approve several expenditure authorizations.   \n\nThe allocation plan for the balance of the federal funds aligns with the themes and framework adopted by the Town Council in February 2022. The framework consists of four Areas of Focus:\n\u2022\tCompetitive &amp; Sustainable Economy\n\u2022\tSafe, Strong, Diverse Neighborhoods &amp; Families  \n\u2022\tCommunity Health &amp; Wellness\n\u2022\tCapital &amp; Infrastructure Investment \n\nDiscussion/Analysis\nThe remaining resources are suggested to be used to continue to:\n\u2022\tsupport preservation of our existing housing stock through housing rehabilitation targeting both single family and multi-unit structures with a focus on affordability \n\u2022\tstimulate career and workforce development efforts between our schools and business community, support neighborhood, civic and not-for-profit organizations through small enhancement grants, promote arts and cultural events/programs  \n\u2022\tsustain elderly nutrition/meal and transportation programs  \n\u2022\thelp address homelessness through Journey Home, a regional not-for-profit organization. \n\nProposed allocations amounts are outlined below using the framework previously adopted by the Town Council.  A narrative of proposed uses is attached.  \n\nIt is requested that the italicized items be formally authorized by the Town Council on July 1st.  This will allow staff to begin work on launching these efforts. The remaining items are expected to be brought to the Town Council for consideration in the next 60 days or so as program planning is solidified to a greater degree.   \n\nProposed allocation plan\nCompetitive &amp; Sustainable Economy\no\tSchool to Work Initiative\t\t\t\t20,000\n\n\u2022\tSafe, Strong, Diverse Neighborhoods &amp; Families  \no\tHousing Rehabilitation Program\t\t\t180,000\no\tMultifamily Housing Rehabilitation\t\t\t145,000\no\tCommunity &amp; Neighborhood Enhancement Grants\t100,000\n\n\u2022\tCommunity Health &amp; Wellness\no\tDial-A-Ride Van\t\t\t\t\t55,748\no\tCT River and Roots Festival   \t15,000\no\tJourney Home \t\t\t\t\t15,000\no\tArt &amp; Cultural Series\t\t\t\t20,000\n\n\u2022\tCapital &amp; Infrastructure Investment \no\tEntry Signs / Landscaping Enhancements\t42,000\nTOTAL       $592,748\n\nThe proposed allocation plan remains cognizant of the reality that the funding is not recurring in nature and funds need to be obligated by December 31, 2024 and fully expended by December 31, 2026.  \n\nFinancial Impact\nAt this time, the town has received $8,503,548 in ARPA funds.  To date the Town Council has authorized the use of $7,910,800 (see attached). This leaves a remaining balance of $592,748. It is proposed the Town Council authorize expenditures of $495,748 on July 1st as outlined in italics above.  The authorization of the remaining $97,000 is expected to be requested in the next 60 days or so as program planning is solidified to a greater degree.   \n\nOther Board Action\nNone\n\nRecommendations\nIf the Town Council is in agreement, the following motion is recommended for approval:\n\n\u201cMOVE, that the following authorizations of American Rescue Funds be approved: \no\t$180,000 for the town\u2019s Housing Rehabilitation Program\t\t\t\no\t$145,000 for the town\u2019s Multifamily Housing Rehabilitation\t\no\t$100,000 for the town\u2019s Community &amp; Neighborhood Enhancement Grant program\no\t$55,748 towards a Dial-A-Ride replacement van and \no\t$15,000 to the Windsor Art Center in support of the September 2024 CT River and  Roots Festival.</t>
  </si>
  <si>
    <t>TPN-277146</t>
  </si>
  <si>
    <t>Windsor Fife &amp; Drum Assistance</t>
  </si>
  <si>
    <t>Agenda Item Summary\n\nDate:\t\t\tMay 6, 2024\n\nTo:\t\t\tHonorable Mayor and Members of the Town Council\n\nPrepared By:\t\tScott Colby Jr., Assistant Town Manager \n\nReviewed By:\t\tPeter Souza, Town Manager\n\nSubject:\t\tFunding Request for Windsor Fife and Drum Corp.\n\nBackground\nThe Windsor Fife and Drum Corps is an incorporated 501(c)(3) nonprofit that has been a fixture in town since 1985. They offer young people from ages 8 to adults the opportunity to learn, march, and perform the music of the revolutionary war period in many parades and performances throughout the year and across the state and region. \n\nDiscussion / Analysis\nThe Windsor Drum and Fife Corps have utilized a bus to transport members and equipment to their performances for the last 35 years. A recent change in Connecticut insurance requirements now requires their bus to be insured for $5,000,000. This has increased the cost to the Windsor Fife and Drum Corps from approximately $3,000 to $10,000. The increase in insurance costs is due to the restructuring of bus insurance classifications. As a result, the bus was taken off the road in August of 2022. This has caused a financial strain on the organization and coordination challenge for transportation of members and equipment. \n\nThe Windsor Fife and Drum Corps submitted a community contribution request for financial support from the Town of Windsor in the amount of $10,000 to cover the insurance costs for their bus. The town\u2019s proposed FY25 budget level funding contribution to existing community organizations that made requests in the current fiscal year and no new requests, such as the Fife and Drum Corps\u2019, were funded out of the General Fund.\n\nAlso, the existing bus will need to be inspected and it is likely some maintenance items will need to be addressed to get the bus inspected and operational. Therefore it is proposed that a total of $15,000 of the town\u2019s American Rescue Funds be allocated. \n\n\nFinancial Impact\nThere is no impact to the Town General Fund budget. The proposed $15,000 in funding would come from unencumbered funds from the Community and Neighborhood Enhancement American Rescue Fund project account. \n\nOther Board Action\nNone\n\nRecommendation\nIf the Town Council is in agreement, the following motion is recommended for approval:\n\n\u201cMOVE to authorize the use of $15,000 in American Rescue Funds for the purpose of funding the community service request by the Windsor Fife and Drum Corps.\u201d</t>
  </si>
  <si>
    <t>TPN-064166</t>
  </si>
  <si>
    <t>Small Business Assistance/Recovery Grants</t>
  </si>
  <si>
    <t>$10,000 grants paid to small businesses and non-profits to mitigate the financial hardship brought about by the pandemic. Grantees needed to meet certain eligibility requirements; we also required them to document/demonstrate what their negative impacts were. Not all grantors received the maximum amount. The Town Council of the Town of Windsor approved the program on October 18, 2021. Payments were made to eligible recipients In Jan.-Feb. 2022</t>
  </si>
  <si>
    <t>TPN-151574</t>
  </si>
  <si>
    <t>Revenue Replacement FY23</t>
  </si>
  <si>
    <t>The town has added a revenue line in the operating budget for FY23 due to decline of MV grand list during COVID</t>
  </si>
  <si>
    <t>TPN-227932</t>
  </si>
  <si>
    <t>The town has added a revenue line in the operating budget for FY24 due to decline of MV grant list during COVID.\nThe funds support operational needs for provision of services.  This includes providing basic services such as school operations, police, fire, and other safety services, municipal waste collection and disposal, public works projects, park and recreation services, administrative staffing, etc.</t>
  </si>
  <si>
    <t>TPN-286536</t>
  </si>
  <si>
    <t>Revenue Replacement FY25</t>
  </si>
  <si>
    <t>Revenue Replacement 2024-2025</t>
  </si>
  <si>
    <t>TPN-059814</t>
  </si>
  <si>
    <t>Revenue Replacement FY22</t>
  </si>
  <si>
    <t>The town has added a revenue line in the operating budget for FY22 due to decline of MV grand list during COVID.</t>
  </si>
  <si>
    <t>TPN-131459</t>
  </si>
  <si>
    <t>Expenditures through 3/31/2023</t>
  </si>
  <si>
    <t>Expenditures through 3/31/23 for various departments: General Government, Economic Development, Police, Ambulance, Public Works, Water Usage and Parks &amp; Recreation.</t>
  </si>
  <si>
    <t>TPN-208091</t>
  </si>
  <si>
    <t>Expenditures through 3/31/2024</t>
  </si>
  <si>
    <t>Expenditures through 3/31/24 for various departments: General Government, Economic Development, Police,\nAmbulance, Public Works, Water Usage, Commission on Aging, Library, and Parks &amp; Recreation.</t>
  </si>
  <si>
    <t>TPN-276228</t>
  </si>
  <si>
    <t>Expenditures through 3/31/25</t>
  </si>
  <si>
    <t>Expenditures through 3/31/25 for various departments: General Government, Economic Development, Police,\n, Public Works, and Parks and Recreation.</t>
  </si>
  <si>
    <t>TPN-058941</t>
  </si>
  <si>
    <t>Expenditures through 3/31/22</t>
  </si>
  <si>
    <t>Expenditures through 3/31/22 for various departments: General Government, Economic Development, Police, Ambulance, Public Works, Water Usage, Commission on Aging, Library and Parks &amp; Recreation</t>
  </si>
  <si>
    <t>TPN-139104</t>
  </si>
  <si>
    <t>SLFRF funds totaling $275,000 are being used to help fund a portion of a project to renovate the Town's senior center.  The senior center is in the basement of a former school and desperately in need of renovation.  The SLFRF funds are being used to fund an upgraded HVAC system to provide better air quality in the center.</t>
  </si>
  <si>
    <t>TPN-198330</t>
  </si>
  <si>
    <t>LOTCIP Grant Application Assistance</t>
  </si>
  <si>
    <t>SLFRF funds are being used to engage an engineering firm to assist the Town in preparing a grant application to apply for LOTCIP (Local Transportation Capital Improvement Program) funding with the State of CT DOT for streetscape improvements to our business district.  The streetscape improvements center around a complete streets design and pedestrian safety.  Improvements include multimodal walking and bike paths, improved sidewalks, and intersection improvements with a new traffic signal.</t>
  </si>
  <si>
    <t>TPN-198319</t>
  </si>
  <si>
    <t>Center Gym Renovation</t>
  </si>
  <si>
    <t>SLFRF funds totaling $333,000 are being used to help fund a portion of a project to renovate a gymnasium in our Center building.  The gymnasium at the Center hosts a variety of Town events including recreational activities, town meetings,  movies, and senior center events and is used regularly by town residents.  Renovation of the Center gymnasium includes new HVAC equipment and ventilation, flooring replacement, new lighting, and other related improvements.</t>
  </si>
  <si>
    <t>TPN-275715</t>
  </si>
  <si>
    <t>The Town used funds for road reconstruction on local roads for road paving and related expenditures in the fall of 2024.  This expenditure was part of a total expenditure of $550,153 and was part of our annual road reconstruction program in the Town of Woodbridge.</t>
  </si>
  <si>
    <t>TPN-276268</t>
  </si>
  <si>
    <t>Automatic Door Installation</t>
  </si>
  <si>
    <t>The town plans to use the funds to install automatic doors at the entrance of the local elementary school.  The doors are being installed to aide children with disabilities in entering the facility.  The project will allow the doors to open with the touch of a button.</t>
  </si>
  <si>
    <t>TPN-276180</t>
  </si>
  <si>
    <t>Playground Resurface</t>
  </si>
  <si>
    <t>The Town plans to use the funds to resurface a playground at our elementary school.  The surface is aging and in need of replacement.  The playground is used regularly by grades pre-k to 6.</t>
  </si>
  <si>
    <t>TPN-276172</t>
  </si>
  <si>
    <t>The town plans to use the funds to outfit the police vehicle reported on Wood017 with equipment including lights, radio, computer, and other equipment.</t>
  </si>
  <si>
    <t>TPN-276166</t>
  </si>
  <si>
    <t>The town plans to use the funds to purchase a vehicle for our police department.  The vehicle will be used in the  patrol division.  The vehicle will be used for general police patrol functions including responding calls for assistance, deterrent patrols, DUI checkpoints, speeding/seatbelt enforcement, and other tasks.</t>
  </si>
  <si>
    <t>TPN-276153</t>
  </si>
  <si>
    <t>Public Works Pickup Truck</t>
  </si>
  <si>
    <t>The Town plans to use the funds to purchase a pickup truck for our public works fleet.  The truck will replace an aging vehicle that is in an extreme state of disrepair.  The truck is used for general public works functions including road repair, hauling materials, drainage repair, and other tasks.</t>
  </si>
  <si>
    <t>TPN-276031</t>
  </si>
  <si>
    <t>Baseball Grooming Machine</t>
  </si>
  <si>
    <t>The Town plans to use the funds to purchase a baseball field grooming machine.  The current machine is in a state of disrepair and can no long be repaired.  The machine will be used to line all of the town's athletic fields.</t>
  </si>
  <si>
    <t>TPN-276011</t>
  </si>
  <si>
    <t>Large Cutting Width Mower</t>
  </si>
  <si>
    <t>The Town used the funds to purchase a large cutting width mower.  The mower is used by our parks department to cut town properties including the town center campus, ballfields, and other athletic fields.</t>
  </si>
  <si>
    <t>TPN-276005</t>
  </si>
  <si>
    <t>Treadmill</t>
  </si>
  <si>
    <t>The town is using the funds to purchase a treadmill for the town's fitness center.  The Town has a fitness center as part of our recreation department which has historically been used primarily be senior residents.</t>
  </si>
  <si>
    <t>TPN-275989</t>
  </si>
  <si>
    <t>Center Cupola Repair</t>
  </si>
  <si>
    <t>The Town used the funds to assist in the repair of the cupola on the Center Building located on the town campus.  The cupola was in a state of disrepair including peeling paint, rotting wood, and the cupola leaked water into the building when it rained outside.</t>
  </si>
  <si>
    <t>TPN-275869</t>
  </si>
  <si>
    <t>Town Center Sidewalk Design</t>
  </si>
  <si>
    <t>The Town received a State of Connecticut grant for construction costs to install sidewalks in the center of town.  The sidewalks will connect the regional high school to the library and other town buildings.  The funds will be used to hire an engineering firm  for design and administration of the project.</t>
  </si>
  <si>
    <t>TPN-275851</t>
  </si>
  <si>
    <t>EDC Planning Assistance</t>
  </si>
  <si>
    <t>The town is using the funds to contract with a firm to assist with planning and coordinate activities with our Economic Development Commission.     The firm is assisting with business outreach, retention, and helping develop policies and procedures to encourage long term growth in our business district.</t>
  </si>
  <si>
    <t>TPN-275829</t>
  </si>
  <si>
    <t>Former CCW Master Plan</t>
  </si>
  <si>
    <t>In 2009, the Town of Woodbridge acquired a former Country Club.   Since that time, the use of the property has been a constant source of discussion and debate.  To assist in determining the best use for the property, the Town hired a planning consultant.    The consultant, through a variety of methods, has conducted extensive outreach into the community and has worked with the Board of Selectmen.  The town plans to have a master plan for the property completed by the summer of 2025.</t>
  </si>
  <si>
    <t>TPN-275801</t>
  </si>
  <si>
    <t>Community Center Construction</t>
  </si>
  <si>
    <t>The Town is currently renovating our former fire station into a community center.  The project includes new lighting, finishes, MEP,  and other improvements.  The community center will be used as programing space, general meeting space, and recreation uses (including yoga classes and a fitness area).  The funds are a portion of the total project budget of $2,394,090.    The remainder of the budget is from a $2M state of Connecticut grant and local sources.</t>
  </si>
  <si>
    <t>TPN-275781</t>
  </si>
  <si>
    <t>LOTCIP Roadway Design</t>
  </si>
  <si>
    <t>The Town contracted with the engineering firm, SLR, to design roadway improvements in the town's commercial center.  These improvements are part of a complete streets initiative and will install new lighting, sidewalks, multi-modal pathways, and traffic calming improvements.  The funds are used for the design of the project.  The construction costs are from a LOTCIP grant from the State of Connecticut totaling $7,874,400.</t>
  </si>
  <si>
    <t>TPN-275762</t>
  </si>
  <si>
    <t>Fire Training and Storage Facility</t>
  </si>
  <si>
    <t>The Town is using the funds to assist in building a training and storage facility for our volunteer fire department.  The facility will house much needed equipment for the department and provide critical space to help the department train and conduct drills.  The total budget for this project is $878,000.</t>
  </si>
  <si>
    <t>TPN-275749</t>
  </si>
  <si>
    <t>The State of Connecticut instituted early voting for primaries in August and the presidential election in November.   The funds were used to offset early voting expenses, mostly payroll related, for the registrar of voters to be open additional hours to accomodate early voters in both August and November.</t>
  </si>
  <si>
    <t>TPN-141581</t>
  </si>
  <si>
    <t>Infrastructure Technology</t>
  </si>
  <si>
    <t>Laptops: $19,104.41\nFirewall: $14,754.57\nSwitch Upgrades: $27,460.48\nsubscriptions: $34,568.48\nequipment: $2,134.37</t>
  </si>
  <si>
    <t>TPN-141446</t>
  </si>
  <si>
    <t>Food/energy/short term crisis assistance: $46,000.00\nVolunteer event: $450.00</t>
  </si>
  <si>
    <t>TPN-141433</t>
  </si>
  <si>
    <t>Vehicle Upfit</t>
  </si>
  <si>
    <t>Fire Department Vehicle Upfit</t>
  </si>
  <si>
    <t>TPN-141420</t>
  </si>
  <si>
    <t>Vehicle Ramps</t>
  </si>
  <si>
    <t>Parks &amp; Recreation Split Mesh Ramps</t>
  </si>
  <si>
    <t>TPN-141399</t>
  </si>
  <si>
    <t>Dash Cams</t>
  </si>
  <si>
    <t>Dash Cams for Police Vehicles</t>
  </si>
  <si>
    <t>TPN-141371</t>
  </si>
  <si>
    <t>Vehicle for Senior Center $18,618.25 and Vehicle for Fire Department $62,424.68</t>
  </si>
  <si>
    <t>TPN-141414</t>
  </si>
  <si>
    <t>Self Contained Breathing Apparatus for Fire Department</t>
  </si>
  <si>
    <t>TPN-212798</t>
  </si>
  <si>
    <t>TPN-212796</t>
  </si>
  <si>
    <t>Elgin Sweeper</t>
  </si>
  <si>
    <t>Public Works sweeper</t>
  </si>
  <si>
    <t>TPN-212792</t>
  </si>
  <si>
    <t>Radio systems</t>
  </si>
  <si>
    <t>Emergency Management 2 way radios and accessories $69,021.76; Public Works new radio installation $439</t>
  </si>
  <si>
    <t>TPN-212781</t>
  </si>
  <si>
    <t>Fire Dept furnace/boiler replacement $72,079; chimney realignment $4,550; and Ambulance: HVAC improvements $11,251.97</t>
  </si>
  <si>
    <t>TPN-212766</t>
  </si>
  <si>
    <t>Professional fees to file Federal Single Audit. This Audit was due to the receipt of these funds</t>
  </si>
  <si>
    <t>TPN-212756</t>
  </si>
  <si>
    <t>Furnace replacement at the Senior Center</t>
  </si>
  <si>
    <t>TPN-212750</t>
  </si>
  <si>
    <t>two trucks; one with plow\nF350</t>
  </si>
  <si>
    <t>TPN-212733</t>
  </si>
  <si>
    <t>Cybersecurity monitoring;  subscriptions and renewal; laptop $1,415.76; engineering services</t>
  </si>
  <si>
    <t>TPN-285572</t>
  </si>
  <si>
    <t>Town Buildings roof inspections</t>
  </si>
  <si>
    <t>inspections of all town building roofs</t>
  </si>
  <si>
    <t>TPN-285565</t>
  </si>
  <si>
    <t>sidewalk - N. Main Street</t>
  </si>
  <si>
    <t>TPN-285551</t>
  </si>
  <si>
    <t>P&amp;R Pick up truck</t>
  </si>
  <si>
    <t>Pickup truck for Parks &amp; Recreation. includes Plow</t>
  </si>
  <si>
    <t>TPN-285522</t>
  </si>
  <si>
    <t>Over the Fence Mower</t>
  </si>
  <si>
    <t>PW Over the Fence Mower</t>
  </si>
  <si>
    <t>TPN-285644</t>
  </si>
  <si>
    <t>Improved Road Repairs</t>
  </si>
  <si>
    <t>Repair and Maintenace to Town of Woodbury roads. supporting infrastructure</t>
  </si>
  <si>
    <t>TPN-285510</t>
  </si>
  <si>
    <t>Hotchkissville Fire House Roof</t>
  </si>
  <si>
    <t>Fire house roof replacement</t>
  </si>
  <si>
    <t>TPN-285502</t>
  </si>
  <si>
    <t>Master Plan 2</t>
  </si>
  <si>
    <t>Hollow Park master plan phase 3 - design</t>
  </si>
  <si>
    <t>TPN-285425</t>
  </si>
  <si>
    <t>DPW Truck 11</t>
  </si>
  <si>
    <t>Public Works Truck 11 replacement</t>
  </si>
  <si>
    <t>TPN-285408</t>
  </si>
  <si>
    <t>Cybersecurity updgrades</t>
  </si>
  <si>
    <t>Microsoft defender/support/rukus switch</t>
  </si>
  <si>
    <t>TPN-285404</t>
  </si>
  <si>
    <t>7 Mountain Rd interior renovation</t>
  </si>
  <si>
    <t>Interior renovation of the parks and recreation building. this includes electrical work</t>
  </si>
  <si>
    <t>TPN-285400</t>
  </si>
  <si>
    <t>AV System</t>
  </si>
  <si>
    <t>Audio visual system replacement at the Senior Center. Issues with the sound and visual presentation of the older system. Residents had difficulty hearing from the older system</t>
  </si>
  <si>
    <t>TPN-285395</t>
  </si>
  <si>
    <t>OTH ADA upgrade &amp; floor</t>
  </si>
  <si>
    <t>Upgrade restrooms in Old Town Hall to make them ADA compliant. Also reseal the floors.</t>
  </si>
  <si>
    <t>TPN-285390</t>
  </si>
  <si>
    <t>Shove Building Repairs</t>
  </si>
  <si>
    <t>Building repairs to town hall including roof/gutter and exterior repair and painting</t>
  </si>
  <si>
    <t>TPN-285382</t>
  </si>
  <si>
    <t>Repair and Replace Town Basketball Court</t>
  </si>
  <si>
    <t>TPN-285380</t>
  </si>
  <si>
    <t>Minor Paving</t>
  </si>
  <si>
    <t>Paving for Sage Road - supporting Town of Woodbury infrastructure</t>
  </si>
  <si>
    <t>TPN-285379</t>
  </si>
  <si>
    <t>HVAC System &amp; Maintenance</t>
  </si>
  <si>
    <t>HVAC installation, repair and maintenance at town buildings including: town hall, senior center, police station, public works and library</t>
  </si>
  <si>
    <t>TPN-285878</t>
  </si>
  <si>
    <t>Emergency Services-communication</t>
  </si>
  <si>
    <t>emergency services radio and psap services, ems, emd &amp; medical frequency coordination</t>
  </si>
  <si>
    <t>TPN-285858</t>
  </si>
  <si>
    <t>Fire equipment including Haix boots, pacific helmets w/retractable eye protection, innotex energy gear</t>
  </si>
  <si>
    <t>TPN-285667</t>
  </si>
  <si>
    <t>Police overtime required. also due to short staffing. public safety requirement</t>
  </si>
  <si>
    <t>TPN-285655</t>
  </si>
  <si>
    <t>Flood gates</t>
  </si>
  <si>
    <t>install flood gates at Jacks Bridge Road. project initiated after accident caused by flooding over the bridge. public safety</t>
  </si>
  <si>
    <t>TPN-285616</t>
  </si>
  <si>
    <t>public health services including focusing on creating better health outcomes and promoting the highest attainable standard of health through prevention, education, and outreach</t>
  </si>
  <si>
    <t>TPN-285601</t>
  </si>
  <si>
    <t>FYE 6/30/2024 audit including Federal Single Audit and State Single Audit</t>
  </si>
  <si>
    <t>TPN-066705</t>
  </si>
  <si>
    <t>Wireless &amp; Remote Access</t>
  </si>
  <si>
    <t>Wireless solutions and network upgrades</t>
  </si>
  <si>
    <t>TPN-055092</t>
  </si>
  <si>
    <t>Funding is being obligated for Government Services including purchase of new radios for emergency management, airbag and stabilizer for fire department, scot self-containing breathing apparatus for fire department, reclamation of Lebanon Hill Rd in Woodstock, CT, administration fees and benefits, hazardous tree removal throughout the Town of Woodstock, CT, Covid Testing, Upgrade to Town Hall HVAC System, Woodstock Dive Team Rescue Equipment, SUV Vehicle for Town Business of the Building Official for Inspections, Fire Department Tanker, School PA System Upgrades, Plow/Dump Truck, Town Tennis Court, Fire Department UTV,  Rescue Dive Team Equipment,</t>
  </si>
  <si>
    <t>TPN-224926</t>
  </si>
  <si>
    <t>To assist with Covid related expenditures</t>
  </si>
  <si>
    <t>TPN-224894</t>
  </si>
  <si>
    <t>Southeastern CT Council of Governments</t>
  </si>
  <si>
    <t>Assist the SECT Council of Governments with ARPA expenditures</t>
  </si>
  <si>
    <t>TPN-225277</t>
  </si>
  <si>
    <t>Rain Garden</t>
  </si>
  <si>
    <t>To construct a Rain Garden at the City Municipal Building</t>
  </si>
  <si>
    <t>TPN-225268</t>
  </si>
  <si>
    <t>Document Control Room</t>
  </si>
  <si>
    <t>To construct a Document Control room in the basement of the City Municipal Building</t>
  </si>
  <si>
    <t>TPN-225220</t>
  </si>
  <si>
    <t>Switchgear Upgrade</t>
  </si>
  <si>
    <t>Replace the electrical switchgear at the City Municipal Building</t>
  </si>
  <si>
    <t>TPN-225202</t>
  </si>
  <si>
    <t>Taser Replacement</t>
  </si>
  <si>
    <t>Replace Police Department Tasers</t>
  </si>
  <si>
    <t>TPN-225175</t>
  </si>
  <si>
    <t>Nexgen</t>
  </si>
  <si>
    <t>Replace and implementation of CAD RMS System for the Police Department</t>
  </si>
  <si>
    <t>TPN-225097</t>
  </si>
  <si>
    <t>Swing Replacement</t>
  </si>
  <si>
    <t>to replace the swing sets/equipment at Washington Park and Eastern Point Beach</t>
  </si>
  <si>
    <t>TPN-225092</t>
  </si>
  <si>
    <t>Replace outdoor exercise equipment at Washington Park</t>
  </si>
  <si>
    <t>TPN-225083</t>
  </si>
  <si>
    <t>Basketball Court Resurface</t>
  </si>
  <si>
    <t>To dig up and resurface the basketball courts at Washington Park and to replace the basketball hoops</t>
  </si>
  <si>
    <t>TPN-225070</t>
  </si>
  <si>
    <t>Zbierski House Repairs</t>
  </si>
  <si>
    <t>To replace the rotted wood railings and decking with composite materials, as well as strip and repaint the outside of the Z-house at Eastern Point Beach</t>
  </si>
  <si>
    <t>TPN-225055</t>
  </si>
  <si>
    <t>To dig up the tennis courts at Washington Park and resurface with concreate.  In addition to the tennis courts, pickle ball will be added as well</t>
  </si>
  <si>
    <t>TPN-225044</t>
  </si>
  <si>
    <t>2 - Ems Vehicles</t>
  </si>
  <si>
    <t>purchase 2 new fire response vehicles</t>
  </si>
  <si>
    <t>TPN-225022</t>
  </si>
  <si>
    <t>Covid premium pay</t>
  </si>
  <si>
    <t>premium pay for Fire, Police and office employees</t>
  </si>
  <si>
    <t>TPN-225103</t>
  </si>
  <si>
    <t>To provide internet access at Washington Park and Eastern Point Beach</t>
  </si>
  <si>
    <t>TPN-224996</t>
  </si>
  <si>
    <t>To assist small businesses in the City</t>
  </si>
  <si>
    <t>TPN-224979</t>
  </si>
  <si>
    <t>Bill Memorial Library</t>
  </si>
  <si>
    <t>To assist the Bill Memorial Library with a project to provide electricity to the outside of the building</t>
  </si>
  <si>
    <t>TPN-224967</t>
  </si>
  <si>
    <t>To assist the Ledge Light Health District with covid related programs</t>
  </si>
  <si>
    <t>TPN-282625</t>
  </si>
  <si>
    <t>To perform repairs including sewer pipe lining at the City of Groton Municipal Building</t>
  </si>
  <si>
    <t>TPN-282619</t>
  </si>
  <si>
    <t>Ladder Truck Repairs</t>
  </si>
  <si>
    <t>To make repairs to the Fire Department's ladder truck</t>
  </si>
  <si>
    <t>TPN-282616</t>
  </si>
  <si>
    <t>Fire Pickup Truck Replacement</t>
  </si>
  <si>
    <t>To replace Fire Department Pickup Truck</t>
  </si>
  <si>
    <t>TPN-220848</t>
  </si>
  <si>
    <t>Alain White Field</t>
  </si>
  <si>
    <t>The Alain White Field was deeded to the community in the 1940's for recreational and educational use. As interest in the field declined, maintenance was neglected. The Borough reorganized the field association and a new maintenance schedule was adopted. The pavillon roof was replaced and playground equipment was repaired or replace. The field has increased use by the community for outdoor activities youth sports, and family gatherings and picnics</t>
  </si>
  <si>
    <t>TPN-223258</t>
  </si>
  <si>
    <t>Alain White Field Perimeter clean-up</t>
  </si>
  <si>
    <t>A local church  based youth group was hired to clean the roadside[west side] perimeter of the field. The group removed brush, leaves, and debris which improved sight line  and visual appeal of the park. This project is consistent with our goal to attract community member to this ten  acre open space and enjoy it's amenities.</t>
  </si>
  <si>
    <t>TPN-223469</t>
  </si>
  <si>
    <t>Bantam Community Farmers Market</t>
  </si>
  <si>
    <t>IN 2023, the Borough established a farmer's market at the Alain White Field. Our goal was to provide fresh vegetables, and products to our community. The additional goal of the market was support for our local farmers and producers. Monies used for this project included signage and mailings to reach every resident of Bantam Borough and beyond.</t>
  </si>
  <si>
    <t>TPN-223984</t>
  </si>
  <si>
    <t>Bantam Fire Company emergency services</t>
  </si>
  <si>
    <t>Monies were given to Bantam Fire Company to purchase two CPR mannequins and drone. The mannequins are used for fire company personnel and the public in this life saving skill. The drone will be used for water rescue and for the safety of our divers.</t>
  </si>
  <si>
    <t>TPN-223941</t>
  </si>
  <si>
    <t>Social Services fund "f"</t>
  </si>
  <si>
    <t>At the request of Litchfield Social Service Director, $2,000.00 was given to a fund for an  bus trip and lunch for our Borough seniors. The director was concerned about the effect of the COVID shutdown on the mental stability of seniors. Many stayed in their homes and apartments and were afraid to come out. This trip offered them an opportunity to socialize</t>
  </si>
  <si>
    <t>TPN-223907</t>
  </si>
  <si>
    <t>Borough Agency Fund 600160585</t>
  </si>
  <si>
    <t>Borough agency fund[sunshine fund ] was established in 1990. All monies received are through donations and 100%  of the funds are distributed to the community. The Borough partners with Litchfield Social Services to identify residents in need.</t>
  </si>
  <si>
    <t>Food, fuel rental assistance</t>
  </si>
  <si>
    <t>TPN-224781</t>
  </si>
  <si>
    <t>Back to school program</t>
  </si>
  <si>
    <t>The Borough provided a 'Back to school' event to grade school students and their families in 2022 and 2013. The Borough recognizes  the effects of COVID school shutdowns. This program gave the Bantam Board of Warden and Burgesses a chance to meet with these children and the families and give them the encouragement and support for the coming school year. Each student was given a $50.00 gift card and $50.00 for the purchase  of school clothes and supplies. With the help of the school administration, all ninety grade school children in the Borough were identified and invited.</t>
  </si>
  <si>
    <t>TPN-224714</t>
  </si>
  <si>
    <t>BFCLA scholarship fund</t>
  </si>
  <si>
    <t>Bantam Fire Company Ladies Auxiliary requested $2,000.00 for their scholarship fund. Each year the BFCLA awards a scholarship to a graduating high school senior who will pursue a career in the medical or fire service field. This fund was depleted and fundraising was lost due to COVID restraints. The scholarship rewards those young Bantam Fire Company members that volunteer their time and service to our community.</t>
  </si>
  <si>
    <t>TPN-271177</t>
  </si>
  <si>
    <t>public safety</t>
  </si>
  <si>
    <t>This expenditure covers a payment to CL&amp;P for expenses incurred to install a streetlight on near the intersection of Rt. #202 and Cathole Rd. This light was requested by residents in this neighborhood because of questionable nighttime activity in the area. The amount covers additional wiring required to install the light and is part of our "public safety" project.</t>
  </si>
  <si>
    <t>TPN-271160</t>
  </si>
  <si>
    <t>Bantam Fire Co. equipment</t>
  </si>
  <si>
    <t>This expenditure, requested by the Fire Chief, was for brush and grass fire fighting hand equipment. Recent extremely dry weather created the need for additional hand equipment to fight a rash of brush fires. This equipment will be used by Bantam and mutual aid firefighters. Each fireman will have the hand equipment needed to protect the community.</t>
  </si>
  <si>
    <t>TPN-271127</t>
  </si>
  <si>
    <t>pedistrian and traffic safety</t>
  </si>
  <si>
    <t>As part of our public safety project, 3 TRAFFIC LOGIX -EV15SDESolla "your speed" signs and 7-year web detection annual cloud service was purchased to monitor speed on the Boroughs two State highways [Rt. 202 and Rt, 209]. It is hoped that the motoring public will adjust their speed to the posted limit when made aware of their traveling speed. The signs will also give us data on volume and speed to be used by our local traffic authority and CTDOT to make adjustments in speed limits and signage. Also included in this expenditure is $284.00 for breakaway posts and signs required to install the TRAFFIC LOGIX signs.</t>
  </si>
  <si>
    <t>TPN-272179</t>
  </si>
  <si>
    <t>Bantam boundary "welcome" signss</t>
  </si>
  <si>
    <t>A contract with Write Way Signs was signed on 12/18/2024 for the purchase of 3 "entering Bantam" signs defining the Borough limits and with wording, to be determined, that expresses our concern for traffic and pedestrian safety. These signs are part of our community safety initiative. We hope motorists will recognize they are entering a village and adjust their speed accordingly. Payment for this project is due upon installation.</t>
  </si>
  <si>
    <t>TPN-272158</t>
  </si>
  <si>
    <t>Alain White Field demolition project</t>
  </si>
  <si>
    <t>Funds were used to pay for the demolition of a free-standing wall at the field.  This approx. 20'x16' wall was built by a local lacrosse team to practice throwing and catching. The wall was old, in poor condition, and a hazard to the users of the field. Additionally, there were holes in the wall that encouraged youngsters to try to scale the wall. This project was beyond the scope of a volunteer effort. A licensed and insured contractor was hired to demolish the wall. A paid invoice for $2,500.00 from Towne and Aurell Contractors is on file.</t>
  </si>
  <si>
    <t>TPN-272130</t>
  </si>
  <si>
    <t>Bantam Community Farmer's Market</t>
  </si>
  <si>
    <t>Additional $1,500.00 was deposited into the Bantam Farmer's Market account to provide more signage and advertising to promote the market. The summer of 2024 was the second year for the market held at Alain White Field. We are encouraged by the number of area residents that shop for healthy fresh fruits and vegetables, and we are proud to provide our local farmers the opportunity to sell to the local community.</t>
  </si>
  <si>
    <t>TPN-272114</t>
  </si>
  <si>
    <t>Borough visitors map</t>
  </si>
  <si>
    <t>The Borough contracted with Dog &amp; Pony Design for $2,000.00 for a Borough visitors map highlighting arts and culture, restaurants, and other places of interest. The map will complete one of the requirements for the Borough's application to the State of Connecticut for a state designated " arts district". Payment includes 200 copies of this map to be distributed to local businesses and attractions.</t>
  </si>
  <si>
    <t>TPN-272103</t>
  </si>
  <si>
    <t>Sunshine Fund acc.#600 160 585</t>
  </si>
  <si>
    <t>Funds were deposited in Borough agency account # 600 160 585, the sunshine fund, to help our community with food insecurity, rental assistance, fuel assistance, and other emergency situations. Recent increases in food and housing prices have resulted in an increase need for the assistance that this fund provides. The Borough coordinates with Litchfield Social Services and other community service organizations to help our residents. All monies in this fund go to community members in need.</t>
  </si>
  <si>
    <t>TPN-054196</t>
  </si>
  <si>
    <t>Educational Assistance</t>
  </si>
  <si>
    <t>Educational Assistance: Social, Emotional and Mental Health Services for our residence,</t>
  </si>
  <si>
    <t>TPN-054144</t>
  </si>
  <si>
    <t>House hold assistance 6.1- revenue replacement</t>
  </si>
  <si>
    <t>Assistance for residence for food, rent and utilities</t>
  </si>
  <si>
    <t>TPN-054098</t>
  </si>
  <si>
    <t>Fire-Protective Equipment</t>
  </si>
  <si>
    <t>Provided fire department with protective fire equipment.</t>
  </si>
  <si>
    <t>TPN-053885</t>
  </si>
  <si>
    <t>HVAC-6.1 Revenue Replacement</t>
  </si>
  <si>
    <t>Replacement of A/C for proper ventilation - Bantam Borough Hall</t>
  </si>
  <si>
    <t>TPN-128834</t>
  </si>
  <si>
    <t>Custom Typhoon EMAX Rescue Pumper</t>
  </si>
  <si>
    <t>The purchase of the EMAX Rescue Pumper replaced an aged one that had used up its life expectancy and was financially putting a strain on the Borough of Danielson. Refurbishment costs are averaging 50% or more of replacement costs and is not a viable option. The Danielson Fire Department needs to be able to respond to emergencies in the Borough and throughout the Northeast Corner of Connecticut safely. The Borough of Danielson's revenue is provided from tax collection from the residents and property owners.  The residents in the Borough are predominately low to moderate income households and to raise taxes would put a burden on their finances to provide their families with basic needs. The purchase of this vehicle will allow the Danielson Fire Department to stock equipment and supplies in the vehicle so it will be ready for calls.</t>
  </si>
  <si>
    <t>TPN-128831</t>
  </si>
  <si>
    <t>Audio Visual Conference System</t>
  </si>
  <si>
    <t>The project allows the Borough of Danielson to broadcast meetings so the public can engage if they cannot attend which was noticeable during the pandemic.</t>
  </si>
  <si>
    <t>TPN-128828</t>
  </si>
  <si>
    <t>Website Implementation</t>
  </si>
  <si>
    <t>The design and implementation of a website for the Borough of Danielson which was noticeably lacking during the Covid 19 pandemic. We continued to hold  in person meetings in the fire truck bays with the doors open until the temperature dropped so that the residents could attend. After it became too cold to hold them with open doors, we held Zoom meetings, with limited participation from the residents.</t>
  </si>
  <si>
    <t>TPN-157612</t>
  </si>
  <si>
    <t>HVAC Design</t>
  </si>
  <si>
    <t>To hire an engineering firm to conduct an evaluation of the existing mechanical and electrical systems to provide recommendations for improving energy efficiency and air quality at the Danielson Fire House. The Program Income Remaining will be used for the Clerk of the Works to oversee that all is installed and running smoothly.</t>
  </si>
  <si>
    <t>TPN-157578</t>
  </si>
  <si>
    <t>Killingly Economic Development Placemaking Project</t>
  </si>
  <si>
    <t>This project is scheduled to begin in May 13, 2024 with an approximate timeframe of 18 months to completion.  Contributing $130,000.00 towards the Killingly Economic Development Placemaking Project to help revitalize the Central Business District in Danielson, CT which will supply access to highspeed WIFI along Main Street. this project will also provide a safe playground for the children in the Borough of Danielson and surrounding area which was noticeably lacking during the pandemic. Many of the residents of the Borough of Danielson are low to moderate income and do not have the transportation necessary to bring their children to other areas for recreation.</t>
  </si>
  <si>
    <t>TPN-157555</t>
  </si>
  <si>
    <t>Poverty and underemployment have long been recognized as an area of concern for the Borough of Danielson residents. The sidewalks are cracked and have raised edges along the seams that create a tripping hazard for the residents in the Borough of Danielson and others that shop in the Central Business District. The complete removal and replacement of the sidewalks located on the south side of Reynolds Street in Danielson, CT is necessary to ensure safe passage for the residents and others. Many of the residents do not own vehicles and walk to local businesses in the Central Business District for their basic needs.</t>
  </si>
  <si>
    <t>TPN-157532</t>
  </si>
  <si>
    <t>Windham Tolland 4H Camp - Revenue loss</t>
  </si>
  <si>
    <t>To help replace revenue lost during Covid-19 caused by the summer camp being closed per CT Governors orders.</t>
  </si>
  <si>
    <t>TPN-218970</t>
  </si>
  <si>
    <t>HVAC Installation Project</t>
  </si>
  <si>
    <t>The Danielson Fire Station was built in 1908 and houses the Danielson Fire Department offices and meeting rooms on the 2nd floor of this building.  The Borough of Danielson Council Meetings are also held on the 2nd floor. Currently space heaters and window air conditioners are being used, however they are very ineffective. This project is for all needed equipment and supplies to install an HVAC System on the 2nd floor of the Borough of Danielson Fire Station. I originally entered the amount of 110,350.00 as the obligation amount however I input it wrong.</t>
  </si>
  <si>
    <t>TPN-249121</t>
  </si>
  <si>
    <t>PPE Costs, Cleaning Costs, Salary Costs</t>
  </si>
  <si>
    <t>Costs incurred for PPE supplies, cleaning costs, and labor costs.</t>
  </si>
  <si>
    <t>TPN-122328</t>
  </si>
  <si>
    <t>East Shore Seawall</t>
  </si>
  <si>
    <t>This project was the extension of the East Shore Avenue retaining wall/seawall. This wasll is  set up to help protect the houses and streets along East SHore Avenue in Groton Long Point from storms and rising tide levels. This section of the wall was completed in November of 2022.</t>
  </si>
  <si>
    <t>TPN-224661</t>
  </si>
  <si>
    <t>East Shore Seawall Phase 2</t>
  </si>
  <si>
    <t>Extension of seawall on East Shore Avenue to help protect houses and streets in Groton Long Point from storms and rising sea levels.</t>
  </si>
  <si>
    <t>TPN-281453</t>
  </si>
  <si>
    <t>Install water line for conservation area to water plants.</t>
  </si>
  <si>
    <t>TPN-281442</t>
  </si>
  <si>
    <t>Public WIFI Project</t>
  </si>
  <si>
    <t>Installed public wifi for main municipal building for public to have access to.</t>
  </si>
  <si>
    <t>TPN-281431</t>
  </si>
  <si>
    <t>Camera Upgrades</t>
  </si>
  <si>
    <t>Upgrade cameras  for police to monitor public areas of the Association.</t>
  </si>
  <si>
    <t>TPN-101930</t>
  </si>
  <si>
    <t>Board Zoom Meeting Room`</t>
  </si>
  <si>
    <t>In order to provide greater access to Board meetings to the public, the meeting room was equipped with equipment to enable hybrid zoom meetings.</t>
  </si>
  <si>
    <t>TPN-101928</t>
  </si>
  <si>
    <t>Allocated $3000 of our ARPA funds to support the Ledge Light Health District</t>
  </si>
  <si>
    <t>TPN-090663</t>
  </si>
  <si>
    <t>Various small capital expenses for upgrades to municipal wastewater treatment plant, municipal buildings, fire houses and obligated funds for public health and safety.</t>
  </si>
  <si>
    <t>TPN-230848</t>
  </si>
  <si>
    <t>Green Water Remediation</t>
  </si>
  <si>
    <t>Hydrology Study of Green</t>
  </si>
  <si>
    <t>TPN-291213</t>
  </si>
  <si>
    <t>Green Lighting</t>
  </si>
  <si>
    <t>Maintenance of Lighting Fixtures Across Green</t>
  </si>
  <si>
    <t>TPN-291212</t>
  </si>
  <si>
    <t>South Street Sidewalk Repair</t>
  </si>
  <si>
    <t>Repair and replacement of brick pavers on South Street for safe pedestrian passage.</t>
  </si>
  <si>
    <t>TPN-291211</t>
  </si>
  <si>
    <t>Green Water Excavation and Drainage</t>
  </si>
  <si>
    <t>Water Remediation with Excavation and Drainage on East Green.</t>
  </si>
  <si>
    <t>TPN-064145</t>
  </si>
  <si>
    <t>Borough Sidewalk Repair and Replacement</t>
  </si>
  <si>
    <t>Sidewalk Repair, Replacement, and Surveying</t>
  </si>
  <si>
    <t>TPN-124840</t>
  </si>
  <si>
    <t>BOROUGH PROJECT FY 22-23</t>
  </si>
  <si>
    <t>CAPITAL IMPROVEMENTS FOR THE BOROUGH OF NEWTOWN INFRASTRUCTURE AND CAPITAL IMPROVEMENTS FOR ORGANIZATIONS IN THE BOROUGH OF NEWTOWN</t>
  </si>
  <si>
    <t>TPN-279946</t>
  </si>
  <si>
    <t>BOROUGH PROJECT FY 23-24</t>
  </si>
  <si>
    <t>ROUNDING TO BALANCE AND SHOW ALL PROJECR FUNDS SPENT</t>
  </si>
  <si>
    <t>TPN-054950</t>
  </si>
  <si>
    <t>The Borough's ARPA project has several objectives.  They include rewarding first responders (volunteer fire fighters and EMS personnel); providing small grants to local businesses and not-for-profit organizations that lost income and activity during the pandemic; and financial support for our regional health district, which mounted large scale testing and vaccination campaigns on top of their standard programs.  We have also funded a comprehensive assessment of our aging storm water system.  The Borough is now engaged in design and permitting for an addition to the system that will greatly improve capacity.  We also have allocated some ARPA funds for construction of public restrooms, which currently do not exist in the Borough.</t>
  </si>
  <si>
    <t>TPN-130398</t>
  </si>
  <si>
    <t>Belmont Stormwater System</t>
  </si>
  <si>
    <t>Design of Repair of the Belmont St. Stormwater outflow groin. Obtain permit from the CT Department of Energy and Environmental Protection.\n\nThe Belmont Street groin, constructed in 1977, is a 340-foot-long concrete groin structure that extends from the sidewalk on Beach Avenue, through the beach, and eastward into the waters of Long Island Sound. \nIn addition to the groin acting as a coastal protection feature, it serves as a conduit for stormwater discharge. The pipe discharges captured stormwater from a series of catch basins along Beach Avenue through the length of the groin, to outlet end, to the waters of Long Island Sound. \nThe current groin configuration has held up well over the last 46 years considering the harsh saltwater environment, and exposure to numerous severe storms and hurricanes. The last 170\u2019 of the groin is submerged at high tide and concrete erosion is evident.  Daylight is visible from the interior at numerous points and large gaps caused by concrete erosion that pose a safety hazard to the public and in the long term threaten the structural integrity of the groin.</t>
  </si>
  <si>
    <t>TPN-130318</t>
  </si>
  <si>
    <t>2021 Paving</t>
  </si>
  <si>
    <t>Road Paving\nAnderson Ave. from New Haven Ave. to Hawley Ave.\nBeach Ave. from Bonsilene St. to Spencer St.\nHawley Ave. from Bonsilene St. to Anderson Ave.\nHowe Pl., all\nHowe St., all\nRosemary Ct., all \nSpencer St., all\nSwift St,. all\nWarner St., all</t>
  </si>
  <si>
    <t>TPN-130293</t>
  </si>
  <si>
    <t>2020 Paving</t>
  </si>
  <si>
    <t>Street Paving.\nAbigail St., all\nBeach Ave. along the southeasterly end of Trubee Doolittle Park,\nBeach Ave. from Mont St. to the intersection with Hawley Ave.\nBonsilene St. From Hawley Ave. southeasterly to the southeast end of Trubee Doolittle Park,\nMark St., all \nMont St. from the corner of Village Rd to the intersection of Chapel St., \nVillage Road from the corner of Mont St. to the Corner of Beach Ave.</t>
  </si>
  <si>
    <t>TPN-224282</t>
  </si>
  <si>
    <t>Kings Highway Repair and Paving</t>
  </si>
  <si>
    <t>Repave Kings Highway in its entirety and rebuild storm water catch basins</t>
  </si>
  <si>
    <t>TPN-270285</t>
  </si>
  <si>
    <t>Repair sidewalks, curbs and catch basins and repave Kings Highway</t>
  </si>
  <si>
    <t>TPN-271310</t>
  </si>
  <si>
    <t>Beach Maintainance 2023</t>
  </si>
  <si>
    <t>Regrade, sift perform storm cleanup and repair and maintain erosion control plantings on Hawley  Beach, Spencer St. Beach and Anderson Ave. Beach</t>
  </si>
  <si>
    <t>TPN-271290</t>
  </si>
  <si>
    <t>Beach Maintenance 2022</t>
  </si>
  <si>
    <t>Grading Beaches, clearing debris from beaches and maintaining erosion control landscape</t>
  </si>
  <si>
    <t>TPN-271181</t>
  </si>
  <si>
    <t>Beach Maintainance 2021</t>
  </si>
  <si>
    <t>Beach maintainance between Bonsilene St. and Clinton St.\nWork includes regrading the beach in accordance with an agreement with the Army corp of Engineers and maintaining the Rosa Ragosa that mitigates erosion\n\nRegrading and Sifting also performed on Hawley Ave.  Beach, Spencer St. Beach and Anderson Ave. Beach</t>
  </si>
  <si>
    <t>TPN-271526</t>
  </si>
  <si>
    <t>Spencer St. ROW Repair and Maintainance</t>
  </si>
  <si>
    <t>Removed hedges and regrade areas. Planted\ngrass. Supply topsoil as needed. Refaced seawall\nwith concrete.</t>
  </si>
  <si>
    <t>TPN-271521</t>
  </si>
  <si>
    <t>Storm Repairs 23-11-1</t>
  </si>
  <si>
    <t>Removed and Replaced Catch Basin on Dixon St., Repaired two Aprons at Dixon St.,  Cut down tree and removed Stump.  Removed sand washed on to Beach Ave., Regrade Sand on Anchor Beach to prevent more sand from washing onto Beach Ave.</t>
  </si>
  <si>
    <t>TPN-274118</t>
  </si>
  <si>
    <t>Design of Repair of the Belmont St. Storm water outflow groin. Obtain permits from the CT Department of Energy and Environmental Protection.</t>
  </si>
  <si>
    <t>TPN-274100</t>
  </si>
  <si>
    <t>TPN-173876</t>
  </si>
  <si>
    <t>Hamden Community Center</t>
  </si>
  <si>
    <t>Demolition of old middle school and construction of a Youth and Arts Center.</t>
  </si>
  <si>
    <t>TPN-174946</t>
  </si>
  <si>
    <t>Town of Hamden Drainage Study</t>
  </si>
  <si>
    <t>Drainage study on the northern Whitney Ave sewers.</t>
  </si>
  <si>
    <t>TPN-174941</t>
  </si>
  <si>
    <t>Hamden Newhall Foundation</t>
  </si>
  <si>
    <t>Assessment of approximately 100 homes with reported structural issues from remediation efforts due to decades of industrial dumping. Funds to be used for the evaluation of affected properties.</t>
  </si>
  <si>
    <t>TPN-190737</t>
  </si>
  <si>
    <t>Town Admin and Compliance Support</t>
  </si>
  <si>
    <t>Town administrative and compliance support.</t>
  </si>
  <si>
    <t>TPN-190596</t>
  </si>
  <si>
    <t>UHY</t>
  </si>
  <si>
    <t>ARPA Professional and Technical support</t>
  </si>
  <si>
    <t>TPN-190561</t>
  </si>
  <si>
    <t>United Way CAN</t>
  </si>
  <si>
    <t>Sub grant to Coordinated Care Network to support individuals at risk of homelessness through warming center, outreach, and support for placement in sustainable housing.</t>
  </si>
  <si>
    <t>TPN-190559</t>
  </si>
  <si>
    <t>Small Business Academy</t>
  </si>
  <si>
    <t>Technical assistance to eligible Hamden small businesses</t>
  </si>
  <si>
    <t>TPN-190558</t>
  </si>
  <si>
    <t>Small Business Beneficiary Grants</t>
  </si>
  <si>
    <t>Small Business Beneficiaries</t>
  </si>
  <si>
    <t>TPN-190552</t>
  </si>
  <si>
    <t>Hamden Public Works Equipment</t>
  </si>
  <si>
    <t>Vehicles - Department of Public Works</t>
  </si>
  <si>
    <t>TPN-190550</t>
  </si>
  <si>
    <t>United Way HPYC</t>
  </si>
  <si>
    <t>Pre-school supplies, technology assistance, and trainings.</t>
  </si>
  <si>
    <t>TPN-190544</t>
  </si>
  <si>
    <t>Hamden Alliance for Trees</t>
  </si>
  <si>
    <t>Street trees in 5th district.</t>
  </si>
  <si>
    <t>TPN-190542</t>
  </si>
  <si>
    <t>Hamden Library - ADA Improvements</t>
  </si>
  <si>
    <t>Hamden Library ADA Improvements</t>
  </si>
  <si>
    <t>TPN-190541</t>
  </si>
  <si>
    <t>Hamden Library - Social Worker</t>
  </si>
  <si>
    <t>Hamden Library Social Worker</t>
  </si>
  <si>
    <t>TPN-190539</t>
  </si>
  <si>
    <t>Hamden Fire Department</t>
  </si>
  <si>
    <t>Self-contained Breathing Apparatus</t>
  </si>
  <si>
    <t>TPN-190533</t>
  </si>
  <si>
    <t>Public sector payroll and benefits for public health and public safety workers.</t>
  </si>
  <si>
    <t>TPN-194484</t>
  </si>
  <si>
    <t>Community Outreach - Six Lakes</t>
  </si>
  <si>
    <t>Community outreach and planning for re-use of Six Lakes property.</t>
  </si>
  <si>
    <t>TPN-210928</t>
  </si>
  <si>
    <t>Community Campus</t>
  </si>
  <si>
    <t>Planning and design for demolition and renovation of former Hamden Middle School buildings.</t>
  </si>
  <si>
    <t>TPN-238106</t>
  </si>
  <si>
    <t>Youth Mentorship - L.O.V.E.</t>
  </si>
  <si>
    <t>Youth Mentorship through Basketball</t>
  </si>
  <si>
    <t>TPN-242451</t>
  </si>
  <si>
    <t>Eligible Municipal Expenditures</t>
  </si>
  <si>
    <t>Eligible municipal expenses. (Salaries) 266 FTEs</t>
  </si>
  <si>
    <t>TPN-250701</t>
  </si>
  <si>
    <t>Fixing Fathers</t>
  </si>
  <si>
    <t>Youth mentorship program</t>
  </si>
  <si>
    <t>TPN-250743</t>
  </si>
  <si>
    <t>Public Safety FY 24</t>
  </si>
  <si>
    <t>Public sector payroll and benefits for public health and public safety workers</t>
  </si>
  <si>
    <t>TPN-250723</t>
  </si>
  <si>
    <t>We Are The Village</t>
  </si>
  <si>
    <t>Out of school youth programming</t>
  </si>
  <si>
    <t>TPN-080405</t>
  </si>
  <si>
    <t>Outdoor Living Room (Let's Hang Outside)</t>
  </si>
  <si>
    <t>Town art project to paint and install 2 benches, two trees, on Farmington Canal Trail.</t>
  </si>
  <si>
    <t>TPN-269225</t>
  </si>
  <si>
    <t>Covid 19 Safety Supplies</t>
  </si>
  <si>
    <t>Covid 19 Safety Supplies including hand sanitizer, thermometers, body fluid cleanup kits, germx wipes, latex gloves, disposable masks, cpr micro shields, disinfecting spray, hand soap, web cam &amp; tripod for online BOT meetings, disinfecting wipes, printer ink-working from home.</t>
  </si>
  <si>
    <t>TPN-269220</t>
  </si>
  <si>
    <t>Electric Utilities for Government Spaces</t>
  </si>
  <si>
    <t>San Isabel Electric utility payments for electric to water wells, water storage reservoir, sewer ponds, street lights, and government owned buildings.</t>
  </si>
  <si>
    <t>TPN-269217</t>
  </si>
  <si>
    <t>Payroll for Essential Workers</t>
  </si>
  <si>
    <t>Payroll for essential workers including water and gas system operators, Town Marshals, and emergency manager.</t>
  </si>
  <si>
    <t>TPN-061810</t>
  </si>
  <si>
    <t>Sewer Pond</t>
  </si>
  <si>
    <t>Replacement of sewer pond liner.  Total project cost is greater than SLFRF funds received.  Only the first half of SLFRF funds will be used for this project, the difference will be paid by other sources.</t>
  </si>
  <si>
    <t>TPN-045504</t>
  </si>
  <si>
    <t>The City of Alamosa is located in a Qualified Census Track and is utilizing SLFRF funds to assist with the implementation of our housing plan, with economic development initiatives,   the creation of a co-responder position to assist the police department with mental health issues, starting a homeless work program and open space projects.  SLFRF funds were also used for employee COVID-19 vaccination incentives  and for technology and equipment purchases to allow for public participation in council meetings, boards, an ADA compliant website and fiscal transparency all via remote access. SLFRF assisted with expenses related to library space and equipment upgrades to adhere to COVID-19 social distancing protocols and for IT equipment needed to support employee work from home efforts. In addition, SLFRF funds were used to assist with various eligible water and sewer infrastructure needs, such as a well replacement.</t>
  </si>
  <si>
    <t>TPN-264919</t>
  </si>
  <si>
    <t>Town of Fairplay Police Services IGA</t>
  </si>
  <si>
    <t>The Town of Alma has an Intergovernmental Agreement (IGA) with the Town of Fairplay to provide police services to the Town of Alma.  The entire $78,672.48 went towards this program. It is an on-going IGA. In 2024, $120,860.51 was spent for the program.</t>
  </si>
  <si>
    <t>TPN-203648</t>
  </si>
  <si>
    <t>Expenses/ Staffing/ Operating</t>
  </si>
  <si>
    <t>to cover the additional funds that were unreported on previous project report but was unable to modify that expense report.</t>
  </si>
  <si>
    <t>TPN-203612</t>
  </si>
  <si>
    <t>Town expenses/ staffing/ operations</t>
  </si>
  <si>
    <t>This project used the entire state &amp; local recovery funds to retain 6 full time town staff and 1 part time town staff in the town. It also helped to cover administrative costs associated with the town employees as well as the operating costs of the due due to revenue losses.</t>
  </si>
  <si>
    <t>TPN-201699</t>
  </si>
  <si>
    <t>Chlorination System Improvements -2023</t>
  </si>
  <si>
    <t>The Town of Arriba is located in Lincoln County approximately 23 miles east of the Town of Limon, along Interstate\nHighway 70. The Town owns and operates a public drinking water system providing potable water to an average of\n100 active customers. The Town\u2019s current water system consists of water supply from two in-town and two out-oftown\nwells, disinfection is provided using chlorine gas, and water storage with a 127\u2019 tall storage standpipe. In\n2022, the Town\u2019s underground valve vault flooded. As a result of this flooding, the electronic controls and chlorine\nbooster pumps in the vault were damaged. The town has repaired the booster pumps and moved them above ground\nto a wood framed building\nThe proposed improvements include repairs to the controls and the change from using gas chlorine to liquid sodium\nhypochlorite. The proposed improvements include:\n1. New Sodium Hypochlorite Disinfection System and controls\n2. Install a new 30-gallon chlorine mix tank with tank mixer.\n3. Install two new chlorine metering pumps including one spare.\n4. Replace the existing tank level pressure sensor.\n5. Install new flow switch for out of Town wells\n6. Remove all electrical from valve vault.</t>
  </si>
  <si>
    <t>TPN-131862</t>
  </si>
  <si>
    <t>Garmish Street Pipe Repair and Replacement</t>
  </si>
  <si>
    <t>The corrugated metal pipe in Garmisch is failing in several \nsections; including areas along Koch Park and the block \nbetween Main to Hallam. Several hundred feet of pipe \nbottom is completely rusted out, and the bedding is exposed \nand eroding. This project will either line or replace several \nblocks of pipe as appropriate to restore proper function and \nreduce safety hazards associated with failing pipe. \nAdditionally, the City will use this disruption to City's street \nand sidewalks to improve other utilities, pedestrian \ninfrastructure, water quality, streetscape, and other City \ninitiatives (e.g. EV charging stations) as necessary and \nappropriate.</t>
  </si>
  <si>
    <t>TPN-204985</t>
  </si>
  <si>
    <t>Hallam and Garmish Storm Pipe</t>
  </si>
  <si>
    <t>Storm water pipe repair from Hallam and Garmish street.</t>
  </si>
  <si>
    <t>TPN-050809</t>
  </si>
  <si>
    <t>Childcare Expansion</t>
  </si>
  <si>
    <t>Project includes the development of a childcare center and the potential of some on-sight housing (up to 4 units).  Design considerations will include program development and sensitivities related to density, height and massing along with additional characteristics such as landscaping, traffic, parking, neighborhood character, noise, air quality, energy efficiency and sustainability. The contract includes parts of the design and construction of conceptual/schematic design for developing a childcare center with some affordable housing units.</t>
  </si>
  <si>
    <t>TPN-091022</t>
  </si>
  <si>
    <t>To repair and replace needed aging infrastructure services and add Asset Management and GIS mapping for all Potable, Non Potable and Sanitation infrastructure for approximately 2200 population.</t>
  </si>
  <si>
    <t>TPN-274588</t>
  </si>
  <si>
    <t>The project will construct a five-bay garage that will house many of Operations\u2019 heavy equipment and vehicles. In addition, one bay will temporarily provide a workshop for the Facilities Division until permanent workshops are constructed in the next phase of the Swift Gulch Public Works Complex.</t>
  </si>
  <si>
    <t>TPN-060325</t>
  </si>
  <si>
    <t>Well 9 Backup pump and motor</t>
  </si>
  <si>
    <t>Backup well pump for Well #9.  The lead time for ordering a new pump is 6 months to a year, so it is important to have an extra on hand.  The NPDES does not apply to this project because it is part of the drinking water distribution system.</t>
  </si>
  <si>
    <t>TPN-083051</t>
  </si>
  <si>
    <t>The Town is taking the Standard Allowance for revenue loss.  We will use this project for Midland Avenue Water Infrastructure.  The construction for this project has been completed .</t>
  </si>
  <si>
    <t>TPN-125805</t>
  </si>
  <si>
    <t>WWTP Nitrogen Removal and Diffuser Replacement</t>
  </si>
  <si>
    <t>TPN-061130</t>
  </si>
  <si>
    <t>1M Gallon at Grade Storage Tank</t>
  </si>
  <si>
    <t>This project is to construct a new 1M gallon at grade water storage tank to improve water transmission and distribution within the Town. The current storage tank at this location is significantly smaller and is non-functioning due to a large perimeter crack. This storage tank is crucial to ensure sufficient redundancy in our system to prevent water shortage should a well outage occur.</t>
  </si>
  <si>
    <t>TPN-275548</t>
  </si>
  <si>
    <t>Downtown Building</t>
  </si>
  <si>
    <t>Purchase downtown industrial building. Renovate space to allow for non-profit use, community meeting space, and affordable small retail spaces.  Funds are used toward purchase of the building.</t>
  </si>
  <si>
    <t>TPN-276455</t>
  </si>
  <si>
    <t>Bethune Wastewater Project</t>
  </si>
  <si>
    <t>The Town of Bethune is replacing our Evaporative Lagoon system to become compliant with CDPHE.</t>
  </si>
  <si>
    <t>TPN-077443</t>
  </si>
  <si>
    <t>TPN-151827</t>
  </si>
  <si>
    <t>funds will be used to offset building maintenance such as rear door replacement.  Purchase of a portable air conditioner to move air around the office during meetings. Extra time worked by the police department and public works</t>
  </si>
  <si>
    <t>TPN-049699</t>
  </si>
  <si>
    <t>Install New Windows</t>
  </si>
  <si>
    <t>TPN-049625</t>
  </si>
  <si>
    <t>Local Small Business Grants</t>
  </si>
  <si>
    <t>TPN-049582</t>
  </si>
  <si>
    <t>Utility Credit</t>
  </si>
  <si>
    <t>The Town gave each resident a $40 credit towards their water/sewer/trash bill.</t>
  </si>
  <si>
    <t>TPN-049548</t>
  </si>
  <si>
    <t>Employees were given a 10% bonus for working through the COVID Pandemic.</t>
  </si>
  <si>
    <t>TPN-136675</t>
  </si>
  <si>
    <t>Blue River Broadband Plan</t>
  </si>
  <si>
    <t>Development of a broadband feasibility study and plan</t>
  </si>
  <si>
    <t>TPN-090389</t>
  </si>
  <si>
    <t>Town of Boone Government Services</t>
  </si>
  <si>
    <t>We have plans designed for the remodeling of the clerks office at Town Hall, 421 East 1st Street, Boone, CO 81025. We have implements remote options for Town Meetings. We are also assessing other Town facilities to see what improvements they need. We have not been able to start the project due to staff turnover and being short staffed.\nAdditional expenses to cover shortfall of revenue during COVID crisis.</t>
  </si>
  <si>
    <t>TPN-285765</t>
  </si>
  <si>
    <t>Sombrero</t>
  </si>
  <si>
    <t>Water line improvements</t>
  </si>
  <si>
    <t>TPN-285798</t>
  </si>
  <si>
    <t>New culverts &amp; upgrades to culverts</t>
  </si>
  <si>
    <t>TPN-052129</t>
  </si>
  <si>
    <t>Branson Greenhouse</t>
  </si>
  <si>
    <t>Purchase and construct a community greenhouse to provide a source of fresh produce to our remote, rural town which is in a food desert.  During the pandemic, having access to fresh food was difficult.  Many of our residents are elderly and  23% live in poverty.  The Town is 50 miles from the nearest grocery store.  The Greenhouse will supply fresh produce to the residents.  In addition, the Town is partnering with Branson School to allow usage of the greenhouse to all staff and students educational purposes.  This could include instruction in the science curriculum, vocational agriculture programs, elementary horticulture programs as well as community service.  The greenhouse could also grow some food for the school cafeteria.   Finally, the greenhouse will serve as a place to foster greater community involvement in improving our health outcomes.</t>
  </si>
  <si>
    <t>purchase and erection of a greenhouse, including cost of transportation, gardening tools, equipment, soil, irrigation supplies and administrative costs.</t>
  </si>
  <si>
    <t>TPN-089553</t>
  </si>
  <si>
    <t>Funding was used to continue to provide services (public works, community development and recreation services) for the citizens of the Town of Breckenridge during the COVID-19 pandemic.</t>
  </si>
  <si>
    <t>TPN-044557</t>
  </si>
  <si>
    <t>The City of Brighton is constructing a new Water Treatment Plant. This plant will double the capacity of the current plant from 10 million gallons per day to 20 million gallons per day, allowing the City to meet current and future growth needs of the community. Additionally, the City's current operations include reverse osmosis water treatment which results in brine that is discharged into the river. The discharge is regulated by the Colorado Department of Public Health and Environment (CDPHE). CDPHE has enhanced regulation of brine discharge, requiring that the City reduce its discharge levels. This project will eliminate the reverse osmosis process and thereby eliminate the need for discharge and bring the City into compliance with CDPHE's regulations.\n\nThe project is estimated to cost $155 million. As of the date of this report, the City has engaged a design contractor and a construction manager. Design of the project is nearing 60% and the City intends to sign a construction contract on June 7, 2022. Groundbreaking is scheduled for July 26, 2022 and project completion is anticipated for July 2027. ARPA funds were used to fund construction costs in 2024. The remainder of the project is funded through bond proceeds and other fund revenues.</t>
  </si>
  <si>
    <t>TPN-248972</t>
  </si>
  <si>
    <t>Gill water line</t>
  </si>
  <si>
    <t>Moving water line</t>
  </si>
  <si>
    <t>TPN-248748</t>
  </si>
  <si>
    <t>retaining wall between building and headstart</t>
  </si>
  <si>
    <t>TPN-248744</t>
  </si>
  <si>
    <t>replacing street signs</t>
  </si>
  <si>
    <t>TPN-248740</t>
  </si>
  <si>
    <t>Internet box</t>
  </si>
  <si>
    <t>move and secure network internet box</t>
  </si>
  <si>
    <t>TPN-248735</t>
  </si>
  <si>
    <t>Tree rehabilitation</t>
  </si>
  <si>
    <t>tree clean up in park</t>
  </si>
  <si>
    <t>TPN-248733</t>
  </si>
  <si>
    <t>safe meeting space/ remote work</t>
  </si>
  <si>
    <t>Outside meeting space, laptop, bathroom soap dispensers, TV for zoom meetings</t>
  </si>
  <si>
    <t>TPN-248729</t>
  </si>
  <si>
    <t>CAI/ SCADA  Water system up grade. Tech Support for Firewall &amp; SCADA Radio interruption</t>
  </si>
  <si>
    <t>TPN-248726</t>
  </si>
  <si>
    <t>Colarelli storm water</t>
  </si>
  <si>
    <t>culvert installation, road grading, concrete box, road base &amp; rock, Colarelli/Bluff, Colarelli/Scott\n 12"x20' HDPE-WT x8 / pipe along Colarelli Ave</t>
  </si>
  <si>
    <t>TPN-155323</t>
  </si>
  <si>
    <t>PRAIRIE PARK PLAN DEVELOPMENT</t>
  </si>
  <si>
    <t>Engineering Costs to put in the infrastruture for new ball field area.  The final project would have much needed baseball and softball fields.  There are approximately 400+ children signed up for these programs each year and enough field space.</t>
  </si>
  <si>
    <t>TPN-155244</t>
  </si>
  <si>
    <t>Dardanes Addition</t>
  </si>
  <si>
    <t>This project was to assist with the water infrastructure in a new housing area.</t>
  </si>
  <si>
    <t>TPN-228052</t>
  </si>
  <si>
    <t>Northpointe Development Incentive Package</t>
  </si>
  <si>
    <t>This project is to give an incentive to the local housing authority to build low income housing</t>
  </si>
  <si>
    <t>TPN-283636</t>
  </si>
  <si>
    <t>Westwood Subdivision</t>
  </si>
  <si>
    <t>Assist in water and sewer infrastructure for new housing development.</t>
  </si>
  <si>
    <t>TPN-283471</t>
  </si>
  <si>
    <t>Armbar Development</t>
  </si>
  <si>
    <t>The city entered into an agreement with a local developer to bring in a new business with city limits. The new business required new water and sewer infrastructure for the build and the city. The funding was used to enhance the economic development efforts of this new business.</t>
  </si>
  <si>
    <t>TPN-284435</t>
  </si>
  <si>
    <t>Cambridge St. Storm Water Improvement</t>
  </si>
  <si>
    <t>The city had an intersection which suffered severe flooding during major thunderstorm events. The existing storm water collection system was significantly undersized for the drainage basin it served. This required the funds to be used for construction of a new storm water pond to meet the state engineer requirements for exfiltration to groundwater during a 100-year event.</t>
  </si>
  <si>
    <t>TPN-284210</t>
  </si>
  <si>
    <t>Prairie Trails IA</t>
  </si>
  <si>
    <t>The City of Brush utilized the funds for expenditures to place new water and sewer infrastructure in an area where new walking trails and ball fields were built. This development helps our community build back stronger by providing recreational activities and opportunities to improve their health and well-being.</t>
  </si>
  <si>
    <t>TPN-284749</t>
  </si>
  <si>
    <t>C.A.R.E.S. Downtown Improvements</t>
  </si>
  <si>
    <t>The city seeks to enhance the investment in our local businesses and business infrastructure. Downtown businesses suffered greatly during the pandemic and any maintenance/improvements to their properties was accomplished by providing them the necessary funding.</t>
  </si>
  <si>
    <t>TPN-284555</t>
  </si>
  <si>
    <t>C.A.R.E.S. Business Support</t>
  </si>
  <si>
    <t>The City's downtown business suffered from the loss of revenue during the pandemic.  Funds were used to help supplement their expenses, such as utilities, mortgage, lease and rent payments.</t>
  </si>
  <si>
    <t>TPN-063414</t>
  </si>
  <si>
    <t>Upgrade filtration system for the Town water plant</t>
  </si>
  <si>
    <t>TPN-063345</t>
  </si>
  <si>
    <t>Carbonate Street Housing Project</t>
  </si>
  <si>
    <t>Construct 60+ workforce housing units and childcare space. These funds will be used to build the childcare space which will begin in 2024 and complete summer of 2025.</t>
  </si>
  <si>
    <t>TPN-154134</t>
  </si>
  <si>
    <t>Burlington Revenue Replacement</t>
  </si>
  <si>
    <t>Burlington Revenue Replacement is utilized for Marketing and Tourism lost revenues utilized to market and promote the City of Burlington through advertisement, and event promotion.  Burlington Revenue Replacement is utilized for Airport operating expenses that have been dramatically impacted by the pandemic with less airport traffic thereby reducing the volume of fuel sold. This coupled with high fuel prices has dramatically affected airport operational funds.\nBurlington Revenue Replacement used to supplement General Government Services that support Affordable Housing, Comprehensive Planning, Facility Repair due to damage, and to provide for outdoor recreational opportunities.</t>
  </si>
  <si>
    <t>TPN-053137</t>
  </si>
  <si>
    <t>Burlington Revenue Replacement utilized for Local Government Policy Manual with Training and Implementation; Special District request (Fire) for equipment needs and training expenses; Marketing and Tourism lost revenues; Lost revenues at municipal airport; Replacement of staff that left during pandemic with training expenses; Premium Pay for essential workers; General Government Services revenue loss. All due to pandemic related expenses.</t>
  </si>
  <si>
    <t>TPN-215427</t>
  </si>
  <si>
    <t>Boulder Street water lines</t>
  </si>
  <si>
    <t>This was to replace water lines on Boulder Street from 8th Street to 10th Street. This was partially funded by a grant from the State of Colorado</t>
  </si>
  <si>
    <t>TPN-268695</t>
  </si>
  <si>
    <t>Water sustainability/hwy 24 repairs</t>
  </si>
  <si>
    <t>This contract is to determine reliability and sustainability of our water sources and to repair the sewer line across hwy 24 west of Denver Street</t>
  </si>
  <si>
    <t>TPN-268675</t>
  </si>
  <si>
    <t>Camera inventory of wastewater</t>
  </si>
  <si>
    <t>This is to camera all of the wastewater lines</t>
  </si>
  <si>
    <t>TPN-268642</t>
  </si>
  <si>
    <t>Water tank cleaning</t>
  </si>
  <si>
    <t>clean and inspect 2 water storage tanks</t>
  </si>
  <si>
    <t>TPN-268659</t>
  </si>
  <si>
    <t>Wastewater survey</t>
  </si>
  <si>
    <t>This was for a survey of all sewer lines to determine areas needed for repairs and improvement</t>
  </si>
  <si>
    <t>TPN-045441</t>
  </si>
  <si>
    <t>Water chlorine project</t>
  </si>
  <si>
    <t>This project is to change our water wells from gas chlorine to liquid chlorine. We have completed 2 of 3.</t>
  </si>
  <si>
    <t>TPN-274363</t>
  </si>
  <si>
    <t>Property/Casualty Insurance</t>
  </si>
  <si>
    <t>This was used to pay for our yearly property/casualty insurance payment for 2024.</t>
  </si>
  <si>
    <t>TPN-274349</t>
  </si>
  <si>
    <t>Administrative Equipment</t>
  </si>
  <si>
    <t>This was to purchase a new business printer for the town office.</t>
  </si>
  <si>
    <t>TPN-274341</t>
  </si>
  <si>
    <t>Road Repairs for 3 streets in Campo, CO. We purchased gravel, cold patch, dirt, and rental equipment to complete this project. This was just a patching project.</t>
  </si>
  <si>
    <t>TPN-274324</t>
  </si>
  <si>
    <t>These funds were used to pay for our Property/Casualty Insurance payment to CIRSA.</t>
  </si>
  <si>
    <t>TPN-280875</t>
  </si>
  <si>
    <t>Pinnacol Assurance</t>
  </si>
  <si>
    <t>The town used the grant funds to pay the yearly premium for our workmen's comp for the employee's for our town. Year 2024.</t>
  </si>
  <si>
    <t>TPN-280849</t>
  </si>
  <si>
    <t>Payroll/Employees</t>
  </si>
  <si>
    <t>The Town had trouble paying payroll for two employee's in December of 2024 so to obligate funds and to help with this expense the town used the grant money for this expenditure.</t>
  </si>
  <si>
    <t>TPN-280837</t>
  </si>
  <si>
    <t>Midco Tank Dive</t>
  </si>
  <si>
    <t>This was our 5 year Tank Dive for our water tower for our drinking water. This was an expense that the town did not have the revenue to use to pay so we used these grant funds.</t>
  </si>
  <si>
    <t>TPN-155509</t>
  </si>
  <si>
    <t>Hydroelectric Energy Efficient Turbine</t>
  </si>
  <si>
    <t>Hydroelectric turbines for energy efficiency</t>
  </si>
  <si>
    <t>TPN-216451</t>
  </si>
  <si>
    <t>Euclid Alley Project</t>
  </si>
  <si>
    <t>Euclid Avenue Wastewater Replacement infrastructure</t>
  </si>
  <si>
    <t>TPN-216411</t>
  </si>
  <si>
    <t>SCADA System upgrade</t>
  </si>
  <si>
    <t>MOSCAD Communication system and SCADA upgrades</t>
  </si>
  <si>
    <t>TPN-216372</t>
  </si>
  <si>
    <t>HVAC improvements Wastewater Treatment Plant</t>
  </si>
  <si>
    <t>HVAC Improvements for the Wastewater Treatment Plant</t>
  </si>
  <si>
    <t>TPN-216458</t>
  </si>
  <si>
    <t>Membrane System Replacement</t>
  </si>
  <si>
    <t>Membrane system replacement</t>
  </si>
  <si>
    <t>TPN-216682</t>
  </si>
  <si>
    <t>TOC - Hydro Power Project</t>
  </si>
  <si>
    <t>Hydro Power Project - Water</t>
  </si>
  <si>
    <t>TPN-272645</t>
  </si>
  <si>
    <t>Water Quality Insturmentation Upgrade</t>
  </si>
  <si>
    <t>Upgrade Water Quality Instrumentation Tools</t>
  </si>
  <si>
    <t>TPN-272638</t>
  </si>
  <si>
    <t>AMI Meter Upgrade Pilot Study</t>
  </si>
  <si>
    <t>Study to determine feasibility of upgrading existing meters to AMI</t>
  </si>
  <si>
    <t>TPN-044486</t>
  </si>
  <si>
    <t>Hach - Air Study</t>
  </si>
  <si>
    <t>Controller, module, probe, and handrail.  System provides security and safety in the wastewater treatment.</t>
  </si>
  <si>
    <t>TPN-044457</t>
  </si>
  <si>
    <t>Sandblasting rust, inside and out and painting inside and out.</t>
  </si>
  <si>
    <t>TPN-044449</t>
  </si>
  <si>
    <t>Inspection Platform</t>
  </si>
  <si>
    <t>Software inspection platforms for lines</t>
  </si>
  <si>
    <t>TPN-044445</t>
  </si>
  <si>
    <t>Control &amp; Security</t>
  </si>
  <si>
    <t>Distribution system upgrades and controls at wells.  Communication systems installed for water and main systems.</t>
  </si>
  <si>
    <t>TPN-044109</t>
  </si>
  <si>
    <t>Administration Security &amp; Upgrades</t>
  </si>
  <si>
    <t>Technology upgrades to adapt our operations to the pandemic.  Video conferencing, software security necessary to provide operations for board meetings, conferences, communications.</t>
  </si>
  <si>
    <t>TPN-050665</t>
  </si>
  <si>
    <t>Roadway Reconstruction</t>
  </si>
  <si>
    <t>Multi-year reconstruction project of Castle Pines Parkway, a major arterial roadway going through Castle Pines.</t>
  </si>
  <si>
    <t>TPN-145537</t>
  </si>
  <si>
    <t>Build a geographically redundant, city-owned fiber-optic ring to include one or two carrier neutral locations that provide the backbone for a build out of direct fiber services to residents in the greater Canon City area.</t>
  </si>
  <si>
    <t>TPN-145513</t>
  </si>
  <si>
    <t>ERP Implementation</t>
  </si>
  <si>
    <t>Purchase and implementation of a new comprehensive software system for Finance and Community Development.</t>
  </si>
  <si>
    <t>TPN-145479</t>
  </si>
  <si>
    <t>Court Management System</t>
  </si>
  <si>
    <t>Purchase and implement an electronic court data management system.</t>
  </si>
  <si>
    <t>TPN-145435</t>
  </si>
  <si>
    <t>Replacement of outdated mobile radios for Police Department.</t>
  </si>
  <si>
    <t>TPN-145417</t>
  </si>
  <si>
    <t>Records Management Implementation</t>
  </si>
  <si>
    <t>Implementation of improved records management system in Police Department.</t>
  </si>
  <si>
    <t>TPN-147688</t>
  </si>
  <si>
    <t>Rhodes Avenue Stormwater Project</t>
  </si>
  <si>
    <t>Construction of improved outlet channel for the Abbey Drainage Basin.</t>
  </si>
  <si>
    <t>TPN-147682</t>
  </si>
  <si>
    <t>PCL/SCADA</t>
  </si>
  <si>
    <t>SCADA system upgrade for Water Treatment Plant.</t>
  </si>
  <si>
    <t>TPN-147678</t>
  </si>
  <si>
    <t>Raynolds Avenue Water Line</t>
  </si>
  <si>
    <t>Replace water infrastructure below Raynolds Avenue prior to reconstruction of road.</t>
  </si>
  <si>
    <t>TPN-212225</t>
  </si>
  <si>
    <t>Reservation System</t>
  </si>
  <si>
    <t>Public reservation software.</t>
  </si>
  <si>
    <t>TPN-212213</t>
  </si>
  <si>
    <t>Permitting and licensing software.</t>
  </si>
  <si>
    <t>TPN-081005</t>
  </si>
  <si>
    <t>Security Cameras &amp; Access</t>
  </si>
  <si>
    <t>Installation and configuration of new security cameras at 7 municipal buildings and 4 City parks.  Also replace aging and less secure access control systems as well as unify the management of physical security controls for 7 municipal buildings.</t>
  </si>
  <si>
    <t>TPN-080976</t>
  </si>
  <si>
    <t>Networking Security Hardware &amp; Software</t>
  </si>
  <si>
    <t>Networking security hardware to replace various networking hardware throughout the City.</t>
  </si>
  <si>
    <t>TPN-080970</t>
  </si>
  <si>
    <t>VM Licensing</t>
  </si>
  <si>
    <t>To upgrade the hypervisor licensing through the City\u2019s standard virtualization platform VMWare.</t>
  </si>
  <si>
    <t>TPN-230984</t>
  </si>
  <si>
    <t>TPN-211201</t>
  </si>
  <si>
    <t>To Replace lost revenue to fund the provision of police and public safety services. This includes public safety security equipment.</t>
  </si>
  <si>
    <t>TPN-271069</t>
  </si>
  <si>
    <t>Town Hall &amp; Annex Bldg Renovations</t>
  </si>
  <si>
    <t>To replace revenue lost. Town Hall and Annex building renovations. Project end date should be done by May.</t>
  </si>
  <si>
    <t>TPN-271062</t>
  </si>
  <si>
    <t>To replace lost revenue - Downtown mural</t>
  </si>
  <si>
    <t>TPN-271046</t>
  </si>
  <si>
    <t>Public Safety Emergency Vehicle</t>
  </si>
  <si>
    <t>To replace lost revenue to fund the provision of police and public safety services, this includes public safety security equipment and vehicles. No end date, because vehicle will be bought when it is done getting customized for police usage.</t>
  </si>
  <si>
    <t>TPN-271038</t>
  </si>
  <si>
    <t>To replace lost revenue to fund the provision of police and public safety services, this includes public safety security equipment and vehicles.</t>
  </si>
  <si>
    <t>TPN-271032</t>
  </si>
  <si>
    <t>Purchased property : 295 South worth St, Center Co 81125, to be used as Town Hall Annex building and Senior Center</t>
  </si>
  <si>
    <t>TPN-059400</t>
  </si>
  <si>
    <t>premium pay for essential workers during the different various forms of COVID-19 for the period from 01/01/2021 through 12/31/2022 paid in the form of an end of year lump sum.</t>
  </si>
  <si>
    <t>TPN-230427</t>
  </si>
  <si>
    <t>SLFRF funds were used for providing public services such as public safety, general services and maintenance of infrastructure.  The funds were used in 2022.</t>
  </si>
  <si>
    <t>TPN-071248</t>
  </si>
  <si>
    <t>SLFRF funds were used for providing public services such as public safety, general services and maintenance of infrastructure.</t>
  </si>
  <si>
    <t>TPN-198247</t>
  </si>
  <si>
    <t>Failed water storage tank and water system upgrade to meet Colorado water quality standards</t>
  </si>
  <si>
    <t>TPN-198773</t>
  </si>
  <si>
    <t>PUBLIC SAFETY WAGES</t>
  </si>
  <si>
    <t>REVENUE REPLACEMENT - PUBLIC SAFETY WAGES</t>
  </si>
  <si>
    <t>TPN-198761</t>
  </si>
  <si>
    <t>REVENUE REPLACEMENT - IMPROVE GOVERNMENTAL SERVICES</t>
  </si>
  <si>
    <t>TPN-049544</t>
  </si>
  <si>
    <t>City Council authorized a one-time discretionary bonus for eligible employees in March 2022.  Eligibile employees received a $4,000.00 (gross) bonus on March 11, 2022.  The bonuses were subject to applicable state and federal taxes, social security and medicare (if applicable).  The bonus was a way to thank employees for their hard work, flexibility and continued service to the City throughout the COVID-19 pandemic.</t>
  </si>
  <si>
    <t>TPN-269107</t>
  </si>
  <si>
    <t>CHEYENNE WELLS TELEMETRY</t>
  </si>
  <si>
    <t>Replaced a 22 year old telemtry system for the Town of Cheyennne Wells Water System</t>
  </si>
  <si>
    <t>TPN-283019</t>
  </si>
  <si>
    <t>WATER UPGRADES &amp; EXPENDITURES</t>
  </si>
  <si>
    <t>CAMERAS FOR CURRENT WELLS, WATER INFRASTRUCTURE REPAIRS/UPGRADES , WATER TREATMENT PLANT AND LEASING OF ANOTHER WELL FOR TOWN</t>
  </si>
  <si>
    <t>TPN-127268</t>
  </si>
  <si>
    <t>The town has spent some money on a one time payment for hazard pay for the Board of Trustees and Employees. We have purchased a used vehicle to  help respond to emergencies and take care of any needed maintenance as well as a shipping container for the storage of water supplies and other needed items for the town. We purchased a NEAT meeting bar to assist us with remote meetings when needed. We partnered with Municode to post all of our ordinances online to prevent unnecessary trips into the office.</t>
  </si>
  <si>
    <t>TPN-048423</t>
  </si>
  <si>
    <t>Project 6.1 Clean &amp; Secure</t>
  </si>
  <si>
    <t>SLFRF funds used to add flooring that is able to be cleaned and sanitized to our office building at Town Hall as well as the purchase COVID tests and PPE.  We used funds to secure the computer system in Town Hall to make it more safe by installing a server of our own. We installed Water Sampling stations to prevent having to enter citizens homes to take water samples.</t>
  </si>
  <si>
    <t>TPN-059905</t>
  </si>
  <si>
    <t>Essential Personnel Salary</t>
  </si>
  <si>
    <t>Funds were used to supplement payroll for essential employees.</t>
  </si>
  <si>
    <t>TPN-060675</t>
  </si>
  <si>
    <t>WW Aerator Replacement</t>
  </si>
  <si>
    <t>Replacement of frequently failing aerators in the waste water treatment plant.</t>
  </si>
  <si>
    <t>TPN-070765</t>
  </si>
  <si>
    <t>Town of Collbran Provision of Services</t>
  </si>
  <si>
    <t>Provision of police services and maintenance of roads and other infrastructure</t>
  </si>
  <si>
    <t>TPN-221606</t>
  </si>
  <si>
    <t>2023 Infrastructure Improvements</t>
  </si>
  <si>
    <t>Stormwater &amp; road improvements</t>
  </si>
  <si>
    <t>TPN-136443</t>
  </si>
  <si>
    <t>Airport Upgrades and Expansion</t>
  </si>
  <si>
    <t>Municipal Airport: Expand parking lot, entrance road improvement and terminal expansion.</t>
  </si>
  <si>
    <t>TPN-144699</t>
  </si>
  <si>
    <t>Marketing opportunities for the economic development department. To help market the City of Craig as an attractive and friendly community to do business through video advertisements, testimonials, existing funding opportunities, and targeted marketing campaigns.</t>
  </si>
  <si>
    <t>TPN-048446</t>
  </si>
  <si>
    <t>COVID Relief Business Grants</t>
  </si>
  <si>
    <t>This project provided financial assistance to small businesses in the City of Craig who were impacted from the COVID 19 pandemic. Businesses were required to submit receipts to the City detailing eligible expenses under the grant program in order to be eligible for reimbursement. Grants were capped at $15,000 per business. 19 awards were distributed on this project.</t>
  </si>
  <si>
    <t>TPN-048425</t>
  </si>
  <si>
    <t>Police Cadets POST Certification</t>
  </si>
  <si>
    <t>The allocation of funds for this project are to support the Police Department that has been severely understaffed since the Pandemic. With the funding allocated to this project, 4 cadets will be sent to the police academy to become POST certified. In addition, funds allocated to this project will cover their wages &amp; benefits, education, uniforms &amp; equipment, travel, etc. for the duration of the time they are pursuing certification.</t>
  </si>
  <si>
    <t>TPN-048919</t>
  </si>
  <si>
    <t>Housing Infrastructure, Planning, Flow Studies, Traffic Studies</t>
  </si>
  <si>
    <t>Lack of housing is one of the major issues on the forefront for the City of Craig. There is not enough availability and very limited readily developable land.  Funding allocated to this project will be used to help make more developable land available in the area.</t>
  </si>
  <si>
    <t>TPN-048915</t>
  </si>
  <si>
    <t>Non-Profit Housing/Food Support</t>
  </si>
  <si>
    <t>Funding allocated to this project will go to a local non-profit who has developed a new assistance program to help with housing/food needs for citizens in the City of Craig. They will be tracking all program expenditures separately to adhere to the reporting requirements of the program with ARPA funds and have it available for auditing purposes in the future.</t>
  </si>
  <si>
    <t>TPN-048911</t>
  </si>
  <si>
    <t>Alice Pleasant Park Feasibility</t>
  </si>
  <si>
    <t>This park is in the heart of downtown Craig. It is a small open space park that the City needs to assess to see how the future uses of the space may best suit the city/area.</t>
  </si>
  <si>
    <t>TPN-048908</t>
  </si>
  <si>
    <t>Aquatics Center Feasibility Study</t>
  </si>
  <si>
    <t>The City of Craig's aquatic center is dated and antiquated and needs updated/replaced. This feasibility study will help the City determine the best course of action for the future of the center.</t>
  </si>
  <si>
    <t>TPN-048902</t>
  </si>
  <si>
    <t>City Park Playground Equipment</t>
  </si>
  <si>
    <t>Funding applied to this project will help offset some of the expenses to replace aged damaged playground equipment at City Park. The City did apply for GOCO grants but did not receive any funding for this project.</t>
  </si>
  <si>
    <t>TPN-048900</t>
  </si>
  <si>
    <t>Sludge line Replacement Project Final Phase</t>
  </si>
  <si>
    <t>The funds allocated to this project are so that the City can complete the final phase of a multi-year project replacing sludge lines. This project appears that it may come in under budget and if that is the case, the revenue replacement will be re-allocated to another project.</t>
  </si>
  <si>
    <t>TPN-048820</t>
  </si>
  <si>
    <t>Water Distribution System Line Improvements</t>
  </si>
  <si>
    <t>This is a water main replacement project that will be taking place in 2022. Funds allocated to this project from the ARPA funds from revenue replacement may not be needed if costs come in where they are currently anticipated and they may be allocated to another project in the future.</t>
  </si>
  <si>
    <t>TPN-048697</t>
  </si>
  <si>
    <t>Small Business Facade Grant Program</t>
  </si>
  <si>
    <t>Allocations to this project enabled the City to be able to continue offering the small business grant program for facade improvements to the business or other improvements that meet the grant program requirements of economic benefit to the City of Craig.</t>
  </si>
  <si>
    <t>TPN-058747</t>
  </si>
  <si>
    <t>The Town of Crawford is replacing old water meters so that we can read meters every month and we can detect leaks early to help conserve water.  This will also help with the time that employees spend reading meters and entering readings.</t>
  </si>
  <si>
    <t>TPN-176678</t>
  </si>
  <si>
    <t>Phase 2 Sewer</t>
  </si>
  <si>
    <t>The purpose of this I&amp;I Improvements project is to remediate damage  throughout the collection system and thereby address both the I&amp;I and the cadmium/zinc compliance schedules required by Creede's Discharge Permit. The project will be completed in three phases from 2021-2023 and will involove the complete replacement of the 40 pre-identified pipe segments with level 3 defects or higher, beginning with those segments located in areas where metal concentrations were found to be the highest. Phase 2 will include the replacement of 15 individual pipe segments west of Willow Creek. Phase 2 will take place in the summer of 2022.</t>
  </si>
  <si>
    <t>TPN-260201</t>
  </si>
  <si>
    <t>Wastewater Collection System Adjustment</t>
  </si>
  <si>
    <t>The purpose of this I&amp;I Improvements project is to remediate damage throughout the collection system and thereby address both the I&amp;I and cadmium/zinc compliance schedules required by Creede's Discharge Permit. The project will be completed in three phases from 2021-2023 and will involve the complete replacement of the 40 pre-identified pipe segments (approximately 11,000 LF) with level 3 defects or higher, beginning with those segments located in areas where metals concentrations were found to be the highest. Phase 1, the focus of this grant request, will include the replacement of 14 individual pipe segments mostly east of Willow Creek in the area of the highest concentrations of metals. Additionally, one short pipe segment in this area was discovered to lack a terminal manhole or cap during the inspection. During Phase 1, the end of the pipe will be capped, and a new surface cleanout installed to seal off a major source of inflow and provide a means of cleaning and inspecting the pipe in the future. Phase 1 work will take place in summer 2021. Phase 2 will include the replacement of 15 individual pipe segments west of Willow Creek. Phase 2 will take place in summer 2022. Phase 3 will involve the replacement of the 10 remaining pipes identified for replacement. These segments are located on the elevated ground west of town and in an area with very low metals concentrations. Work in Phase 3 will take place in summer 2023. See the Replacement Phase Plan map in the enclosed drawing set for the locations of the proposed replacements and phases. In all phases, damaged pipes and associated bedding material will be removed, new bedding material placed, and new pipe installed between manholes. Replacement pipe will be C-900 PVC or engineer approved equal. All sections to be replaced are composed of either 6" (branch lines) or 8" (main lines) inner diameter (ID) pipes. New pipes will match ID the of pipes they are replacing. Pipes will be replaced from downstream manhole to upstream manhole using the existing manhole pipe boots or solid sleeve couplings if pipe boots are unusable. All existing manholes will remain in place. Active services will be reconnected while capped services will not. Bypass pumping will be used so that sewer service is maintained during repair operations. Paved sections of roadway will be repaved after pipe replacement is complete. Gravel roadways will be resurfaced with class 6 material.</t>
  </si>
  <si>
    <t>TPN-070780</t>
  </si>
  <si>
    <t>Creede Wastewater Collection System Rehab - Phase 1</t>
  </si>
  <si>
    <t>TPN-079802</t>
  </si>
  <si>
    <t>Crested Butte WWTP Project</t>
  </si>
  <si>
    <t>Major equipment replacement and facility improvement project at the Town of Crested Butte wastewater treatment plant.  Project cost estimates at $20,000,000 with groundbreaking occurred in Fall 2022.  Anticipated completion June, 2024.</t>
  </si>
  <si>
    <t>TPN-232082</t>
  </si>
  <si>
    <t>Revenue loss funds used to support general health support expenditures.</t>
  </si>
  <si>
    <t>TPN-209557</t>
  </si>
  <si>
    <t>Recipient UEI:  H6HMWB1G3MK6\nRecipient TIN: 84-6000576\nRecipient name: City of Cripple Creek\n\nUpdate:\n\n              The City of Cripple Creek had planned to use our SLFRF funds on the Galena Ave curb, gutter sidewalk project, which children use to walk to the elementary and high school. In our March 2023 update, we provided information that the project had not been fully completed and was costing more\nthan anticipated. The city was originally awarded a grant by the Colorado Department of Transportation (CDOT) of $1,312,794.  The city ultimately received total a total grant award of $1,962,794, a difference of $650,000, which came from Federal ARPA dollars through CDOT.  Therefore, the city did not have to use any of its SLFRF funds to complete the project.\n\n               The city has decided to use the $316,999 it received in SLFRF funds, plus the 21,750.04 in interest the funds have earned, for a total of $338,749.04 (as of 12/31/2023), towards affordable housing.  The city has contracted with a consultant (Affordable Housing, LLC) to determine which type of organizational structure best fits our pursuit of affordable housing in our community.  On October 18th and November 1st, the City Council agreed, at the consulting firm\u2019s recommendation, to establish a non-profit 501C3, work with the existing land trust in Colorado named Elevation, and establish an Affordable Housing Fund, as the City of Denver has done. \n\n               The city also opted into the State of Colorado\u2019s Proposition 123 affordable housing program, which requires a Comprehensive Plan be developed.  The city is providing funding for the Comprehensive Plan (budgeted cost $225,000 to be undertaken in 2024 and is pursuing grants through the Colorado Department of Local Affairs (DOLA) to help with the cost. Under the state\u2019s Proposition 123 program, the city has committed having fourteen affordable houses constructed in the next three\nyears \u2013 2024, 2025, and 2026, at or below the $274K price point. The city is currently working with Gibraltar Construction, who has agreed that the first six acres of their new project will be for affordable housing. The city is also working with Timber Wolf Construction on townhomes units, some of which will be affordable housing.\n\n               To help move the city\u2019s affordable housing initiatives along more quickly, the City Council, during the 2024 budget process, established a new department 01-50 Special Projects, which has a budget of $147,213 for 2024. The city has hired Jeff Mosher to be the director of the new department.\n\n               I wanted to provide this update to you, since as you know I am unable to provide a written update/revisions to our March 2023 Project and Expenditure Reports, so that you know the intended use of the SLFRF funds and would obligate them to our affordable housing initiatives. The city will have the funds obligated towards the new project by 12/31/2024 and the city will have expended all the SLFRF funds received by the 12/31/2026 deadline, per the Interim Final Rule (IFR).\n\nFeel free to contact me if you have any questions or further direction regarding re-obligating our funds. By the way, the city will have a new Finance Director as of 6/6/24.  Her name is Monet Edwards and her email address: medwards@cripple-creek.co.us.\n\nThank you,\n\nPaul Harris\nFinance Director\nCity of Cripple Creek</t>
  </si>
  <si>
    <t>TPN-054811</t>
  </si>
  <si>
    <t>Galena Sidewalk &amp; Road Repair</t>
  </si>
  <si>
    <t>THIS PROJECT HAS BEEN CANCELLED. SEE NEWLY ADDED PROJECT #2 Primary project is curb, gutter sidewalk on Galena Avenue and several side streets, which school children use to walk to school.\nCurrently, there is not sidewalk on these streets for the children to use.  This project will result in a safe route for children to walk to school.  The project will also help handicapped individuals move about this area of town. Total projected cost is $1,412,186. Second part of the project is street repair, with a projected cost of $225,000.  Both of these projects are scheduled to be completed in the June - October 2022 time period.</t>
  </si>
  <si>
    <t>TPN-289577</t>
  </si>
  <si>
    <t>The Town of Crook is working on updating the town's current wastewater system.</t>
  </si>
  <si>
    <t>TPN-260251</t>
  </si>
  <si>
    <t>Playground benches</t>
  </si>
  <si>
    <t>We ordered benches for the only playground in town so that parents could sit with and watch their children</t>
  </si>
  <si>
    <t>TPN-260348</t>
  </si>
  <si>
    <t>Update of electricity for Heritage Center</t>
  </si>
  <si>
    <t>The Heritage Center which is the meeting place for seniors and all others needed an upgrade on the electrical system to accommodate the current usage for all</t>
  </si>
  <si>
    <t>TPN-260347</t>
  </si>
  <si>
    <t>Garage Door on Town Shop</t>
  </si>
  <si>
    <t>The Town Shop houses the tractor which is used for moving snow and mowing the town in the summer.  We needed access to this machinery to accomodate our citizens</t>
  </si>
  <si>
    <t>TPN-260346</t>
  </si>
  <si>
    <t>We added street lights to our very dark streets so that we could provide safety measures for our citizens walking or driving.</t>
  </si>
  <si>
    <t>TPN-260337</t>
  </si>
  <si>
    <t>Track Improvement on Ball Field</t>
  </si>
  <si>
    <t>The track was updated to include solar lights, benches and trash cans to encourage the public to use the safe space of walking the track and playing games at the ball field</t>
  </si>
  <si>
    <t>TPN-051991</t>
  </si>
  <si>
    <t>Ramp Replacement</t>
  </si>
  <si>
    <t>The replacement of the ramp to the City Hall and the Heritage Center makes this building accessible by the disabled and elderly of community</t>
  </si>
  <si>
    <t>TPN-216783</t>
  </si>
  <si>
    <t>Water Fund O&amp;M Expense Funding</t>
  </si>
  <si>
    <t>In the last two years the City's O&amp;M expenses have increased significantly related to the exploration of future water sources as well as current treatment, distribution, and storage of existing water resources.  Adjustments have been made to water rates to help cover some of the additional costs however,  The rapid increase in costs left the Enterprise fund in a emergent situation where capital reserves are being used to cover current O&amp;M costs.  in the 2024 budget, 100% of the SLFRF funds were obligated to support the increases in O&amp;M costs.  To date, SLFRF funds have been used to cover operating costs of a large water project called NISP (Northern Integrated Supply Project) which the City is a participant of, along with 12 other Colorado municipalities, special water districts and ditch companies in northern Colorado.  This project is going to provide 40,000 acre feet of water to the 13 participants by capturing river flows into two different reservoirs to be built; one at the base of the front range of the Rocky Mountains and the other farther east in the rural plains.  The project requires each participant to fund a proportionate amount of yearly anticipated project costs to the water district managing the project.</t>
  </si>
  <si>
    <t>TPN-270098</t>
  </si>
  <si>
    <t>Repaint the water tower to ensure the tower remains viable for many years to come.  Repainting the tower ensures that the tower resists deterioration due to rust and other contaminating environmental wear and tear.</t>
  </si>
  <si>
    <t>TPN-222389</t>
  </si>
  <si>
    <t>Broadband Design/Engineering and Fiber Route Middle Mile</t>
  </si>
  <si>
    <t>The Project consists of constructing and equipping a Carrier Neutral Location and connecting it with communication fiber to an existing CDOT vault on the south side of Interstate 70 in De Beque, Colorado.</t>
  </si>
  <si>
    <t>TPN-222187</t>
  </si>
  <si>
    <t>SCADA System Vega Radar Level Sensor and Control Panel</t>
  </si>
  <si>
    <t>Installation of a SCADA System and Vega Radar Level Senor and new Control Panel in the De Beque Water Treatment plant, ahead of an upcoming expansion of the plant. These new pieces of equipment were crucial to the functioning of the plant and the continued ability for the plants OCR to be able to read and maintain safe water levels for the town residents.</t>
  </si>
  <si>
    <t>TPN-284841</t>
  </si>
  <si>
    <t>De Beque Water Treatment Plant Expantion</t>
  </si>
  <si>
    <t>This project will involve the construction of a new 50 foot x 40 foot pre-engineered building expansion on the east side of the existing water treatment plant (WTP) building. After the building expansion, two new ultra-filtration hollow fiber membrane skids will be installed and connected to the Town's drinking water system. The new treatment skids will each be capable of 277 gallons per minute and have expansion capability for future needs. The updated technology will enable the Town to reduce energy costs by an estimated S 1,500 per year as a result of "green" appurtenances. The Town will re-purpose the existing WTP space into a testing lab and office space for the Operator in Responsible Charge (ORC).</t>
  </si>
  <si>
    <t>TPN-231371</t>
  </si>
  <si>
    <t>Sewer repair/upgrade</t>
  </si>
  <si>
    <t>Water/Sewer repair/upgrade /repairs</t>
  </si>
  <si>
    <t>TPN-133651</t>
  </si>
  <si>
    <t>Revenue Replacement 6.1 #2</t>
  </si>
  <si>
    <t>SLFRPR funds are being used for capital improvement of water and sewer lines, pumps needed for emergency parts.  Also continuing education for Police Department as first responders to better respond in public health emergencies.  We will also be spending monies on improvements on our parks to encourage more outdoor recreation for public health.</t>
  </si>
  <si>
    <t>TPN-065613</t>
  </si>
  <si>
    <t>6.1 Revenue Replacement #1</t>
  </si>
  <si>
    <t>SLFRPR funds were used in this project for Essential workers pay during the pandemic, we also used funds for a chlorine pump upgrade for our wells which provide water to our residents this is part of our infastructure upgrade.  We also spent funds on a new policy from Lexipol for our Police Department.  First responders are still responding to this public health emergency and need the ability to  effectively  train for effective COVID response.  So maintaining their training throughout their response, is essential when responding to calls.</t>
  </si>
  <si>
    <t>TPN-063180</t>
  </si>
  <si>
    <t>City of Delta Revenue Replacement</t>
  </si>
  <si>
    <t>The City of Delta has elected to use the standard allowance of up to $10 million in revenue replacement. Delta is using these funds to provide government services. To date, the City of Delta has spent $2,260,891.04 of this funding allocation and $58,904.23  of program income earned $58,904.23 for the provision of government services totaling $2,319,795.27.  Funds have been used as follows: $1,124,618.27 for a city sewer project, $866,636.00 for economic development activities to support impacted small businesses, and $328,541.00 for the salaries of two new employees tasked with housing and homelessness issues.</t>
  </si>
  <si>
    <t>TPN-149256</t>
  </si>
  <si>
    <t>Raised public sector employee pay amounts by $2 per hour in April 2022, raised pay amounts based on salary scale adjustments in September 2022 and paid out bonus amounts in March 2022</t>
  </si>
  <si>
    <t>TPN-070144</t>
  </si>
  <si>
    <t>SLFRF Sewer and water Enterprise fund</t>
  </si>
  <si>
    <t>We had our water tanks professionally cleaned in 2022 and found out there were repairs that needed to be made ASAP. We need to sandblast and powder coat 2 tanks that were built in 1978. The total bid of this project is $143,000. This superseded the original plan to build a water shed and locate water valves in town. This will be completed in summer of 2023.</t>
  </si>
  <si>
    <t>TPN-133756</t>
  </si>
  <si>
    <t>Sheriff Expenses</t>
  </si>
  <si>
    <t>This project is for contributions to the Montezuma County Sheriff Office for Police Services within the Town of Dolores</t>
  </si>
  <si>
    <t>TPN-133747</t>
  </si>
  <si>
    <t>Senior Meal Program Montezuma County</t>
  </si>
  <si>
    <t>"Meals for both the (C-1) On-Site and (C-2) Home-Delivered meals program in Montezuma County. Also includes part-time cook $4,200 (35%) wages/fringe"</t>
  </si>
  <si>
    <t>TPN-133696</t>
  </si>
  <si>
    <t>Generator Water Plant</t>
  </si>
  <si>
    <t>This project is dedicated to the purchase of a new generator for our Water Treatment Plant</t>
  </si>
  <si>
    <t>TPN-142079</t>
  </si>
  <si>
    <t>The Town of Dolores owns several properties that are suitable for affordable housing. The elected officials understand the need for workforce housing and have budgeted funds for this planning project. The own is in the final stage of updating its Land Use Code and have incorporated many of the guidelines that DOLA outlined in their prerequisites for eligibility for the Incentive Grant program under HB 21-1271. The town does not have the expertise to develop a plan for these parcels. There is a possibility of both rental and owner-occupied, deed restricted development in Dolores. Ownership of the land and utilities are elemental requirements for affordable housing. The town owns both assets, so we feel we are in a good position to move forward. Funds would be used to; identify the target housing needs, site development and planning, and develop housing options. The town has budgeted for these projects.</t>
  </si>
  <si>
    <t>TPN-143905</t>
  </si>
  <si>
    <t>Joe Rowell Park Master Plan</t>
  </si>
  <si>
    <t>It is the objective of the Town to Develop an overall evaluation of Joe Rowell Park, relative to the Town of Dolores residents for park and recreation amenities and site opportunities and constraints. The plan addresses how each park amenity functions in relation to the others with program elements based on the big picture. This project provides a priority list of elements and facilities for JRP to meet current and future desires of the community. It aims to conceptually design the new park elements in accordance with federal, state, and local standards, ADA accessibility standards and specifications.</t>
  </si>
  <si>
    <t>TPN-143838</t>
  </si>
  <si>
    <t>Community Intervention Program</t>
  </si>
  <si>
    <t>"This project is donation to Montezuma County for the Community Intervention Program. The program includes the implementation of a Behavioral Health Crisis Team that responds to noncriminal situations involving behavioral health, social problems, and basic medical care. The Community Intervention Program is a collaboration between the county, Cortez, Mancos, Dolores, Axis Health System, and the Cortez Fire Protection District. Monday through Friday, a nondescript white van staffed with an EMT and social worker will be dispatched to provide assistance for people with problems such as a mental health issue, alcohol or drug addiction, suicidal ideation, overdose, homelessness, hunger, illness or injury or a personal or family crisis. The CIP cargo van is equipped with emergency and medical materials but will not run emergency lights to avoid invoking a law enforcement presence, which can be uncomfortable for some clients. When not out on a dispatch call, the CIP van will go to areas of the county where people are often in need, such as homeless camps, neighborhoods, and parks. They will also ride a mountain bike around towns to contact people who are in trouble or suffering. The CIP program was established as a new county department, and costs are shared between the county, Cortez, Mancos, and Dolores."</t>
  </si>
  <si>
    <t>TPN-144324</t>
  </si>
  <si>
    <t>This project is dedicated to the removal of the asbestos in our current Town Hall building.</t>
  </si>
  <si>
    <t>TPN-144308</t>
  </si>
  <si>
    <t>Town Hall Purchase</t>
  </si>
  <si>
    <t>This project is dedicated to relocating our Town Hall to a new building.</t>
  </si>
  <si>
    <t>TPN-144263</t>
  </si>
  <si>
    <t>This project is to erect and emergency siren within the town of Dolores for emergency situations, ex. flooding, fire, etc.</t>
  </si>
  <si>
    <t>TPN-144229</t>
  </si>
  <si>
    <t>Flanders Bathroom</t>
  </si>
  <si>
    <t>This project is to build restrooms in Flanders Park that meet ADA standards. This will include a handicap ramp as well as internal accomodations such as a handrail in a larger stall.</t>
  </si>
  <si>
    <t>TPN-215120</t>
  </si>
  <si>
    <t>Flander's Bathroom</t>
  </si>
  <si>
    <t>This project is to build restrooms in Flanders Park that meet ADA standards. This will include a handicap ramp as well as internal accommodations such as a handrail in a larger stall.</t>
  </si>
  <si>
    <t>TPN-215059</t>
  </si>
  <si>
    <t>TPN-059778</t>
  </si>
  <si>
    <t>SLFRF Funding-Standard Allowance</t>
  </si>
  <si>
    <t>We were able to improve our ability to communicate with each other and continue to conduct business by purchasing the equipment necessary to run zoom board meetings, workshop meetings, and provide secure online transactions and safety of our customers information by purchasing a server and computers.  The pandemic has also taught us the importance of having additional room available to provide "social distancing". We are moving forward with remodeling the Town Hall to accommodate our citizenry. Water quality is also a concern and we will be considering the utilization of some of the funds to improve aeration and mix to improve the water quality that we send to our people. We are working to combat the spread of COVID 19 and any variants in our community.</t>
  </si>
  <si>
    <t>TPN-161971</t>
  </si>
  <si>
    <t>SLFRF La Posta Development</t>
  </si>
  <si>
    <t>La Posta Area infrastructure design.  This will include design of a mainline water and sewer facilities. As well as, road, trail, and intersection design for River Road and La Posta Road from the highway intersection to the southern end of the La Posta Road Area.</t>
  </si>
  <si>
    <t>TPN-228006</t>
  </si>
  <si>
    <t>SLFRF Housing Division</t>
  </si>
  <si>
    <t>The Fiscal Year 2021 Budget was conservatively prepared to account for the financial impacts of the COVID-19 pandemic. Accordingly, departments prepared conservative operating budgets. Additionally, as a result of the reorganization, the departments needed additional appropriations for operational in nature. Through the City's 2021 mid-year adjustment the new housing division was created. The housing division is focused on efforts addressing the housing crunch currently facing Durango. The new Housing Innovation Division is to assist in creating, implementing, and administering community housing initiatives towards the goal of maintaining and enhancing quality of life in Durango through the creation and support of affordable housing development. The Division is front and center in the effort to achieve the Affordability and Economic Opportunity goals in the City\u2019s Strategic Plan. To help achieve these goals, the City of Durango recently hired a Housing Innovation Manager who started on the job in late November. This will be an ongoing project. \n\nUnder the approval of City Council, the City of Durango Housing Division was transferred $1,000,000.00 from the American Rescue Plan Act (ARPA) for 2023. \n\nIn 2024, the Housing Division continued its goals of addressing, creating, implementing, and administering projects that focused on supporting affordable housing developments. Keeping aligned with the City's Strategic Plan of Affordability and Economic Opportunity goals, the Housing Division spearheaded the Gauge Apartment's Project. The Housing Division also worked with a Colorado non-profit corporation Homes Fund to support the creation and provision of affordable housing for lower income households in La Plata County and the surrounding community.</t>
  </si>
  <si>
    <t>Land for future affordable housing developments.</t>
  </si>
  <si>
    <t>TPN-227748</t>
  </si>
  <si>
    <t>Utility Rebate</t>
  </si>
  <si>
    <t>With raising costs for utility services, the City of Durango has implemented a program to help the local community. Members of the community who pay for utilities provided to them by the City of Durango, a utility tax rebate for qualifying households.</t>
  </si>
  <si>
    <t>TPN-227698</t>
  </si>
  <si>
    <t>Food Tax Rebate</t>
  </si>
  <si>
    <t>With raising food prices and food associated taxes, the City of Durango provides a food tax credit to qualifying households. The funds from ARPA will help the Durango Community directly with a small contribution to qualifying households.</t>
  </si>
  <si>
    <t>TPN-228298</t>
  </si>
  <si>
    <t>CORE Program</t>
  </si>
  <si>
    <t>The City of Durango has entered into a contract between the City of Durango and Southwest Colorado Mental Health Center, Inc. d.b.a. Axis Health Systems for a co-responder program known as the Community Resource Program (CORE). Axis Health will provide behavioral health services to the City as part of the CORE program. The Police Department desires to cooperate with Axis Health to implement and operate CORE to assist persons in need of behavioral health services, social determinant of health connections and to reduce inappropriate interactions with dispatch, law enforcement and the criminal justice system.</t>
  </si>
  <si>
    <t>TPN-276051</t>
  </si>
  <si>
    <t>With raising costs in utility services, the City of Durango has implemented a program to help the local community. Members of the community who pay for utilities provide to them by the City of Durango, a utility tax rebate for qualifying households.</t>
  </si>
  <si>
    <t>TPN-275981</t>
  </si>
  <si>
    <t>Food Tax</t>
  </si>
  <si>
    <t>With raising good prices and food associated taxes, the City of Durango provides a food tax credit to qualifying households. The funds from ARPA will help the Durango Community directly with a small contribution to qualifying households.</t>
  </si>
  <si>
    <t>TPN-277166</t>
  </si>
  <si>
    <t>The City of Durango has entered into a contract between the City of Durango and Southwest Colorado Mental Health Center, Inc. d.b.a. Axis Health Systems for a co-responder program known as the Community Resource Program (CORE). Axis Health will provide behavioral health services to the City as part of the CORE program. The Police Department desires to cooperate with Axis Health to implement and operate CORE to assist persons in need of behavioral health services, social determinant of health connections and to reduce inappropriate interactions with dispatch, law enforcement, and the criminal justice system.</t>
  </si>
  <si>
    <t>TPN-278948</t>
  </si>
  <si>
    <t>The Child Care project was created to assist in affordable childcare offerings.</t>
  </si>
  <si>
    <t>TPN-059568</t>
  </si>
  <si>
    <t>SLFRF Housing Division Creation</t>
  </si>
  <si>
    <t>The Fiscal Year 2021 Budget was conservatively prepared to account for the financial impacts of the COVID-19 pandemic. Accordingly, departments prepared conservative operating budgets. Additionally, as a result of the reorganization, the departments needed additional appropriations for operational in nature. Through the City's 2021 mid-year adjustment the new housing division was created. The housing division is focused on efforts addressing the housing crunch currently facing Durango. The new Housing Innovation Division is to assist in creating, implementing, and administering community housing initiatives towards the goal of maintaining and enhancing quality of life in Durango through the creation and support of affordable housing development. The Division is front and center in the effort to achieve the Affordability and Economic Opportunity goals in the City\u2019s Strategic Plan. To help achieve these goals, the City of Durango recently hired a Housing Innovation Manager who started on the job in late November. This will be an ongoing project.</t>
  </si>
  <si>
    <t>TPN-060597</t>
  </si>
  <si>
    <t>SLRFR Citizen Outreach Communications Project</t>
  </si>
  <si>
    <t>The purpose of this project is to address the way we interact and communication with Citizens due to the ongoing pandemic. To facilitate changes various equipment upgrades will be made enhance citizen access to City resources. These include purchase of computer kiosk &amp; intercom to provide resources to citizens interested in applying for jobs, applying for business licenses, paying sales tax, researching records, or an alternative for those without access to computer or internet. As well as, electronic bulletin board and miscellaneous IT support and software. These boards will be located in City Hall and will update posting for City Council agendas, schedule of meetings, job postings, bid postings, court dockets, and more. This project is expected to be completed before December 31, 2022.</t>
  </si>
  <si>
    <t>TPN-277793</t>
  </si>
  <si>
    <t>Eads waste water treatment facility project</t>
  </si>
  <si>
    <t>Funds are obligated for the town's water treatment facility preliminary engineering report, a sanitary sewer collection system inflow and infiltration report, and funding assistance.</t>
  </si>
  <si>
    <t>TPN-230940</t>
  </si>
  <si>
    <t>Eagle Pool Replacement Project</t>
  </si>
  <si>
    <t>Due to a series of issues mainly related to subsurface soils, the Eagle pool has been closed since the Summer of 2022.  Through engineering evaluations, the Town and Mountain Recreation District determined to replace the Eagle pool rather than repairing it for a better long-term solution to the issues.  The total cost of the project is estimated at $13,750,000 and is being split 50/50 between the Town of Eagle and Mountain Recreation District.   We are anticipating issuing COPs for $9,000,000, we received a grant for $500,000, and $2,125,0000 will be funded by Mountain Recreation, and $2,125,000 will be funded by the Town of Eagle partially via ARPA funds.</t>
  </si>
  <si>
    <t>TPN-152716</t>
  </si>
  <si>
    <t>Collins 35 Roundabout and 1st Street Scape</t>
  </si>
  <si>
    <t>The Town of Eaton needed to move forward with progress on the west side of town with a new residential development and new High School at the intersection of County Roads 35 and County Road 74. Historically the farm on the NW corner of the intersection had absolutely no detention on the site, and during significant rain events - water draining off the farm would head to the roadway intersection then flood both the farms on the west side of CR35. \n\nThe decision was to design the intersection with a roundabout to increase safety, collect/divert all drainage from the east of the intersection from a new high school and create a new detention pond on the high school site and have ALL drainage to and in the intersection drain to the detention pond and then be released to the newly created underground storm sewer system create with the intersection project.  To date \u2013 the intersection is now constructed and functioning as planned and designed and no farm flooding has occurred since the new drainage and intersection improvements were completed during storms and runoff times in the area.\n\nThe drainage system for the intersection and for drainage system for the school property were completely coordinated to work together to significantly better the drainage flows in the area.  As indicated \u2013 the two farms to the west now do not get any flooding events that they experienced many times a year because there was no drainage system in place to capture or divert water flows.</t>
  </si>
  <si>
    <t>TPN-225832</t>
  </si>
  <si>
    <t>residential water meter replacement</t>
  </si>
  <si>
    <t>replacement of all residential water meters.</t>
  </si>
  <si>
    <t>TPN-262063</t>
  </si>
  <si>
    <t>$1,340,950.94ublic Safety Cost of our Police officer fully Expanded in 2024</t>
  </si>
  <si>
    <t>TPN-217454</t>
  </si>
  <si>
    <t>Town Hall Network Switch</t>
  </si>
  <si>
    <t>Update switch to accommodate broadband internet.</t>
  </si>
  <si>
    <t>TPN-217444</t>
  </si>
  <si>
    <t>Update firewall to accommodate broadband internet.</t>
  </si>
  <si>
    <t>TPN-217457</t>
  </si>
  <si>
    <t>PD Laptops</t>
  </si>
  <si>
    <t>Update the PD with newer laptops to ensure functionality.</t>
  </si>
  <si>
    <t>TPN-217431</t>
  </si>
  <si>
    <t>Elite Surface Infrastructure</t>
  </si>
  <si>
    <t>TPN-217451</t>
  </si>
  <si>
    <t>PD Firewall</t>
  </si>
  <si>
    <t>TPN-217407</t>
  </si>
  <si>
    <t>Harvest Bible Food Bank</t>
  </si>
  <si>
    <t>Providing funds to non-profit who helps our community.</t>
  </si>
  <si>
    <t>TPN-217404</t>
  </si>
  <si>
    <t>Elizabeth Food Bank</t>
  </si>
  <si>
    <t>TPN-217399</t>
  </si>
  <si>
    <t>Elizabeth Education Foundation</t>
  </si>
  <si>
    <t>TPN-217398</t>
  </si>
  <si>
    <t>Dads of Elbert County</t>
  </si>
  <si>
    <t>TPN-217395</t>
  </si>
  <si>
    <t>Elizabeth Firefighters Community Foundation</t>
  </si>
  <si>
    <t>TPN-217388</t>
  </si>
  <si>
    <t>TPN-223520</t>
  </si>
  <si>
    <t>Tree R&amp;R</t>
  </si>
  <si>
    <t>Tree removal for trees that are in developmental areas and moved to an undeveloped parcel of land.</t>
  </si>
  <si>
    <t>TPN-223493</t>
  </si>
  <si>
    <t>Senior Baskets</t>
  </si>
  <si>
    <t>Supply essential items to Seniors during the winter months.</t>
  </si>
  <si>
    <t>TPN-223463</t>
  </si>
  <si>
    <t>Olde Town H&amp;A</t>
  </si>
  <si>
    <t>Install of new HVAC system at Police Department.</t>
  </si>
  <si>
    <t>TPN-223466</t>
  </si>
  <si>
    <t>ADA Bandt Park</t>
  </si>
  <si>
    <t>Complete ADA requirements at local park.</t>
  </si>
  <si>
    <t>TPN-224883</t>
  </si>
  <si>
    <t>Maverix Broadband</t>
  </si>
  <si>
    <t>Install of Fiber through the Town of Elizabeth to better serve locations.</t>
  </si>
  <si>
    <t>TPN-047526</t>
  </si>
  <si>
    <t>Town Hall AV System</t>
  </si>
  <si>
    <t>Purchase and installation of a new AV system for Town Hall</t>
  </si>
  <si>
    <t>TPN-086768</t>
  </si>
  <si>
    <t>Well &amp; Water Treatment Plant Improvements</t>
  </si>
  <si>
    <t>The Town of Empire is drilling a new well as a new water supply as allowed by adjudicated water rights. We are working with an engineering firm to design an updated filtration system. Improvements will be made to the systems checks and automation of information reporting and alarm conditions reporting. Legal work for the water rights, design work for the filtration system, and delivery of parts of the filtration system have already taken place.</t>
  </si>
  <si>
    <t>TPN-137659</t>
  </si>
  <si>
    <t>Old Hampden utility improvements</t>
  </si>
  <si>
    <t>Improvements are being made to a central pedestrian center.  Improvements will include additional pedestrian access, replacement of outdated utilities including Water and Sewer lines as well as improved storm drainage to mitigate periodic flooding in the area.</t>
  </si>
  <si>
    <t>TPN-137646</t>
  </si>
  <si>
    <t>Sidewalk and ADA ramp construction</t>
  </si>
  <si>
    <t>Sidewalk and ADA compliant ramps being constructed to improve walkability and safe navigation for pedestrians.</t>
  </si>
  <si>
    <t>TPN-137640</t>
  </si>
  <si>
    <t>CrossPurpose: Career Guidance and assistance</t>
  </si>
  <si>
    <t>Support provided to Cross Purpose a nonprofit that, through career and community development programs, focuses on ending poverty and moving housing-vulnerable individuals into successful, financially stable and career placement.</t>
  </si>
  <si>
    <t>TPN-137635</t>
  </si>
  <si>
    <t>Bridge House ready to work project</t>
  </si>
  <si>
    <t>Support of a residential vocational training program  in Englewood, Colorado.  Funds will also be used  to support direct job training  with an emphasis on the population experiencing homelessness in the Englewood area.</t>
  </si>
  <si>
    <t>TPN-137629</t>
  </si>
  <si>
    <t>Tri-county homelessness coordinator</t>
  </si>
  <si>
    <t>Tri-Cities Homelessness Coordinator.   City portion of local coordination for homeless services.  Funds will be used for community outreach, shelter needs identification and support.</t>
  </si>
  <si>
    <t>TPN-197451</t>
  </si>
  <si>
    <t>Energy Efficiency and Sustainability</t>
  </si>
  <si>
    <t>TPN-197450</t>
  </si>
  <si>
    <t>Utility lead service line replacements</t>
  </si>
  <si>
    <t>Water, Sewer and Storm Water improvements including lead service line replacement.</t>
  </si>
  <si>
    <t>TPN-197446</t>
  </si>
  <si>
    <t>Walk and Wheel Rail Trails</t>
  </si>
  <si>
    <t>Trails for walking and cycling.</t>
  </si>
  <si>
    <t>TPN-197436</t>
  </si>
  <si>
    <t>Street and Alley Improvements</t>
  </si>
  <si>
    <t>Street and alley improvements and repairs.</t>
  </si>
  <si>
    <t>TPN-056465</t>
  </si>
  <si>
    <t>COVID-19 Job Recovery Hiring and Retention Bonus</t>
  </si>
  <si>
    <t>The City of Englewood is offering eligible City of Englewood businesses a maximum $2,000 grant to recruit and retain one employee per business.</t>
  </si>
  <si>
    <t>TPN-056329</t>
  </si>
  <si>
    <t>Vaccination Navigation and Incentive Program</t>
  </si>
  <si>
    <t>The City of Englewood is hosting a COVID-19 vaccine clinic.  In partnership with the Tri-County Health Department the City of Englewood is providing free COVID-19 vaccines and boosters to anyone who is eligible.  Incentives have also been offered in an attempt to increase participation.</t>
  </si>
  <si>
    <t>TPN-085941</t>
  </si>
  <si>
    <t>TOE-ARPA Grant -Revenue Replacement</t>
  </si>
  <si>
    <t>The Town of Erie continues to prioritize affordable housing, infrastructure, streets maintenance, water and sewer projects.</t>
  </si>
  <si>
    <t>TPN-149908</t>
  </si>
  <si>
    <t>Trailblazer Broadband Project</t>
  </si>
  <si>
    <t>The project is the construction of the infrastructure of the final cabinet boundary areas for the Town's Trailblazer Broadband network.  The overall municipal owned high speed internet project is in its final year of construction out of a 4 1/2 year project. Due to Covid impacts on the labor market, the supply chain, and the increased cost of materials, the overall cost to complete the project has substantially increased.  This grant will be used to finish the infrastructure build-out and off-set the project cost increases.   The area to be constructed with these funds will service approximately 1,050 premises.  The project is scheduled to be substantially complete by Spring 2024.</t>
  </si>
  <si>
    <t>TPN-213935</t>
  </si>
  <si>
    <t>City of Evans Storm Drainage Improvements</t>
  </si>
  <si>
    <t>The City of Evans will utilize the remaining balance of the award for the most critical Storm Drainage Infrastructure Improvements. Any balance remaining after completion of this infrastructure work will be allocated to revenue recapture. This work was not done with SLFRF funds and the project is being cancelled.</t>
  </si>
  <si>
    <t>TPN-063487</t>
  </si>
  <si>
    <t>The intended purpose of this project is to extend the sewer collection system to service a larger area of the City than is currently included in existing collections. This is anticipated to include sewer lines, lift station, and a gravity sewer main. The anticipated future obligation is $2,000,000, and will assist the City in completing this high priority project.</t>
  </si>
  <si>
    <t>TPN-063394</t>
  </si>
  <si>
    <t>Revenue replacement funds to be used for the provision of government services in 2022, 2023, and 2024.</t>
  </si>
  <si>
    <t>TPN-249636</t>
  </si>
  <si>
    <t>Provision of Police Services.</t>
  </si>
  <si>
    <t>TPN-047085</t>
  </si>
  <si>
    <t>For the period 4/1/22 to 3/31/23 the $2,772,897 was used for city staff salaries consistent with costs incurred to provide general government services for activities including Police, Dispatch, Public Works, and Court .  For the previous period ended 3/31/22, as previously reported activities included providing city residents a one-time credit of up to $50 toward Utility/Rent costs, providing Retention Bonuses for City Employees, and providing for PPE and related costs.  These activities comprise the full use of the ARPA funds received by the City.   (Uses previously reported included $163,845 to provide city residents a one-time credit of up to $50 toward utility or rental costs, $281,850 for employee retention bonuses and $5,471 for PPE equipment and related miscellaneous costs.</t>
  </si>
  <si>
    <t>TPN-208576</t>
  </si>
  <si>
    <t>2024 Pavement Maintenance</t>
  </si>
  <si>
    <t>2024 Street Maint Projects - Areas TBD</t>
  </si>
  <si>
    <t>TPN-208570</t>
  </si>
  <si>
    <t>2023 Pavement Maintenance</t>
  </si>
  <si>
    <t>Crack seal in St. Vrain Ranch, Ridgecrest, Sagebrush, and Saddleback Heights. Full reconstruction of a section on Birch St and Rosewood Ave. Mill and overlay on sections of Sable Ave.</t>
  </si>
  <si>
    <t>TPN-078783</t>
  </si>
  <si>
    <t>Firestone Blvd and Colorado Blvd Mill and Overlay</t>
  </si>
  <si>
    <t>The intersection of Firestone Blvd and Colorado Blvd pavement condition warrants a 2\u201d mill and overlay treatment to prevent further deterioration of this intersection.</t>
  </si>
  <si>
    <t>TPN-157145</t>
  </si>
  <si>
    <t>Employee Assistance</t>
  </si>
  <si>
    <t>Provided income bonus to employees who worked through the COVID crisis.</t>
  </si>
  <si>
    <t>TPN-157127</t>
  </si>
  <si>
    <t>Fiber Optic &amp; VOIP</t>
  </si>
  <si>
    <t>TPN-248848</t>
  </si>
  <si>
    <t>North Navajo &amp; West 6th St</t>
  </si>
  <si>
    <t>Prevent storm water runoff from eroding streets and invading properties along the North Navajo and West 6th Street areas.</t>
  </si>
  <si>
    <t>TPN-146580</t>
  </si>
  <si>
    <t>Community Splash Pad</t>
  </si>
  <si>
    <t>The Town of Fleming decided to use the funds to add a splash pad to the town park.  Fleming is a rural community of less then 400 residents and located 24 miles from a larger community (12,000 population) and more amenities.  Fleming determined that following COVID lockdown, a splash pad was a positive use of the funds allocated to provide residents a means of summertime enjoyment, ie., getting out in the fresh air, getting acquainted with neighbors and fostering community pride.</t>
  </si>
  <si>
    <t>TPN-144688</t>
  </si>
  <si>
    <t>The  projects these funds will provide much needed services provided by our jurisdiction, to include repairs to infrastructure ,  financial support to non profits ,  recruitment of key personal to include city manager .</t>
  </si>
  <si>
    <t>TPN-221625</t>
  </si>
  <si>
    <t>The project funds will provide much needed services provided by our jurisdiction, to include repairs to infrastructure, financial support to non profits and support to key personal.</t>
  </si>
  <si>
    <t>TPN-261897</t>
  </si>
  <si>
    <t>Expanded the capacity of the water treatment plant  including adding new filter skids, replacing old filter skids, up grading control hardware/software and upgrading monitoring software</t>
  </si>
  <si>
    <t>TPN-213415</t>
  </si>
  <si>
    <t>Stormwater Project Main and Ensign</t>
  </si>
  <si>
    <t>Storm sewer design at Main Street and Ensign Street.</t>
  </si>
  <si>
    <t>TPN-280000</t>
  </si>
  <si>
    <t>Streets Gateway Subdivision</t>
  </si>
  <si>
    <t>Build roads, curbs, and gutters for new Gateway Subdivision.</t>
  </si>
  <si>
    <t>TPN-283810</t>
  </si>
  <si>
    <t>Police Department Windows</t>
  </si>
  <si>
    <t>Replace Police Department Windows.</t>
  </si>
  <si>
    <t>TPN-283789</t>
  </si>
  <si>
    <t>Fire Department Training Expansion</t>
  </si>
  <si>
    <t>Build training building for the fire department.</t>
  </si>
  <si>
    <t>TPN-283786</t>
  </si>
  <si>
    <t>Fire Department Windows Replacement</t>
  </si>
  <si>
    <t>Replace windows in Fire Department building.</t>
  </si>
  <si>
    <t>TPN-283780</t>
  </si>
  <si>
    <t>Cemetery Memory Garden Shop</t>
  </si>
  <si>
    <t>Build an expansion to the cemetery memory garden and cemetery maintenance building.</t>
  </si>
  <si>
    <t>TPN-283772</t>
  </si>
  <si>
    <t>Library Public Restroom</t>
  </si>
  <si>
    <t>Remodel public restroom at the City Library.</t>
  </si>
  <si>
    <t>TPN-283761</t>
  </si>
  <si>
    <t>Replace police department parking lot.</t>
  </si>
  <si>
    <t>TPN-284520</t>
  </si>
  <si>
    <t>Replace HVAAC units at Public Library.</t>
  </si>
  <si>
    <t>TPN-284508</t>
  </si>
  <si>
    <t>Police Department Building Assessment</t>
  </si>
  <si>
    <t>Architectural and needs assessment of police department building.</t>
  </si>
  <si>
    <t>TPN-284408</t>
  </si>
  <si>
    <t>Sports Netting CenterPoint Field</t>
  </si>
  <si>
    <t>Sports netting around soccer field called Center Pointe Field.</t>
  </si>
  <si>
    <t>TPN-284396</t>
  </si>
  <si>
    <t>Rotary Playground Replacement</t>
  </si>
  <si>
    <t>Replace playground equipment at Rotary Park.</t>
  </si>
  <si>
    <t>TPN-284349</t>
  </si>
  <si>
    <t>Twamore Trails Repairs</t>
  </si>
  <si>
    <t>Repair nature trail system that  was damaged by flooding.</t>
  </si>
  <si>
    <t>TPN-284334</t>
  </si>
  <si>
    <t>Musco Lighting at Soccer Field</t>
  </si>
  <si>
    <t>Lighting and electrical work for the synthetic sports field at Center Pointe.</t>
  </si>
  <si>
    <t>TPN-284251</t>
  </si>
  <si>
    <t>Streets the Bijou</t>
  </si>
  <si>
    <t>Streets infrastructure for Bijou subdivision</t>
  </si>
  <si>
    <t>TPN-284066</t>
  </si>
  <si>
    <t>Streets at Village Point</t>
  </si>
  <si>
    <t>Build roads and infrastructure in Center Pointe Village commercial area.</t>
  </si>
  <si>
    <t>TPN-284058</t>
  </si>
  <si>
    <t>Main Street Railroad Crossing</t>
  </si>
  <si>
    <t>Replace railroad crossing at Main Street.</t>
  </si>
  <si>
    <t>TPN-284032</t>
  </si>
  <si>
    <t>City Library flat room replacement.</t>
  </si>
  <si>
    <t>TPN-284010</t>
  </si>
  <si>
    <t>Park Bandshell Improvements</t>
  </si>
  <si>
    <t>Improvements to Glenn Miller Park bandshell. Improvements include bird netting, lighting,  screen, and speakers.</t>
  </si>
  <si>
    <t>TPN-284622</t>
  </si>
  <si>
    <t>Cemetery Backhoe Replacement</t>
  </si>
  <si>
    <t>Replace cemetery backhoe JCB model 3CX.</t>
  </si>
  <si>
    <t>TPN-284585</t>
  </si>
  <si>
    <t>Planning/Zoning Roof</t>
  </si>
  <si>
    <t>Replace roof on planning and zoning department building.</t>
  </si>
  <si>
    <t>TPN-137523</t>
  </si>
  <si>
    <t>36 inch water pipe underneath interstate 25</t>
  </si>
  <si>
    <t>TPN-054635</t>
  </si>
  <si>
    <t>Premium pay for public safety employees, improvements to facilities to handle pandemics, water and sewer infrastructure and other expenditures related to general government services and water infrastructure</t>
  </si>
  <si>
    <t>TPN-196049</t>
  </si>
  <si>
    <t>TPN-123121</t>
  </si>
  <si>
    <t>Small business grants to Foxfield businesses that demonstrated financial hardship from the pandemic.</t>
  </si>
  <si>
    <t>TPN-046560</t>
  </si>
  <si>
    <t>Easter Way Meter Pit and Tap</t>
  </si>
  <si>
    <t>New tap and meter pit installation to ACWWA potable water distribution system.</t>
  </si>
  <si>
    <t>TPN-058596</t>
  </si>
  <si>
    <t>Funds will be used for general government services.  Virtual meeting equipment, guardrails, off duty officer patrol, update to the Master Plan and Land Use Municipal Code, culvert cleaning and road maintenance.</t>
  </si>
  <si>
    <t>TPN-133978</t>
  </si>
  <si>
    <t>Workforce Recruitment and Retention</t>
  </si>
  <si>
    <t>Recruitment strategies to bring new workers to a rural mountain community to fill vacant public sector positions.  Strategies included signing bonuses, housing assistance, and relocation assistance.\nRetention strategies to maintain public services applied to employees who absorbed additional duties during major staffing transitions.  Strategies included additional pay for shift coverage, additional project coverage, and housing assistance as rents spiked 28%.</t>
  </si>
  <si>
    <t>TPN-240634</t>
  </si>
  <si>
    <t>Purchase and installation of Metron Water Meters for utility efficiency and billing.  Replacement of original water meters to updated Metron Water Meters to detect and prevent leakage from system that was over 10 years old, phase one completed</t>
  </si>
  <si>
    <t>TPN-089755</t>
  </si>
  <si>
    <t>Local Government Support</t>
  </si>
  <si>
    <t>Support of local services and essential workers.   Local services included child care centers and community radio station.</t>
  </si>
  <si>
    <t>TPN-265302</t>
  </si>
  <si>
    <t>Hwy 52</t>
  </si>
  <si>
    <t>In connection with a new commercial development and to accommodate increased traffic volumes and ensure safe, efficient access to the new shopping center, numerous roadway upgrades were completed adjacent to the site along Highway 52. These improvements include intersection enhancements at Highway 52 and Colorado Boulevard as well as Highway 52 and William Bailey Avenue, the addition of new turn lanes and roadway travel lanes, signal modifications to improve traffic flow, and improved pedestrian crossings. These enhancements will benefit both future shoppers and the broader Carbon Valley community by improving roadway operations along Highway 52 and access to I-25 supporting the new commercial center while also enhance mobility, safety, and economic growth across the community.</t>
  </si>
  <si>
    <t>TPN-266757</t>
  </si>
  <si>
    <t>Water Meter Project Administration</t>
  </si>
  <si>
    <t>Salary support for Water Meters Project including Grant Administrator, Water</t>
  </si>
  <si>
    <t>TPN-268450</t>
  </si>
  <si>
    <t>Frederick Water Infrastructure Project</t>
  </si>
  <si>
    <t>This project implements advanced water metering technology, deploying iPerl, ally, and SRII meters for accurate consumption tracking, alongside Cordonel and OMNI systems for real-time data analysis. SmartPoints are utilized to incentivize water conservation by rewarding users for efficient usage, fostering a community-wide effort to reduce water waste. The integrated system allows for precise leak detection, remote monitoring, and data-driven conservation strategies, ultimately promoting sustainable water management and reducing overall water consumption.</t>
  </si>
  <si>
    <t>TPN-089937</t>
  </si>
  <si>
    <t>Housing Helps</t>
  </si>
  <si>
    <t>Mountain communities, like Frisco, are great places to visit, and their popularity as vacation destinations commonly results in a shortage of affordable workforce housing because of the prevalence of vacation homes and vacation rentals and the lack of inventory inherent in a community with limited buildable land. Couple this with a tourism based economy, which primarily produces lower paying service jobs, and housing the local workforce becomes challenging. Workforce housing is intended to serve all areas of the workforce including first responders, medical care providers, teachers and hospitality and restaurant workers, so our residents have the services vital to preserving the quality of life for all community members. The goal of the Housing Helps program is to incentivize real estate buyers and homeowners. The Town estimates that the value of the deed restriction may be in the range of 10-15% of the market value of the property.  In return, the recipients are required to execute an occupancy-only deed restriction (occupant must work 30 hours a week within one mile of the Ten Mile Basin) that will ensure the property is used for local housing into perpetuity. The Town will pay buyers, businesses, current property owners, and investors to accept a deed restriction on homes that are currently unrestricted.</t>
  </si>
  <si>
    <t>TPN-122080</t>
  </si>
  <si>
    <t>Hydrogen Sulfide Mitigation Project-Collection System</t>
  </si>
  <si>
    <t>Replacement of sewer manholes corroded by H2S gases</t>
  </si>
  <si>
    <t>TPN-122063</t>
  </si>
  <si>
    <t>Mulberry Street Plaza</t>
  </si>
  <si>
    <t>SLRF funds for downtown development with outdoor multi-use covered canopy area/concert, landscaping, amenities, and furnishings</t>
  </si>
  <si>
    <t>TPN-210474</t>
  </si>
  <si>
    <t>Aeration System</t>
  </si>
  <si>
    <t>Removable aeration system for wastewater treatment plant</t>
  </si>
  <si>
    <t>TPN-211552</t>
  </si>
  <si>
    <t>Downtown Restroom</t>
  </si>
  <si>
    <t>Purchase and installation of 2 self cleaning restrooms in downtown Fruita</t>
  </si>
  <si>
    <t>TPN-211487</t>
  </si>
  <si>
    <t>Reed Park Improvements</t>
  </si>
  <si>
    <t>Reed Park improvements to include new shelter, restroom, playground, minipitch court and wheel facilities.</t>
  </si>
  <si>
    <t>TPN-211382</t>
  </si>
  <si>
    <t>CNL &amp; Middle Mile Broadband</t>
  </si>
  <si>
    <t>Establish a middle mile broadband connection and construction of  a Carrier Neutral Location  to make it economically feasible for new or existing providers to build out better internet services to residents and businesses</t>
  </si>
  <si>
    <t>TPN-284924</t>
  </si>
  <si>
    <t>Oaks Housing Project - EconDev</t>
  </si>
  <si>
    <t>The City of Fruita is partnering with Headwaters Housing Partners to develop long-term, rent restricted apartments to provide a local housing option to essential local workers.</t>
  </si>
  <si>
    <t>TPN-066092</t>
  </si>
  <si>
    <t>Hydrogen Sulfide Mitigation Project-WWTF</t>
  </si>
  <si>
    <t>Ventilation and foul air treatment to remove H2S gases from the wastewater collection system and prevent corrosion of the collection lines and treatment system.</t>
  </si>
  <si>
    <t>TPN-066037</t>
  </si>
  <si>
    <t>Sludge Removal Vortex Project</t>
  </si>
  <si>
    <t>Design and Engineering of Sludge Removal Vortex project to improve wastewater treatment, including phosphorus removal, and reduce energy costs.</t>
  </si>
  <si>
    <t>TPN-137634</t>
  </si>
  <si>
    <t>Upgrade Community Center to allow for more space for adequate social distancing for larger community gatherings and Municipal Court.</t>
  </si>
  <si>
    <t>TPN-160247</t>
  </si>
  <si>
    <t>Sewer lines cleaning</t>
  </si>
  <si>
    <t>Clean out all sewer lines in the town and video sewer line paths.</t>
  </si>
  <si>
    <t>TPN-220494</t>
  </si>
  <si>
    <t>Emergency repair of a clavalve for our water system to work properly.</t>
  </si>
  <si>
    <t>TPN-220493</t>
  </si>
  <si>
    <t>Water storage tank cleaning</t>
  </si>
  <si>
    <t>Water storage tank cleaning and Maintenace.</t>
  </si>
  <si>
    <t>TPN-288214</t>
  </si>
  <si>
    <t>Argentine North Project</t>
  </si>
  <si>
    <t>All remaining obligated funds are to be allocated to the Argentine North Project.</t>
  </si>
  <si>
    <t>TPN-288136</t>
  </si>
  <si>
    <t>Infrastructure  improvements along the North end of Argentine Street including sidewalks, bike paths, new road, signage, parking, etc</t>
  </si>
  <si>
    <t>TPN-288126</t>
  </si>
  <si>
    <t>Stationary License Plate</t>
  </si>
  <si>
    <t>Purchase and installation of Flock License Plate Readers at the 15th Street roundabout</t>
  </si>
  <si>
    <t>TPN-288101</t>
  </si>
  <si>
    <t>Strousse Park Parking Lot</t>
  </si>
  <si>
    <t>TPN-288056</t>
  </si>
  <si>
    <t>Argentine St. Light Replacement</t>
  </si>
  <si>
    <t>Replacing and repairing lights along Argentine Street</t>
  </si>
  <si>
    <t>TPN-288003</t>
  </si>
  <si>
    <t>Rockwall Mitigation Project</t>
  </si>
  <si>
    <t>Design plans and bidding package for the mitigation for the Rockwall</t>
  </si>
  <si>
    <t>TPN-287977</t>
  </si>
  <si>
    <t>Commercial Sander</t>
  </si>
  <si>
    <t>TPN-287893</t>
  </si>
  <si>
    <t>Commercial Snow Plow - Dodge</t>
  </si>
  <si>
    <t>Snow Plow for Dodge Ram</t>
  </si>
  <si>
    <t>TPN-287968</t>
  </si>
  <si>
    <t>Commercial Snow Plow - Ford</t>
  </si>
  <si>
    <t>Snowplow for the Ford</t>
  </si>
  <si>
    <t>TPN-287805</t>
  </si>
  <si>
    <t>Motor Grader Repairs</t>
  </si>
  <si>
    <t>Extensive repairs on the Motor Grader</t>
  </si>
  <si>
    <t>TPN-287783</t>
  </si>
  <si>
    <t>Purchased a caterpillar skid steer loader</t>
  </si>
  <si>
    <t>TPN-132312</t>
  </si>
  <si>
    <t>Sewer Collection System and Lagoon</t>
  </si>
  <si>
    <t>The Town of Gilcrest, CO. is using the funds to repair the Sewer Collection Systems.</t>
  </si>
  <si>
    <t>TPN-223722</t>
  </si>
  <si>
    <t>Sewer Collection System and Lagoon Liner Repair</t>
  </si>
  <si>
    <t>TPN-057501</t>
  </si>
  <si>
    <t>Sewer Collection System and Lagoon Liner Repairs</t>
  </si>
  <si>
    <t>To Repair the Town's Sewer Collection Systems.</t>
  </si>
  <si>
    <t>TPN-077236</t>
  </si>
  <si>
    <t>6.1 Provision of government services</t>
  </si>
  <si>
    <t>SLFRF funds used for general government services provided by our jurisdiction, including but not limited to maintenance and repairs of city facilities, parks and roads maintenance and repairs, and public safety initiatives.</t>
  </si>
  <si>
    <t>TPN-083354</t>
  </si>
  <si>
    <t>Streets replaced in major shopping district called The Meadows.  Funds were paid to a contractor that won a request for proposal process.</t>
  </si>
  <si>
    <t>TPN-085035</t>
  </si>
  <si>
    <t>Balance of Lost Revenue</t>
  </si>
  <si>
    <t>TPN-047954</t>
  </si>
  <si>
    <t>The City intends to use these revenue replacement funds for general government services.</t>
  </si>
  <si>
    <t>TPN-260870</t>
  </si>
  <si>
    <t>Infrastructures for the Town of Granada</t>
  </si>
  <si>
    <t>water and public park projects</t>
  </si>
  <si>
    <t>TPN-185678</t>
  </si>
  <si>
    <t>NSA Water Meter Replacement</t>
  </si>
  <si>
    <t>water meter replacement for NSA meters for water efficiency</t>
  </si>
  <si>
    <t>TPN-185677</t>
  </si>
  <si>
    <t>Bulk Water Station Expenditures</t>
  </si>
  <si>
    <t>TPN-185659</t>
  </si>
  <si>
    <t>NSA Water Plant Design</t>
  </si>
  <si>
    <t>Design of new Water plant through contracting process with Town engineer.  phase 1</t>
  </si>
  <si>
    <t>TPN-249109</t>
  </si>
  <si>
    <t>SSA Sewer Line Replacement</t>
  </si>
  <si>
    <t>Replacement of sagging sewer line to assist with buildout of low income housing project</t>
  </si>
  <si>
    <t>TPN-080724</t>
  </si>
  <si>
    <t>Hwy 40 Workforce Housing Sewer Line Engineering</t>
  </si>
  <si>
    <t>engineering for a workforce housing project located along Hwy40 sewer line and upgrade to the sewer line</t>
  </si>
  <si>
    <t>TPN-059335</t>
  </si>
  <si>
    <t>Grant</t>
  </si>
  <si>
    <t>Enhance storm water drainage to protect the lake</t>
  </si>
  <si>
    <t>TPN-162853</t>
  </si>
  <si>
    <t>Purchase of public safety vehicle and body warn cameras.</t>
  </si>
  <si>
    <t>TPN-162852</t>
  </si>
  <si>
    <t>Trail Maintenance</t>
  </si>
  <si>
    <t>Trail Maintenance due to influx of outdoor recreationalists.</t>
  </si>
  <si>
    <t>TPN-162851</t>
  </si>
  <si>
    <t>Silt Removal &amp; outlet repair-Gazebo Lake</t>
  </si>
  <si>
    <t>Removal of silt from Gazebo Lake and repair of outlet valve/gate.</t>
  </si>
  <si>
    <t>TPN-223089</t>
  </si>
  <si>
    <t>Public Infrastructure</t>
  </si>
  <si>
    <t>Public Facility Improvements-</t>
  </si>
  <si>
    <t>TPN-048539</t>
  </si>
  <si>
    <t>Revenue Replacement - Provision of Government Services (FY2021)</t>
  </si>
  <si>
    <t>The City has elected to allocate its first tranche ($1,977,494.20 ) of the Coronavirus State and Local Fiscal Recovery Funds in support of regular work hours within the Patrol Operations program area of the Police Department related to pay periods beginning on March 14, 2021 and ending on December 18, 2021 or until the funds are exhausted, whichever occurs first. The approach excludes overtime, holiday pay, leave pay, separation payouts, or retroactive corrections, and in doing so ensures that the hours worked are for the provision of government services, within the eligible grant period.</t>
  </si>
  <si>
    <t>TPN-048573</t>
  </si>
  <si>
    <t>Revenue Replacement \u2013 Provision of Government Services (FY2022)</t>
  </si>
  <si>
    <t>The City has elected to allocate its second tranche ($1,977,494.20) of the Coronavirus State and Local Fiscal Recovery Funds in support of regular work hours within the Patrol Operations program area of the Police Department related to pay periods beginning on January 16, 2022 and ending on December 17, 2022 or until the funds are exhausted, whichever occurs first. The approach excludes overtime, holiday pay, leave pay, separation payouts, or retroactive corrections, and in doing so ensures that the hours worked are for the provision of government services, within the eligible grant period.</t>
  </si>
  <si>
    <t>TPN-249280</t>
  </si>
  <si>
    <t>Water Well Repairs, Water Tower Repairs and Water Meter Replacements $23,169.52\nWastewater Treatment Facility Repairs $8,302.93\nStreet Maintenance (Gravel and Street Signs) $4,827.16\nGeneral Maintenance (Replace Trees &amp; Backhoe Tires) $2,144.71</t>
  </si>
  <si>
    <t>TPN-046981</t>
  </si>
  <si>
    <t>City of Gunnison Sewer Capacity Upgrades</t>
  </si>
  <si>
    <t>This project expands the sewer collection system capacity that is currently insufficient in the existing southern section of the City of Gunnison.  Design is now 100% complete, construction bids have been received and the contractor has been selected to commence work.  Specific work entails the installation of approximately 1,600 feet of 21-inch sewer main and manholes through the City\u2019s ROW on S. Wisconsin to San Juan Ave.  This realignment will remove a large portion of sewer capacity issues that currently exist within a restrictive and narrow private property easement along S. Main, and design work along Brookside Dr for future capacity expansion.  This work will relieve substantial sewer capacity issues for existing areas within the City of Gunnison.</t>
  </si>
  <si>
    <t>TPN-123141</t>
  </si>
  <si>
    <t>Engineer services for wastewater treatment plant to bring our current plant up to new compliance rules for effluent emissions.</t>
  </si>
  <si>
    <t>TPN-287452</t>
  </si>
  <si>
    <t>Elevated Portable Water Tank</t>
  </si>
  <si>
    <t>Construction of a new elevated water tank in the Town of Hartman.</t>
  </si>
  <si>
    <t>TPN-088442</t>
  </si>
  <si>
    <t>Drinking Water System Upgrades</t>
  </si>
  <si>
    <t>Upgrades to older sections of pipe, valves, plant heating, etc.</t>
  </si>
  <si>
    <t>TPN-133330</t>
  </si>
  <si>
    <t>Walker Ave Watermain Replacement</t>
  </si>
  <si>
    <t>Installation of approximately 1100 LF of 6" watermain on Walker Ave.</t>
  </si>
  <si>
    <t>TPN-207968</t>
  </si>
  <si>
    <t>Colorado Ave Watermain Replacement</t>
  </si>
  <si>
    <t>Replaced approximately 20' of steel pipe watermain that was broken and replaced with PVC.</t>
  </si>
  <si>
    <t>TPN-207957</t>
  </si>
  <si>
    <t>Wilson Watermain</t>
  </si>
  <si>
    <t>Replaced approximately 320 LF of 4" watermain, replaced the lead joints with PVC.</t>
  </si>
  <si>
    <t>TPN-046718</t>
  </si>
  <si>
    <t>Plant Water Well</t>
  </si>
  <si>
    <t>The water well pump failed. The pump was pulled and camera surveyed. After survey, the casing was cleaned and then replaced. A new Shaft, column and rebuild pump were installed.</t>
  </si>
  <si>
    <t>TPN-046707</t>
  </si>
  <si>
    <t>West Well Repair</t>
  </si>
  <si>
    <t>West Water Well production was declining. The well was pumping air. Customers were complaining of air in their lines and water pressure issues. The well was pulled and the casing was camera surveyed. After the survey, the casing was cleaned with a chlorine treatment and tested. It was found a new submersible pump was needed to adequately serve the community.  A new shaft, and column were also installed. The system also required new wiring and installation.</t>
  </si>
  <si>
    <t>TPN-229951</t>
  </si>
  <si>
    <t>Town of Hayden Governmental</t>
  </si>
  <si>
    <t>Provision for govermental services, including Public Safety and administration expenses.</t>
  </si>
  <si>
    <t>TPN-232020</t>
  </si>
  <si>
    <t>Headworks building</t>
  </si>
  <si>
    <t>A new building was put up to include sampling pit and valving.  Electrical was completed 2/15/2024</t>
  </si>
  <si>
    <t>TPN-290253</t>
  </si>
  <si>
    <t>Liner of sewer mainline</t>
  </si>
  <si>
    <t>lined 224'  mainline from MH 1 to MH 2</t>
  </si>
  <si>
    <t>TPN-071898</t>
  </si>
  <si>
    <t>Sewer Main Line, 1st Alley, West of S. Main St.</t>
  </si>
  <si>
    <t>Replace 6 inch Wastewater main with updated 8 inch wastewater main.</t>
  </si>
  <si>
    <t>TPN-071878</t>
  </si>
  <si>
    <t>Manhole, State Highway 50 East Bound</t>
  </si>
  <si>
    <t>Replace existing manhole that is deteriorating and must be replaced.</t>
  </si>
  <si>
    <t>TPN-071860</t>
  </si>
  <si>
    <t>Lift Station East Acreage</t>
  </si>
  <si>
    <t>Install Wastewater Lift Station for 5.3 acres for commercial users and connect to wastewater main 634 feet west of acreage.</t>
  </si>
  <si>
    <t>TPN-276545</t>
  </si>
  <si>
    <t>Lagoon Lining Testing, Design, Repair or Replacement</t>
  </si>
  <si>
    <t>Lagoon lining testing, design, and repair, or replacement.</t>
  </si>
  <si>
    <t>TPN-159452</t>
  </si>
  <si>
    <t>Ventilation System for Hooper Town Hall</t>
  </si>
  <si>
    <t>TPN-250112</t>
  </si>
  <si>
    <t>Town of Hooper</t>
  </si>
  <si>
    <t>ARPA Funds used amount of $25.20 for Handicap Parking Sign with total purchase amount of $49.65.</t>
  </si>
  <si>
    <t>TPN-250102</t>
  </si>
  <si>
    <t>To assist in air ventilation and purification in Town Clerk's office at Hooper Town Hall.</t>
  </si>
  <si>
    <t>TPN-250097</t>
  </si>
  <si>
    <t>Updated meeting recording equipment to provide social distancing at public meetings.</t>
  </si>
  <si>
    <t>TPN-250090</t>
  </si>
  <si>
    <t>Insulated Hooper Town Hall to reduce heating and cooling bill due to new ventilation system that was added to the town hall after the pandemic.</t>
  </si>
  <si>
    <t>TPN-250087</t>
  </si>
  <si>
    <t>Handicap Unloading and Parking Pad at Hooper Town Hall</t>
  </si>
  <si>
    <t>TPN-156437</t>
  </si>
  <si>
    <t>Town of HSS WTP/WWTP</t>
  </si>
  <si>
    <t>The stimulus money will be divided 50% to water treatment plant repairs &amp; 50% to wastewater treatment plant repairs. The money will be used for capacity studies for both water &amp; wastewater so the Town of HSS can understand how much room is left to grow with both plants. The Town of HSS is also continuing to examine wastewater lagoon liners, has introduced a bacteria alternative into lagoons, is updating water meters and completing repair in maintenance in both water &amp; wastewater plants. All of this information and infrastructure repairs will be incorporated into an updated 20-year Town Comprehensive Plan.</t>
  </si>
  <si>
    <t>TPN-130343</t>
  </si>
  <si>
    <t>Seep Line Infrastructure</t>
  </si>
  <si>
    <t>This project was designed to remove ground water from the Town of Hotchkiss.</t>
  </si>
  <si>
    <t>TPN-215504</t>
  </si>
  <si>
    <t>Water Plant Membrane Replacement</t>
  </si>
  <si>
    <t>Replacing of outdated membranes that help treat the water at the Water Plant</t>
  </si>
  <si>
    <t>TPN-266809</t>
  </si>
  <si>
    <t>Sanitation Plant Generator</t>
  </si>
  <si>
    <t>The 25 year old generator at the Sanitation Plant needs replacing.</t>
  </si>
  <si>
    <t>TPN-160438</t>
  </si>
  <si>
    <t>Town of Hudson</t>
  </si>
  <si>
    <t>Police E-Ticket System, Police Body Camera Software, Police Remodel, Water Quality Violation, and Cedar Park Drainage Ditch</t>
  </si>
  <si>
    <t>TPN-263124</t>
  </si>
  <si>
    <t>This project includes repair work to the RO Plant and shallow well, mag meter replacement, and water instrumentation repair.</t>
  </si>
  <si>
    <t>TPN-263120</t>
  </si>
  <si>
    <t>Booster Station Improvements</t>
  </si>
  <si>
    <t>Funds were used to make roof improvements at our booster station.</t>
  </si>
  <si>
    <t>TPN-263113</t>
  </si>
  <si>
    <t>Water and Wastewater Master Plan</t>
  </si>
  <si>
    <t>The Town of Hudson hired an outside firm to conduct a comprehensive water and wastewater master plans for a five-year and a 20-year planning period. This project would normally be covered by revenues from the water and wastewater funds. We are using SLFRF funds to partially fun this project.</t>
  </si>
  <si>
    <t>TPN-263107</t>
  </si>
  <si>
    <t>This project is for multiple improvements at the Town's Wastewater Treatment Plant. This includes improvement to the heater, insulation, blower, exhaust fans, and humistate.</t>
  </si>
  <si>
    <t>TPN-263079</t>
  </si>
  <si>
    <t>TPN-140651</t>
  </si>
  <si>
    <t>Sewer line behind Swimming pool</t>
  </si>
  <si>
    <t>This will be matching funds to a DOLA grant to replace a sewer line that collapsed that is in the alley behind the swimming pool.</t>
  </si>
  <si>
    <t>TPN-149542</t>
  </si>
  <si>
    <t>Used Police Car</t>
  </si>
  <si>
    <t>Will be purchasing used police cars for the Town of Hugo's Public Safety Department.</t>
  </si>
  <si>
    <t>TPN-231337</t>
  </si>
  <si>
    <t>Sewer and Water Computer Replacement</t>
  </si>
  <si>
    <t>TPN-263102</t>
  </si>
  <si>
    <t>Comp Time Payout</t>
  </si>
  <si>
    <t>These funds were used to pay out the accumulated comp time of the Town of Hugo Public Works Director and Chief Marshal. These hours were accrued beginning in 2020 and ending in 2023. The Public Works Director and Chief Marshal are essential for the daily operations and safety of the town of Hugo.</t>
  </si>
  <si>
    <t>TPN-263094</t>
  </si>
  <si>
    <t>Sewer Line Replacement Project</t>
  </si>
  <si>
    <t>This money was used to replace manholes and sewer lines on 9th Avenu.</t>
  </si>
  <si>
    <t>TPN-054587</t>
  </si>
  <si>
    <t>infrstructure</t>
  </si>
  <si>
    <t>Fencing around new sewer lagoons</t>
  </si>
  <si>
    <t>TPN-269584</t>
  </si>
  <si>
    <t>Virginia Canyon Road and Virginia Street Water Improvements</t>
  </si>
  <si>
    <t>Replacement of water and sewer mains on Virginia Canyon Road and Virginia Street</t>
  </si>
  <si>
    <t>TPN-284680</t>
  </si>
  <si>
    <t>Rock Creek Affordable Housing</t>
  </si>
  <si>
    <t>Ignacio Colorado committed to building an affordable housing development called Rock Creek Subdivision within Town limits on Town owned undeveloped property.  The Town obligated its ARPA funds to the infrastructure costs of developing and building the site for this project.</t>
  </si>
  <si>
    <t>TPN-249262</t>
  </si>
  <si>
    <t>Lift Station Pump 2023</t>
  </si>
  <si>
    <t>Replaced a faulty, aging pump in our waste water lift station.</t>
  </si>
  <si>
    <t>TPN-249096</t>
  </si>
  <si>
    <t>GMS Consulting for Clean Water System</t>
  </si>
  <si>
    <t>The Town of Iliff has contracted with GMS, Inc. Consulting Engineers to replace the clean drinking water system from well to curb stops for our entire system, beginning with a preliminary engineering report of our system.</t>
  </si>
  <si>
    <t>TPN-249095</t>
  </si>
  <si>
    <t>Waste Water Effluent Pump</t>
  </si>
  <si>
    <t>Replacing the effluent water pump in our town waste water facility.</t>
  </si>
  <si>
    <t>TPN-249093</t>
  </si>
  <si>
    <t>Replaced an underpowered tornado siren. Our town is in an area strongly prone to tornadoes May through October.</t>
  </si>
  <si>
    <t>TPN-122076</t>
  </si>
  <si>
    <t>Park improvement to tennis court.</t>
  </si>
  <si>
    <t>TPN-212946</t>
  </si>
  <si>
    <t>Repairs to the siding and roof at the Water plant.</t>
  </si>
  <si>
    <t>TPN-212935</t>
  </si>
  <si>
    <t>Roads Repairs</t>
  </si>
  <si>
    <t>Repairs to drainage on Andersen Hill, adding a culvert at  Mesa and 12th Streets to improve drainage and grading of roads.</t>
  </si>
  <si>
    <t>TPN-212925</t>
  </si>
  <si>
    <t>Playground Maintenance</t>
  </si>
  <si>
    <t>This project funded improvements to the playground including updating the play structures, adding more ground cover and fixing benches and picnic tables.</t>
  </si>
  <si>
    <t>TPN-212905</t>
  </si>
  <si>
    <t>This project was to fund new tires for fire truck.  In order to maintain a safe vehicle for mountain driving, the tires needed to be replaced.</t>
  </si>
  <si>
    <t>TPN-261983</t>
  </si>
  <si>
    <t>The purchase of the property will give Jamestown the opportunity to expand the existing water treatment plant and add additional taps and mains to properties to the west that are on wells that tend to dry up during hot summer months.</t>
  </si>
  <si>
    <t>TPN-155736</t>
  </si>
  <si>
    <t>2022 and 2023 expenses for governmental services are included in this project.  Governmental services included in these reports includes land, technology/communication improvements, wayfinding signage, payroll.</t>
  </si>
  <si>
    <t>TPN-273391</t>
  </si>
  <si>
    <t>Provision of Government Services - Storm water</t>
  </si>
  <si>
    <t>The town used SLFRF funds along with other town revenues to purchase land to create a retention pond in a residential area that has been subject to severe flooding resulting in substantial damage to many homes in the area, and resulted in storm water contamination.  The land for the pond has been purchased and the properties are currently undergoing demolition of existing structures so that the pond can be constructed.  We expect that the pond construction will be completed by the end of 2025.</t>
  </si>
  <si>
    <t>TPN-207532</t>
  </si>
  <si>
    <t>Upgrade sewer and water facilities</t>
  </si>
  <si>
    <t>To upgrade our water and sewer facilities to comply with State regulations.  We have been working with an engineer to develop upgrades and install a deep well injection system to address our RO brine.  We are replacing pieces of equipment as the equipment fails or needs to be replaced to lower the overall project costs.</t>
  </si>
  <si>
    <t>TPN-080469</t>
  </si>
  <si>
    <t>Bio 2 Solutions Wastewater Treatment Upgrade</t>
  </si>
  <si>
    <t>This project is to upgrade the town's aging Wastewater Treatment Plant.  The contract for this upgrade was approved on November 15, 2021 and construction is now underway.  Construction is estimated to be completed by September 30, 2022.  The current treatment plant is a lagoon system, this upgrade will utilize the existing lagoons, and improve the quality of discharge of the effluent through Electrocoagulation,  Rectifiers, Reaction Tank, Clarifier with Flash-Floc, Polymer Injection System, and Sand Filter with Transfer Tank System and Lift Station/Duplex Pumps.  A new metal building will be constructed to contain the treatment equipment, and then flow through the existing lagoons.  The town plans to utilize the effluent discharge for open space irrigation and water reuse following approval from the Colorado Department of Public Health and Environment.</t>
  </si>
  <si>
    <t>TPN-271688</t>
  </si>
  <si>
    <t>Revenue Replacement Kersey</t>
  </si>
  <si>
    <t>Funds were used to cover lost revenues for daily operations of town facilities including Town Hall, Water Tower, Waste Water Treatment Plant, Community Center, Parks, personnel expenditures and police operations.</t>
  </si>
  <si>
    <t>TPN-214182</t>
  </si>
  <si>
    <t>Booster Pump and Motor</t>
  </si>
  <si>
    <t>Funds used to purchase a 3 horsepower booster pump and motor to pump water from the Town's wells to town.</t>
  </si>
  <si>
    <t>TPN-214172</t>
  </si>
  <si>
    <t>The funds are obligated towards increasing water supply capacity, additional transmission lines and replacement of portions of the distribution system, as well as development of new well.  Initially, a Preliminary Engineering Report for the Water System Improvements project will be prepared.</t>
  </si>
  <si>
    <t>TPN-214161</t>
  </si>
  <si>
    <t>Chlorine Injector Pump</t>
  </si>
  <si>
    <t>Funds were used to purchase a new Chlorine Injector Pump to treat the Town's water.</t>
  </si>
  <si>
    <t>TPN-214154</t>
  </si>
  <si>
    <t>Well House Building</t>
  </si>
  <si>
    <t>Funds were used to purchase a building to house the well and electrical controls.</t>
  </si>
  <si>
    <t>TPN-276639</t>
  </si>
  <si>
    <t>Altitude Valve on Water Storage Tank</t>
  </si>
  <si>
    <t>Repair to Altitude Valve on Water Storage Tank.</t>
  </si>
  <si>
    <t>TPN-232430</t>
  </si>
  <si>
    <t>Kiowa SH-86 Stormwater Drainage Project</t>
  </si>
  <si>
    <t>There are several locations along CO-86 through Kiowa where the existing sidewalks do not meet ADA standards due to narrow widths, curb ramp slopes, sidewalk slopes, or are missing completely. 16% of Kiowa's population is 65 years or older. Thus, the lack of a sufficient storm drainage system also creates difficulty for pedestrians, bikes, and those using mobility devices to travel along CO-86 through the downtown area to businesses, residential neighborhoods, town facilities, and school, especially during the winter months. The lack of a sufficient storm drain system causes ice to build up along the edge of the roadway, especially on the south side of CO-86, and over existing sidewalks or pathways making accessibility dangerous and unusable for days to several weeks at a time.\n\nThis project will install a storm drain system that would provide removal of melting snow and ice so that it cannot refreeze overnight and create a hazard to motorists and non-drivers alike. This system would also serve to reduce gutter flows and spread during rainstorms.</t>
  </si>
  <si>
    <t>TPN-232258</t>
  </si>
  <si>
    <t>Kit Carson street sealing &amp; pan repair</t>
  </si>
  <si>
    <t>The Town hired American asphalt Services to build two new street pans and to fill in cracks and seal 3 streets.</t>
  </si>
  <si>
    <t>TPN-090895</t>
  </si>
  <si>
    <t>To make necessary investments in water infrastructure to replace water meters and water distribution infrastructure. The infrastructure has exceeded its functional lifespan and critically needs to be replaced.</t>
  </si>
  <si>
    <t>TPN-149562</t>
  </si>
  <si>
    <t>Hazard Pay Bonus</t>
  </si>
  <si>
    <t>Employees were compensated for working during the pandemic.</t>
  </si>
  <si>
    <t>TPN-290153</t>
  </si>
  <si>
    <t>TPN-290152</t>
  </si>
  <si>
    <t>Installation of Security Camera Equipment utilized to secure facilities.</t>
  </si>
  <si>
    <t>TPN-290151</t>
  </si>
  <si>
    <t>TPN-290147</t>
  </si>
  <si>
    <t>Installation of five new fire hydrants. Labor and equipment to replace three fire hydrants and the cleaning of one.</t>
  </si>
  <si>
    <t>TPN-040400</t>
  </si>
  <si>
    <t>GIS Program</t>
  </si>
  <si>
    <t>GIS program to identify and map new and existing water and sewer infrastructure.</t>
  </si>
  <si>
    <t>TPN-040398</t>
  </si>
  <si>
    <t>Water Meter Replacement project</t>
  </si>
  <si>
    <t>Replace customer water meters with new meters to accurately report and bill for water consumption.</t>
  </si>
  <si>
    <t>TPN-129582</t>
  </si>
  <si>
    <t>SOUTH BOOSTER STATION</t>
  </si>
  <si>
    <t>CONSTRUCTIUON OF PREFABRICATED STEEL STRUCTURE, THREE VERTICAL TURBINE PUMPS WITH VFD'S, NATURAL GAS ENGINE GENERATOR, DUCTILE IRON PIPE, FITTINGS, TAPPING SLEEVE AND VALVE, FOUNDATION PIERS, CONCRETE, HVAC, ELECTRICAL AND RELATED WORK.</t>
  </si>
  <si>
    <t>TPN-047700</t>
  </si>
  <si>
    <t>DOLA AFFORDABLE HOUSING INCENTIVES</t>
  </si>
  <si>
    <t>Southeast Colorado Workforce Housing project is to build 117 new housing units within the six-county region of southeastern Colorado.</t>
  </si>
  <si>
    <t>TPN-197946</t>
  </si>
  <si>
    <t>Rebuilding of the Main Street Bridge and paving 102 feet of Main Street from Main Street Bridge north through Ley Drive intersection.</t>
  </si>
  <si>
    <t>TPN-266489</t>
  </si>
  <si>
    <t>Install Radio Read Meters to the entire water system</t>
  </si>
  <si>
    <t>TPN-146223</t>
  </si>
  <si>
    <t>Willoughby Corner Affordable Housing</t>
  </si>
  <si>
    <t>The City of Lafayette provided the Boulder County Housing Authority with $5,338,000 in funding to satisfy a portion of the water dedication requirements for a 400 unit permanently affordable housing project that is going to be constructed within the City of Lafayette.</t>
  </si>
  <si>
    <t>TPN-271798</t>
  </si>
  <si>
    <t>Fiber Optic Backbone</t>
  </si>
  <si>
    <t>Design and installation of fiber optic backbone between multiple City facilities that are currently dependent on wireless technologies for connectivity to the City's network.</t>
  </si>
  <si>
    <t>TPN-082200</t>
  </si>
  <si>
    <t>Starkey Building</t>
  </si>
  <si>
    <t>Renovation of Starkey Building to function as a usable community hub and for events.</t>
  </si>
  <si>
    <t>TPN-086739</t>
  </si>
  <si>
    <t>Water Fund Enterprise Capital Infrastructure Projects - Water Source</t>
  </si>
  <si>
    <t>This project will fund a waterline project that carries effluent from the water reclamation facility to a city-owned reservoir complex.\n\nAs with all municipalities in Colorado, water sustainability has become a critical concern. Climate change and limited water sources are forcing water providers to become creative and strategic in planning. The proposed waterline connection will strengthen the City\u2019s water rights portfolio and provide essential options to serve existing and future users.\n\nThe project is currently in the design phase. Permitting and design are expected to be completed at the end of 2023, with bidding early 2024.  Construction will begin in the second quarter of 2024, with final acceptance mid 2026.</t>
  </si>
  <si>
    <t>TPN-130182</t>
  </si>
  <si>
    <t>R10 Broadband Network - Hinsdale County/Lake City Connection</t>
  </si>
  <si>
    <t>A partnership of Region 10, Lake City and Hinsdale County has the opportunity to purchase a 20-year irrevocable right of use (IRU) from Mammoth\nNetworks that includes all operation and maintenance costs. The project will connect 15 or more community anchor institutions, including City and\nCounty buildings, the Lake City Medical Center, several schools and daycares, the library and the armory building. The project will also include an\ninvestment to the existing meet-me location operated by Mammoth Networks. In exchange for needed capital improvements on the building, Region\n10 will be granted space in the building to provide a Carrier Neutral Location for the Region 10 and other ISP connections, as well as access to service\nthrough the current link from Lake City to Region 10's Gunnison CNL, which will allow Region 10 to connect Lake City to the Region 10 network.</t>
  </si>
  <si>
    <t>TPN-290968</t>
  </si>
  <si>
    <t>Salary for Police Department staff.</t>
  </si>
  <si>
    <t>TPN-223958</t>
  </si>
  <si>
    <t>Ark Valley Conduit Participation</t>
  </si>
  <si>
    <t>The Ark Valley Conduit Project is an original element of the Fryingpan Arkansas Valley project.  The Southeastern Colorado Water Conservancy District solicited our participation in the project and asked us to contribute $90,000 towards the design and engineering to build the delivery line from the AVC trunk line to the City of Lamar property.  The conduit will deliver filtered water from the Pueblo Reservoir to our treatment plant.</t>
  </si>
  <si>
    <t>TPN-281584</t>
  </si>
  <si>
    <t>Willow Valley Distribution Line Replacement</t>
  </si>
  <si>
    <t>Replace 3100 linear feet of water distribution line in the Willow Valley sub division.</t>
  </si>
  <si>
    <t>TPN-281563</t>
  </si>
  <si>
    <t>City Traffic Study</t>
  </si>
  <si>
    <t>A new and complete traffic study for the City of Lamar</t>
  </si>
  <si>
    <t>TPN-281547</t>
  </si>
  <si>
    <t>Replace old financial software with Tyler Tech, Inc software</t>
  </si>
  <si>
    <t>TPN-051948</t>
  </si>
  <si>
    <t>SECED Housing Project</t>
  </si>
  <si>
    <t>Contribute to Southeastern Colorado Enterprise Development Housing Project for Prowers County</t>
  </si>
  <si>
    <t>TPN-213507</t>
  </si>
  <si>
    <t>Long Term Debt</t>
  </si>
  <si>
    <t>Long Term Debt Obligations USDA &amp; CWRPDA total cost to town $150,627.54</t>
  </si>
  <si>
    <t>TPN-146329</t>
  </si>
  <si>
    <t>SLRF Las Animas Project</t>
  </si>
  <si>
    <t>The City of Las Animas  has used the ARP distribution to fund maintenance for Water and Sewer improvements, such as water and sewer taps for housing, fire hydrant infrastructure. Additionally we contributed to a water activity enterprise project. (Arkansas Valley Conduit to fund the design of the infrastructure project).</t>
  </si>
  <si>
    <t>TPN-061764</t>
  </si>
  <si>
    <t>SLFRF Las Animas Projects</t>
  </si>
  <si>
    <t>The City of Las Animas has used the ARP distribution to fund maintenance and repair to our aging sewer and water systems.  We also purchased a telephone system to replace the system we had that was extremely outdated.  A portion was used for a vaccination incentive for City employees.  We also worked with other agencies  and the County to provide funds for water and sewer infrastructure to start a housing  project for workers in our City.</t>
  </si>
  <si>
    <t>TPN-078082</t>
  </si>
  <si>
    <t>COVID-19 Affected Citizens</t>
  </si>
  <si>
    <t>Helping community members facing COVID-19 related financial hardships.  Also payments to employees for retention &amp; hardship</t>
  </si>
  <si>
    <t>TPN-279311</t>
  </si>
  <si>
    <t>Rehabilitation of WTP Filtration Units</t>
  </si>
  <si>
    <t>WTP filter rehabilitation, engineering and construction</t>
  </si>
  <si>
    <t>TPN-279291</t>
  </si>
  <si>
    <t>P1 Water Well Replacement</t>
  </si>
  <si>
    <t>P1 Water Well Repair/Replacement. Electrical, IC, Site, and Well Infrastructure to tie into Water lines</t>
  </si>
  <si>
    <t>TPN-159240</t>
  </si>
  <si>
    <t>Downtown Business Chamber</t>
  </si>
  <si>
    <t>Financial Support to newly created Littleton Downtown Development Authority to enhance Businesses in the Downtown Development Authority areas.</t>
  </si>
  <si>
    <t>TPN-174670</t>
  </si>
  <si>
    <t>TPN-184274</t>
  </si>
  <si>
    <t>Retail Rewards Program</t>
  </si>
  <si>
    <t>BlueDot Program for retail rewards program to stimulate economy in City.</t>
  </si>
  <si>
    <t>TPN-243081</t>
  </si>
  <si>
    <t>Homelessness Tri-Cities program</t>
  </si>
  <si>
    <t>Funding for Tri-Cities coordinator and additional homelessness programs in the area.</t>
  </si>
  <si>
    <t>TPN-248382</t>
  </si>
  <si>
    <t>Historic District Program</t>
  </si>
  <si>
    <t>Economic Assistance for Historic District area in the City along with other historic district enhancement efforts.</t>
  </si>
  <si>
    <t>TPN-250264</t>
  </si>
  <si>
    <t>Revitalization Project</t>
  </si>
  <si>
    <t>To provide  opportunity for funding to local business owners to make storefronts in a way that makes revitalization efforts affordable and creative while improving the aesthetic of the entire community.</t>
  </si>
  <si>
    <t>TPN-250262</t>
  </si>
  <si>
    <t>Providing support for homelessness through a Tri-City initiative with Arapahoe County's coordination.</t>
  </si>
  <si>
    <t>TPN-250261</t>
  </si>
  <si>
    <t>Supporting street repairs identified through PW</t>
  </si>
  <si>
    <t>TPN-250259</t>
  </si>
  <si>
    <t>ERP</t>
  </si>
  <si>
    <t>ERP implementation  to support all departments and projects of City of Littleton.</t>
  </si>
  <si>
    <t>TPN-250258</t>
  </si>
  <si>
    <t>Provide personnel for departmental support of City programs</t>
  </si>
  <si>
    <t>TPN-250256</t>
  </si>
  <si>
    <t>Downtown Historic District Survey</t>
  </si>
  <si>
    <t>Survey of Littleton's  Historic District to provide valuable information regarding sustainability of infrastructure</t>
  </si>
  <si>
    <t>TPN-253686</t>
  </si>
  <si>
    <t>IT Equipment Fund</t>
  </si>
  <si>
    <t>Software maintenance required to support City services</t>
  </si>
  <si>
    <t>TPN-086145</t>
  </si>
  <si>
    <t>TPN-047222</t>
  </si>
  <si>
    <t>The existing potable water storage volume does not meet the current or future storage demands for the Town of Lochbuie.  A new 2.0 MG potable water storage tank is proposed to increase the Town's available storage from 1.25 MG as well as provide gravity flow for fire flow, normal operations, and emergency purposes.</t>
  </si>
  <si>
    <t>TPN-141204</t>
  </si>
  <si>
    <t>Linden, Ash, Birch</t>
  </si>
  <si>
    <t>Replacement of old water lines for the 200 blk of Linden, Ash, Birch, &amp; Maine. There is no NPDES. Co0144015</t>
  </si>
  <si>
    <t>TPN-232324</t>
  </si>
  <si>
    <t>Elm Street</t>
  </si>
  <si>
    <t>Replaced waterlines and road for Elm Street</t>
  </si>
  <si>
    <t>TPN-089454</t>
  </si>
  <si>
    <t>Installing Storm Sewer Drains on Cedar and Elm</t>
  </si>
  <si>
    <t>TPN-089453</t>
  </si>
  <si>
    <t>Maine &amp; Cedar Replacement</t>
  </si>
  <si>
    <t>Replaceing Water Main line for Cedar and Maine Street. Installing Water service lines and replacing Fire Hydrants. Updated amounts to reflect correct expenditures</t>
  </si>
  <si>
    <t>TPN-041867</t>
  </si>
  <si>
    <t>Revenue replacement funds were used for government services. Specifically, funds were allocated to public safety expenditures. Investments in public safety during COVID-19 were crucial for a pro-active approach and focus on protective measures for Lone Tree citizens and the community.</t>
  </si>
  <si>
    <t>TPN-124891</t>
  </si>
  <si>
    <t>Louisville Provision of Government Services</t>
  </si>
  <si>
    <t>On March 11, 2021, the American Rescue Plan Act (ARPA) was signed into law. These fiscal recovery funds are intended to provide support to state, local and tribal governments in responding to the impacts of COVID-19. Communities with a population of less than 50,000 (such as Louisville) received a population-based direct allocation of funds. Louisville\u2019s allocation was $5,232,096, which was distributed through the Department of Local Affairs (DOLA) in two tranches over 2021 and 2022. The City created a restricted Special Revenue Fund until the funding distribution plan was finalized and eligible expenditures were incurred. \n\nExpenditure of ARPA funds is governed by the US Treasury Department. One of the allowed uses for these funds is the provision of government services to the extent of the reduction in revenue due to the COVID-19 public health emergency relative to revenues collected in the most recent full fiscal year prior to the emergency. City Council directed staff to use the funds for the provision of government services related to lost revenue. An interfund transfer was made to the General Fund in 2022.</t>
  </si>
  <si>
    <t>TPN-057057</t>
  </si>
  <si>
    <t>Replaced sanitary sewer line that was causing back up in a residential neighborhood (Welch Ct).  A water line was added to increase water pressure for fire suppression in a residential neighborhood (1st Ave). Removal of Apple Valley Waterline. Infrastructure reimbursement for affordable housing development.  Replacement of the water line and high-pressure pump in the water distribution system.</t>
  </si>
  <si>
    <t>TPN-086675</t>
  </si>
  <si>
    <t>ARPA- Town of Manassa</t>
  </si>
  <si>
    <t>The Town of Manassa has utilized the Revenue Replacement standard allowance. We completed work on water and sewer infrastructure, roads infrastructure, and Police Safety Equipment to combat the increase in crime due to COVID-19. We are additionally utilized a small amount of the funding for retention of  Public Safety Officers.</t>
  </si>
  <si>
    <t>TPN-053209</t>
  </si>
  <si>
    <t>TPN-061844</t>
  </si>
  <si>
    <t>Water Treatment Plant Auxiliary Water Tank (aka Mesa Water Tank)</t>
  </si>
  <si>
    <t>Manitou Springs, CO, expanded municipal water storage by adding an auxiliary 1,100,000-gallon water tank at its water treatment plant.   This was a vital infrastructure project that strengthens the City\u2019s water system and improves long-term reliability for residents and emergency services. Construction began in August 2024 and reached substantial completion in just eight months. Despite challenges such as limited site space and steep terrain, crews successfully delivered the project on time and within scope. Approximately 350 cubic yards of concrete were used over four foundation pours, brought in by nearly 50 concrete trucks. The new tank was brought online the April 9, 2025. The new tank will increase the City\u2019s total finished water storage capacity to more than 3.5 million gallons, alongside the original Mesa Tank (2.0 million gallons) and the Crystal Tank. This expanded capacity enhances water pressure, supports fire protection, and ensures service continuity during maintenance.</t>
  </si>
  <si>
    <t>TPN-050754</t>
  </si>
  <si>
    <t>WWTF Improvements</t>
  </si>
  <si>
    <t>Replace discharging Wastewater Treatment plant with evaporation pond.</t>
  </si>
  <si>
    <t>TPN-057581</t>
  </si>
  <si>
    <t>School Social Worker</t>
  </si>
  <si>
    <t>Our town's one school saw an increase in their need for a school social worker and mental health services. We used the funds to help support the social worker's position. We continued support of this program into a second year with the remaining balance of the funds.</t>
  </si>
  <si>
    <t>TPN-227292</t>
  </si>
  <si>
    <t>Construction of Community Center to be used for Emergency Operations and community connectivity</t>
  </si>
  <si>
    <t>TPN-072347</t>
  </si>
  <si>
    <t>Broadband Feasibility</t>
  </si>
  <si>
    <t>Feasibility study of providing municipal broadband services to Mead.</t>
  </si>
  <si>
    <t>TPN-045151</t>
  </si>
  <si>
    <t>Garfield Water Line Replacement</t>
  </si>
  <si>
    <t>Replacement of aging water line on Garfield Street from 3rd to School Street. This line services residents in this area as well as County Road &amp; Bridge facilities, Meeker High School and Barone Middle School.</t>
  </si>
  <si>
    <t>TPN-090958</t>
  </si>
  <si>
    <t>Merino sewer project</t>
  </si>
  <si>
    <t>Engineering and planning, repairs for sewer collection replacement system  Street repair due to sewer project</t>
  </si>
  <si>
    <t>TPN-221618</t>
  </si>
  <si>
    <t>Stormwater Crossings &amp; Improvements</t>
  </si>
  <si>
    <t>The stormwater crossing will be designed and built to withstand a 100-year storm event as well as improve overall stormwater flows.</t>
  </si>
  <si>
    <t>TPN-048500</t>
  </si>
  <si>
    <t>Minturn Water tank</t>
  </si>
  <si>
    <t>This project is to construct an approximate .6million gallon water storage tank. The Town will use the SLFRF funds in addition to a loan. The project has been engineered and the contract awarded. Construction will begin approximately May 1, 2022 and all SLFRF funds will be applied to the project.  Estimated completion date is 11/30/22</t>
  </si>
  <si>
    <t>TPN-283791</t>
  </si>
  <si>
    <t>Town of Moffat Revenue Lost</t>
  </si>
  <si>
    <t>The Town of Moffat expensed these funds on monthly bills such a utilities and payroll. We also used funds to improve audio visual equipment so that the town may broadcast meetings over zoom. Lastly the town used funds to improve town wells.</t>
  </si>
  <si>
    <t>TPN-080367</t>
  </si>
  <si>
    <t>MV Municipal Services</t>
  </si>
  <si>
    <t>A. Hazard pay to local government workforce, i.e., facilities and public works, public utilities, police, waste and wastewater services performing in-person interactions with the public at increased risk due to the COVID-19 pandemic.\nB. Deep cleaning and sterilization of local Theatre for reopening.\nC. Improvements to vacant and abandoned properties, including removal and remediation of environmental contaminants, demolition, and vacant lot cleanup in response to local emergency.\nD. Replacement of boiler units for municipal building; replacement of HVAC units for Cell Tower used for dispatch for emergency services Valley wide; replacement of generators for water station pumps;  installation of air conditioning and filters for Kids Connection after school program;  road building and maintenance of city street paving project and other infrastructure not maintained during COVID pandemic years.\nE. Replacement of mosquito sprayer to decrease the public risk of transmitting mosquito borne diseases; replacement of lighting in the police department with LED fixtures for energy efficiency and improved lighting; power upgrades in the municipal parks and improvements to the tennis courts for public safety and community engagements; replacement of variable frequency drive for deteriorating well pump; police department salaries for increased public safety.</t>
  </si>
  <si>
    <t>TPN-266638</t>
  </si>
  <si>
    <t>Board Compensation</t>
  </si>
  <si>
    <t>The Town of Montezuma signed an MOU agreement that they will use the entire SLFRF funds for the Board's monthly stipends for the years 2025 and 2026. The total amount of money the Town of Montezuma received is 18,599.88. The two years of stipends will total $19,056. Therefore, the entire funds have been obligated before 12/31/24 and will be expended before 12/31/26. We did not expend any funds in 2024. Our first expenditure was Jan 2025.</t>
  </si>
  <si>
    <t>TPN-050930</t>
  </si>
  <si>
    <t>Montrose Government Services</t>
  </si>
  <si>
    <t>Expended funds were utilized in critical infrastructure repairs, education, water &amp; sewer, and expanding recreational opportunities to low-income neighborhoods. Remaining funds will go toward additional community development projects.</t>
  </si>
  <si>
    <t>TPN-262144</t>
  </si>
  <si>
    <t>TPN-262141</t>
  </si>
  <si>
    <t>Stormwater Infrastructure Improvement Project</t>
  </si>
  <si>
    <t>Improve several locations throughout the Town of Monument with stormwater infrastructure improvements.</t>
  </si>
  <si>
    <t>TPN-288169</t>
  </si>
  <si>
    <t>COVID Response and Safety Measures</t>
  </si>
  <si>
    <t>Funds utilized to support administrative safety, operations, and equipment to provide ongoing government services.</t>
  </si>
  <si>
    <t>TPN-288038</t>
  </si>
  <si>
    <t>Expanded Law Enforcement Services</t>
  </si>
  <si>
    <t>Funding for expanded law enforcement services to bolster public sector capacity. Specifically government service contract with County Sheriffs Office</t>
  </si>
  <si>
    <t>TPN-288137</t>
  </si>
  <si>
    <t>Supervisory Control and Data Acquisition Wastewater Treatment Plant</t>
  </si>
  <si>
    <t>SCADA system installed at the Town\u2019s wastewater treatment plant to aid in the essential operation and maintenance of the plant systems.  SCADA improved capacity through software for remote monitoring while addressing internet security patches.</t>
  </si>
  <si>
    <t>TPN-284793</t>
  </si>
  <si>
    <t>Gerneral government operations</t>
  </si>
  <si>
    <t>TPN-188619</t>
  </si>
  <si>
    <t>W 41st Ave Stormwater Project</t>
  </si>
  <si>
    <t>Curb and gutter road work on Eaton street and Fenton street.  These sections of curbing have extensive damage or missing sections that need to be replaced for improved stormwater flow throughout town limits. This project is slated to be fully complete by June 2024</t>
  </si>
  <si>
    <t>TPN-079647</t>
  </si>
  <si>
    <t>Child Care Facility Repairs</t>
  </si>
  <si>
    <t>The Town-run child care facility, Mountain Munchkins, is in need of facility improvements involving repairs and improvements for safety, ADA compliance, and quality of space for both workers and children.</t>
  </si>
  <si>
    <t>TPN-079578</t>
  </si>
  <si>
    <t>KN95 Masks</t>
  </si>
  <si>
    <t>Purchase of 22,500 KN95 masks for distribution to businesses and community members within Mountain Village.</t>
  </si>
  <si>
    <t>TPN-267155</t>
  </si>
  <si>
    <t>Wastewater Treatment and Collection System Improvements</t>
  </si>
  <si>
    <t>The Town of Naturita is moving forward with much-needed renovations to its aging sewer plant. This project is in response to water quality concerns and a recent agreement with the Colorado Water Quality Control Division, which identified issues with the facility\u2019s ability to meet current discharge standards.\r\nTo address these challenges, the town is upgrading its lagoon system by adding a polishing reactor and up-flow sand filters\u2014modern technologies that will enhance the treatment process and improve the quality of effluent released into the environment. These improvements are essential for protecting local water sources and maintaining compliance with state regulations.\r\nAs part of the project, sewer lines throughout town will also be slip lined, extending the life of aging infrastructure and reducing the need for costly, disruptive repairs.\r\nThis renovation positions Naturita for the future, ensuring the facility can meet increasing demand and evolving environmental standards. It\u2019s an investment not only in critical infrastructure but in the health of the community and the surrounding ecosystem.</t>
  </si>
  <si>
    <t>TPN-139723</t>
  </si>
  <si>
    <t>Town of Nederland APRA Funding (2)</t>
  </si>
  <si>
    <t>-Keep It Local Campaign with The Mountain Ear, local newspaper, that promotes local businesses and organizations and highlight the importance of community support.</t>
  </si>
  <si>
    <t>TPN-228480</t>
  </si>
  <si>
    <t>Town of Nederland ARPA Funding</t>
  </si>
  <si>
    <t>-Funding for broadband network extension. \n-Funding to support the development of affordable and alternative housing. \n-Funding to support non-profits who lost funding during COVID.</t>
  </si>
  <si>
    <t>TPN-082207</t>
  </si>
  <si>
    <t>-Grit removal system for the wastewater treatment facility to address the damaging impact grit has on the facilities mechanics. \n-Law enforcement  policies and policy training specifically related to infectious and communicable disease, exposure reduction, PPE, respiratory protection training, and other COVID-related topics  to reduce risk of exposure and enhance  safety. \n-Keep It Local Campaign with The Mountain Ear, local newspaper, that promotes local businesses and organizations and highlight the importance of community support. \n-Hybrid meeting system set up to ensure public safety by allowing community members to participate in public meetings in person or virtually. \n-Premium pay for Nederland Police Department and Public Works staff who were still with the Town and worked during the height of the pandemic (March - December 2020). \n-Utility bill payoff for Nederland residents who has utility bills in arrears since March 2020 and were struggling to pay down their balance. \n-Funding for the Nederland Food Pantry, which saw a significant increase in the number of individuals and/or families who were experiencing food insecurity.</t>
  </si>
  <si>
    <t>TPN-124591</t>
  </si>
  <si>
    <t>Raw Water Irrigation Expansion Project</t>
  </si>
  <si>
    <t>New lining of existing irrigation ditches and expansion lining of a retention pond.  Expansion of pump equipment.  Installation of raw water main lines.</t>
  </si>
  <si>
    <t>TPN-281119</t>
  </si>
  <si>
    <t>Construction of Traffic Roundabout</t>
  </si>
  <si>
    <t>In partnership with the Colorado Department of Transportation, remove an existing four-way intersection, and construct a two-lane roundabout. Project to include pedestrian walkways, stormwater controls, modified bus stops, and modifications to underground utilities.</t>
  </si>
  <si>
    <t>TPN-281107</t>
  </si>
  <si>
    <t>Purchase of two Police Vehicles</t>
  </si>
  <si>
    <t>Purchased of two police vehicles in order to replace one retired vehicle and add one new vehicle to account for additional staffing needs.</t>
  </si>
  <si>
    <t>TPN-281096</t>
  </si>
  <si>
    <t>Wastewater Utility Department Replacement of Equalizer Mixer Equipment</t>
  </si>
  <si>
    <t>Replacement of dated and inefficient equalizer mixer equipment at the Town\u2019s Wastewater Treatment Plant to ensure properly blended wastewater product in order to prevent sedimentation, stratification, and odor formation.</t>
  </si>
  <si>
    <t>TPN-281089</t>
  </si>
  <si>
    <t>Wastewater Utility Department Anox Mixer Capital Equipment Project</t>
  </si>
  <si>
    <t>Provide and install Anox Mixer Equipment at the Town\u2019s Wastewater Treatment Plant to properly maintain an anoxic environment which is essential for denitrification and removal of nitrogen from wastewater.</t>
  </si>
  <si>
    <t>TPN-281079</t>
  </si>
  <si>
    <t>Water Utility Department Replacement of Automated Chlorinator Dispenser System</t>
  </si>
  <si>
    <t>Replace dated and inefficient Automated Chlorinator System at the Town\u2019s Water Treatment Plant to ensure proper dispensing of chlorine projects as required to meet Colorado State Regulations related to the distribution of potable water.</t>
  </si>
  <si>
    <t>TPN-281068</t>
  </si>
  <si>
    <t>Water Utility Department Replacement of Outdated Monitoring Equipment</t>
  </si>
  <si>
    <t>Replace magnetic metering equipment at Water Treatment Plant Filters 3,4,5 to ensure proper operations and compliance with Colorado State Regulations.</t>
  </si>
  <si>
    <t>TPN-281062</t>
  </si>
  <si>
    <t>Wastewater Utility Department Replacement of Treatment Plant Disinfection Lamps</t>
  </si>
  <si>
    <t>Replacement of dated and nonfunctioning Ultraviolet Disinfection Lamps at the Wastewater Treatment Plant\u2019s discharge effluent to ensure properly treated discharge of waste product as mandated by the State of Colorado.</t>
  </si>
  <si>
    <t>TPN-281051</t>
  </si>
  <si>
    <t>Utility Department Emergency Response Trailer</t>
  </si>
  <si>
    <t>Purchase of Enclosed Cargo Trailer designed and outfitted to carry tools and equipment required to respond to emergency water and sewer line breaks and leaks.</t>
  </si>
  <si>
    <t>TPN-281038</t>
  </si>
  <si>
    <t>Wastewater Utility Replacement of Digestor Blower Building and Equipment</t>
  </si>
  <si>
    <t>Complete replacement of a dated and inefficient Digestor Blower System and Building at the Town\u2019s Wastewater Treatment Plant. This system is part of a critical treatment process designed to aid in the aerobic digestion of sewage sludge by breaking down organic matter.</t>
  </si>
  <si>
    <t>TPN-216241</t>
  </si>
  <si>
    <t>This project replaces parks equipment that is in poor condition.</t>
  </si>
  <si>
    <t>TPN-216229</t>
  </si>
  <si>
    <t>Stormwater Line</t>
  </si>
  <si>
    <t>Replace failing stormwater lines.</t>
  </si>
  <si>
    <t>TPN-270144</t>
  </si>
  <si>
    <t>Chemical Building Improvements</t>
  </si>
  <si>
    <t>Update chemical containment facility at Water Treatment Facility.</t>
  </si>
  <si>
    <t>TPN-270063</t>
  </si>
  <si>
    <t>Streets Vehicles</t>
  </si>
  <si>
    <t>Replace streets vehicles</t>
  </si>
  <si>
    <t>TPN-270014</t>
  </si>
  <si>
    <t>Shuttle Bus</t>
  </si>
  <si>
    <t>Replace shuttle bus for Senior Center.</t>
  </si>
  <si>
    <t>TPN-270083</t>
  </si>
  <si>
    <t>120th Ave Resurfacing &amp; NWOS Parking Lots</t>
  </si>
  <si>
    <t>Resurface deteriorating sections of 120th Avenue and pave parking lots in Northwest Open Space.</t>
  </si>
  <si>
    <t>TPN-269998</t>
  </si>
  <si>
    <t>Code Vehicles</t>
  </si>
  <si>
    <t>Purchase replacement vehicles for code enforcement officers.</t>
  </si>
  <si>
    <t>TPN-269907</t>
  </si>
  <si>
    <t>WTF High Zone &amp; Low Zone Fence</t>
  </si>
  <si>
    <t>Replace fencing around the High Zone and Low Zone water tanks.</t>
  </si>
  <si>
    <t>TPN-055341</t>
  </si>
  <si>
    <t>Huron Street Line Replacement</t>
  </si>
  <si>
    <t>This project replaced deteriorating water and stormwater collection and distribution line infrastructure along Huron Street.  Work began in the summer of 2022 and was completed in the fall of 2023.</t>
  </si>
  <si>
    <t>TPN-055302</t>
  </si>
  <si>
    <t>These funds were a one-time alloction to essential workers impacted by the COVID-19 pandemic, based on eligibility criteria as defined by the City Manager and Department Directors.  There were four levels of payments made to employees: 1) Exposure High/Control Low - $2,600; 2) Exposure Moderate-High/Control Moderate-High - $2,000; 3) Exposure Low/Control High - $1,500; and 4) Remote/Hybrid - $1,000.  Employees earning &gt; $97,000 and remote workers were not eligible, and part-time employees received a pro-ration of their eligible premium.  The premiums were paid to employees in November 2021 with no further payments anticipated.</t>
  </si>
  <si>
    <t>TPN-055260</t>
  </si>
  <si>
    <t>Crisis Response Unit</t>
  </si>
  <si>
    <t>This pilot program was developed for behavioral health assistance through the creation of a Crisis Response Unit.  The Crisis Response Unit (CRU) will work to ease hardships for residents of the City of Northglenn by aiding police response and creating a path for self advocacy through the use of an on-scene crisis response team, case management, and conflict resolution.  The program began in October of 2021, and is now fully staffed with 5 full-time equivalent positions.  The program is anticipated to continue through 2024, with annual evaluations of the effectiveness.</t>
  </si>
  <si>
    <t>TPN-056508</t>
  </si>
  <si>
    <t>Parks Playground Equipment Replacement</t>
  </si>
  <si>
    <t>This project has been established to replace various playground equipment in City parks that have been deteriorating but were unfunded due to revenue loss.  The parks playgrounds also were subjected to increased utilization as the pandemic created the urgency for more outdoor recreational activity as people were not allowed to gather indoors.  Locations have been identified, but the procurement process has not yet begun.</t>
  </si>
  <si>
    <t>TPN-056474</t>
  </si>
  <si>
    <t>This project is to replace aging Police vehicles that were unable to be funded due to revenue loss.  Per the City's goal to be sustainable, some of the replacements will be hybrids versus gas models.  The City is experiencing supply issues, and some orders and installs have experienced delays, but progress is being made towards full utilization of the funds.</t>
  </si>
  <si>
    <t>TPN-056595</t>
  </si>
  <si>
    <t>Collection System Rehabilitation</t>
  </si>
  <si>
    <t>This project was identified to replace deteriorating wastewater collection lines in the City.  The City has cancelled this project.</t>
  </si>
  <si>
    <t>TPN-056584</t>
  </si>
  <si>
    <t>Automated Filter Backwash</t>
  </si>
  <si>
    <t>This project will provide the design to replace outdated and problematic air and water activated valve actuators with electric actuators that will integrate the filter backwash routine into the SCADA system, improving the filtration system for better water quality.</t>
  </si>
  <si>
    <t>TPN-056566</t>
  </si>
  <si>
    <t>E 104th Avenue Road Maintenance</t>
  </si>
  <si>
    <t>This project completed road maintenance along a deteriorated section of 104th Avenue that was unfunded due to revenue loss.  Work was complete as of December 2022.</t>
  </si>
  <si>
    <t>TPN-249361</t>
  </si>
  <si>
    <t>Revenue replacement of payroll for the Town of Norwood</t>
  </si>
  <si>
    <t>TPN-085201</t>
  </si>
  <si>
    <t>Main water distribution line replacement project. The water line was installed between 1950 and 1969 utilizing asbestos concrete pipe. We have experienced many leaks and breaks. The line has exceeded its useful lifespan. Main Sewer line replacement</t>
  </si>
  <si>
    <t>TPN-145415</t>
  </si>
  <si>
    <t>Revenue replacement was necessary in Public Safety. Funds utilized for operations of Nunn Police Department.  Salaries, vehicles, supplies and additional coverage</t>
  </si>
  <si>
    <t>TPN-088744</t>
  </si>
  <si>
    <t>Revenues for Government Services</t>
  </si>
  <si>
    <t>Revenue replacement was necessary in Public Safety.  Funds utilized for operations of Nunn Police Department.  Salaries, vehicles, supplies and additional coverage.</t>
  </si>
  <si>
    <t>TPN-090502</t>
  </si>
  <si>
    <t>Sheriff Reservoir/Broadband</t>
  </si>
  <si>
    <t>Spillway enlargement - hydrology study, headgate and operating equipment engineering and replacement on reservoir for Town's water supply.  Upgrading pole infrastructure to bring broadband to the residents of Oak Creek.</t>
  </si>
  <si>
    <t>TPN-250026</t>
  </si>
  <si>
    <t>Sewer Lines Update</t>
  </si>
  <si>
    <t>The Town of Olathe, Colorado will be replacing dilapidated existing sewer lines throughout the Town.</t>
  </si>
  <si>
    <t>TPN-250004</t>
  </si>
  <si>
    <t>The Town of Olathe is undertaking a large water meter replacement project of severely aged water meters for the residential and commercial customers in the Town.</t>
  </si>
  <si>
    <t>TPN-053084</t>
  </si>
  <si>
    <t>Traffic Violations decline due to social distancing requirements</t>
  </si>
  <si>
    <t>TPN-053069</t>
  </si>
  <si>
    <t>Front Line Premium Pay</t>
  </si>
  <si>
    <t>A one time premium pay was distributed to all front line employees who had persevered through the Covid difficulties.</t>
  </si>
  <si>
    <t>TPN-077472</t>
  </si>
  <si>
    <t>A program designed to assist residents with a direct line of communication to the governing municipality</t>
  </si>
  <si>
    <t>TPN-089136</t>
  </si>
  <si>
    <t>6.1 Project Government Services</t>
  </si>
  <si>
    <t>salary and Upgrades to be remote for meetings from covid restrictions, and paying loans per DOLA approval</t>
  </si>
  <si>
    <t>TPN-266308</t>
  </si>
  <si>
    <t>Used funds to pay Town Manager contract salary.</t>
  </si>
  <si>
    <t>TPN-146122</t>
  </si>
  <si>
    <t>Apple and Cherry Lane Waterline Replacement</t>
  </si>
  <si>
    <t>Replacing a domestic water line that currently serves 30 residential homes. This line has been identified as having multiple leaks and has contributed to annual loss of drinking water. The town will be replacing the existing steal line installed in the mid 1960\u2019s with HDPE.</t>
  </si>
  <si>
    <t>TPN-146036</t>
  </si>
  <si>
    <t>Rock Hill Road Waterline Replacement</t>
  </si>
  <si>
    <t>Replacing a domestic water line that currently serves 13 residential homes. This line has been identified as having multiple leaks and has contributed to annual loss of drinking water. The town will be replacing the existing steal line installed in the mid 1960\u2019s with HDPE.</t>
  </si>
  <si>
    <t>TPN-216571</t>
  </si>
  <si>
    <t>2100 Road Waterline Replacement</t>
  </si>
  <si>
    <t>This waterline replacement .</t>
  </si>
  <si>
    <t>TPN-216560</t>
  </si>
  <si>
    <t>The town will be replacing all the water meters in the system to help improve water conservation.</t>
  </si>
  <si>
    <t>TPN-152594</t>
  </si>
  <si>
    <t>Right of Way, Trees</t>
  </si>
  <si>
    <t>Repairs to infrastructure of right of way between streets and residences with removal of dead or stormed damaged trees.</t>
  </si>
  <si>
    <t>TPN-152646</t>
  </si>
  <si>
    <t>COVID Pay for an employee who was isolated.</t>
  </si>
  <si>
    <t>TPN-152639</t>
  </si>
  <si>
    <t>Funds used to improve the streets with the purchase of rock and gravel and oil.</t>
  </si>
  <si>
    <t>TPN-152631</t>
  </si>
  <si>
    <t>Gutters and ADA corners payroll</t>
  </si>
  <si>
    <t>Payroll used to compensate two employees for the installation of the ADA corners for the town streets and the improvements to the gutters.</t>
  </si>
  <si>
    <t>TPN-152616</t>
  </si>
  <si>
    <t>ADA compliance and street/gutter improvements</t>
  </si>
  <si>
    <t>Concrete purchased to give ADA access to corners on the town streets and to improve drainage with gutters.</t>
  </si>
  <si>
    <t>TPN-229655</t>
  </si>
  <si>
    <t>Street repairs and improvements</t>
  </si>
  <si>
    <t>TPN-229644</t>
  </si>
  <si>
    <t>Gutters and handicap accessible</t>
  </si>
  <si>
    <t>TPN-229640</t>
  </si>
  <si>
    <t>TPN-289845</t>
  </si>
  <si>
    <t>TPN-289837</t>
  </si>
  <si>
    <t>Curb and gutters</t>
  </si>
  <si>
    <t>Installation of Handicap ramps at Senior Center, park improvements, curb, gutter and corners</t>
  </si>
  <si>
    <t>TPN-289835</t>
  </si>
  <si>
    <t>Right of Way, Trees,</t>
  </si>
  <si>
    <t>Removal of dead trees</t>
  </si>
  <si>
    <t>TPN-089574</t>
  </si>
  <si>
    <t>Employee COVID pay</t>
  </si>
  <si>
    <t>TPN-089573</t>
  </si>
  <si>
    <t>Southeast Colorado Enterprice Development</t>
  </si>
  <si>
    <t>Arkansas Valley housing project.</t>
  </si>
  <si>
    <t>TPN-089572</t>
  </si>
  <si>
    <t>Southeast Colorado Conservancy District-Arkansas Valley Conduit</t>
  </si>
  <si>
    <t>Arkansas Valley Conduit through Colorado Conservancy District</t>
  </si>
  <si>
    <t>TPN-196473</t>
  </si>
  <si>
    <t>Ambulance Barn/Town Hall</t>
  </si>
  <si>
    <t>Update Ambulance Barn to move Town Hall due to failing building attached to old Town hall.</t>
  </si>
  <si>
    <t>TPN-196450</t>
  </si>
  <si>
    <t>Back Taxes</t>
  </si>
  <si>
    <t>All back employee taxes not paid due to COVID and high turnover.</t>
  </si>
  <si>
    <t>TPN-196438</t>
  </si>
  <si>
    <t>Meter/Endpoint/lids Update</t>
  </si>
  <si>
    <t>Replacing and updating all Meters, endpoints, and lids</t>
  </si>
  <si>
    <t>TPN-196417</t>
  </si>
  <si>
    <t>Water Treatment Engineering</t>
  </si>
  <si>
    <t>State required engineered drawings to change from gas chlorination to liquid chlorination with addition of water test point to be state compliant.</t>
  </si>
  <si>
    <t>TPN-063731</t>
  </si>
  <si>
    <t>New Drinking Water Treatment plant - The City of Ouray must build a new water treatment facility as mandated by the EPA and the State of Colorado.  The state has reclassified our source spring as "under the influence of ground water."  We currently treat the water with chlorine but the new facility will also filter the water.</t>
  </si>
  <si>
    <t>TPN-269657</t>
  </si>
  <si>
    <t>WW GRINDER REPLACEMENT</t>
  </si>
  <si>
    <t>Replaced Grinder CA202AJT7B2/528, 3HP, Control panel w/ PLC</t>
  </si>
  <si>
    <t>TPN-269626</t>
  </si>
  <si>
    <t>Water Tower Storage Repairs</t>
  </si>
  <si>
    <t>Installed new vent, modified and secured roof ladder, removed spider rods and sealed roof, paint touch ups, frost jackets replaced on exterior riser pipe and belly. Cleaned and disinfected exterior. The tank had to be drained to perform the above actions.</t>
  </si>
  <si>
    <t>TPN-044591</t>
  </si>
  <si>
    <t>Geothermal heat utility repairs</t>
  </si>
  <si>
    <t>Repairs and replacement to the Town's geothermal heating system in order to continue to provide affordable geothermal heated water utility to the Town residents, schools and businesses.</t>
  </si>
  <si>
    <t>TPN-044555</t>
  </si>
  <si>
    <t>PS 1&amp;2 pump replacement</t>
  </si>
  <si>
    <t>Investment in replacing the current failing sewer pipeline pumps. Four pumps to be replaced in 2021 and 2022. Delayed due to pump availability. Scheduled to complete in June 2022. The project was completed in 2022 and the funds were spent prior to the end of 2022.</t>
  </si>
  <si>
    <t>TPN-249536</t>
  </si>
  <si>
    <t>Sidewalk Project 2019-2022</t>
  </si>
  <si>
    <t>We rebuilt multiple sidewalks in our commercial district and downtown.</t>
  </si>
  <si>
    <t>TPN-071843</t>
  </si>
  <si>
    <t>Ambulance 1</t>
  </si>
  <si>
    <t>This expenditure was the purchase of an ambulance to increase the safety of first responder personnel as they provide healthcare services to the public.</t>
  </si>
  <si>
    <t>TPN-082397</t>
  </si>
  <si>
    <t>This project is the purchase of an ambulance to deliver first responder medical services to our community.</t>
  </si>
  <si>
    <t>TPN-122884</t>
  </si>
  <si>
    <t>Water Infrastructure 2022</t>
  </si>
  <si>
    <t>Continuing use of ARPA funds to replace the town's aging water infrastructure, along with the redrill of our D2 well.</t>
  </si>
  <si>
    <t>TPN-216340</t>
  </si>
  <si>
    <t>Epworth Highway Waterline</t>
  </si>
  <si>
    <t>Water Line replacement for Epworth Highway waterline, to upgrade failing water infrastructure in town.</t>
  </si>
  <si>
    <t>TPN-216324</t>
  </si>
  <si>
    <t>Buena vista line Replacement</t>
  </si>
  <si>
    <t>Water line replacement for failing 1930's water infrastructure, specifically dirt work, line replacement and supplies needed to do so.</t>
  </si>
  <si>
    <t>TPN-052161</t>
  </si>
  <si>
    <t>The ARPA funds are being used in a ongoing project to replace the town's failing 1930s era water pipeline infrastructure.</t>
  </si>
  <si>
    <t>TPN-280687</t>
  </si>
  <si>
    <t>Paoli Governement Services</t>
  </si>
  <si>
    <t>Equipment for New Town Hall and Electrical Upgrade in Old Town Hall</t>
  </si>
  <si>
    <t>TPN-274019</t>
  </si>
  <si>
    <t>Phase I Water Capital Improvement Plan</t>
  </si>
  <si>
    <t>Design and Engineering costs for Phase 1 Water Capital Improvement Plan  which includes three projects: 1) Water Tank Relining; 2.) Western Loop Water Main Replacement (Approximately 2 miles of 8" steel line replaced with 12" plastic); 3.) Spring Rehabilitation and Raw Water Metering.</t>
  </si>
  <si>
    <t>TPN-086420</t>
  </si>
  <si>
    <t>Lamborn Mesa 2MG Water Storage Tank Lining</t>
  </si>
  <si>
    <t>Design for relining  and mitigating lead paint on 2MM Gallon Drinking Water Storage Tank. Including the actual cost of construction to replace the existing interior lining and lead paint mitigation on the interior and exterior.</t>
  </si>
  <si>
    <t>TPN-206461</t>
  </si>
  <si>
    <t>Water Line Loop</t>
  </si>
  <si>
    <t>Trenched and installed a water line to create a loop to ensure pure, safe drinking water for customers and eliminate a dead end line.</t>
  </si>
  <si>
    <t>TPN-061760</t>
  </si>
  <si>
    <t>Water Tank Storage Repair</t>
  </si>
  <si>
    <t>Repair and maintenance of water storage tank.</t>
  </si>
  <si>
    <t>TPN-132803</t>
  </si>
  <si>
    <t>Drinking Protection Project</t>
  </si>
  <si>
    <t>SLFRF funds were used in our jurisdiction to complete multiple projects to preserve and protect the Town's drinking water supply.  The Town was able to bring the water storage tank back into state compliance for washout and inspection.  The Town's 3 water sources were cleaned up and upgraded with structural, electrical , and plumbing upgrades to prevent freezing and preserve purity.</t>
  </si>
  <si>
    <t>TPN-040835</t>
  </si>
  <si>
    <t>North Water Tank Maintenance</t>
  </si>
  <si>
    <t>North water tank re-coating to prevent corrosion.\nProject was completed over budget will take money from Project Pierce 3 in the amount of $18286.62</t>
  </si>
  <si>
    <t>TPN-040804</t>
  </si>
  <si>
    <t>Water and Sewer, drainage and trash billing software.  Complete suite. This current expenditure does not include training. Will need to add more modules as needs are determined. Express Pay.  Are in the process of the software conversion currently. Will have pre live and live training in May and June 2024.  Went with hosted/ not server based.\nCame in under budget. Will take money from project Pierce 4 in the amount of $6705.64 to go to project Pierce 1\nWill take money from project Pierce 4 in the amount of $10162.95 to go to project Pierce 2\nWill use the remainder for a 2024 newly obligated project.</t>
  </si>
  <si>
    <t>TPN-040794</t>
  </si>
  <si>
    <t>Install 8" Sewer Line</t>
  </si>
  <si>
    <t>Remove 4" sewer line and replace with 8" sewer main.\n4/30/23 Project not started\n4/10/25 Project will not be completed, contractor cant do, other projects came in over budget so the money will go to those</t>
  </si>
  <si>
    <t>TPN-040783</t>
  </si>
  <si>
    <t>Remote Meter Reading Software</t>
  </si>
  <si>
    <t>Software / equipment needed for remote drive by water meter reading.\n4/30/23 Project not started. As of 4/18/2024 have spent $55732.00 for this project. Project has cost more than initially estimated, and will likely cost more before completion.\n4/10/225 Project started, have expenditures total to this date of $84368.00</t>
  </si>
  <si>
    <t>TPN-040780</t>
  </si>
  <si>
    <t>Main Line Replacement-Priddy Ave</t>
  </si>
  <si>
    <t>Replace old galvanized water main with 700' of modern pipe.\n4/30/23 Project not started 4/29/2024 Project not started\n4/10/25 Project not started. Will be done at the new cost of $71066.10\nWill take money from Project Pierce4 in the amount of $10162.95</t>
  </si>
  <si>
    <t>TPN-282379</t>
  </si>
  <si>
    <t>Town Hall ADA Compliance</t>
  </si>
  <si>
    <t>Complete access ramp and ADA parking space at Town Hall</t>
  </si>
  <si>
    <t>TPN-282378</t>
  </si>
  <si>
    <t>Town Hall Repair</t>
  </si>
  <si>
    <t>Repair of foundational wall at Town Hall</t>
  </si>
  <si>
    <t>TPN-282370</t>
  </si>
  <si>
    <t>OWTS design for public restrooms at Town Hall</t>
  </si>
  <si>
    <t>TPN-230627</t>
  </si>
  <si>
    <t>Revenue was allocated to general governmental services to help the public recover from COVID-19 and to provide economic support to affected businesses.   Programs were developed to help residents continue a quality of life in a safe manner, to help combat learning loss, reduce mental anguish, and promote safe community and social interaction.</t>
  </si>
  <si>
    <t>TPN-266327</t>
  </si>
  <si>
    <t>SLFRF funds were placed into the Town's general fund, which funds adminstrative activities, law enforcement, snow plowing, and other essential Town services.</t>
  </si>
  <si>
    <t>TPN-042895</t>
  </si>
  <si>
    <t>Get water into regulatory compliance regarding radium testing.  Replace siding and roof on storage facility.</t>
  </si>
  <si>
    <t>TPN-267963</t>
  </si>
  <si>
    <t>This is to build a new wastewater lagoon system for the Town of Ramah</t>
  </si>
  <si>
    <t>TPN-050208</t>
  </si>
  <si>
    <t>Water pump house rehabilitation</t>
  </si>
  <si>
    <t>Repairs and improvements were made to both water pump houses to assist with the chlorine process</t>
  </si>
  <si>
    <t>TPN-266810</t>
  </si>
  <si>
    <t>Revenue Replacement TOR</t>
  </si>
  <si>
    <t>Revenue Loss Due to Covid-19 Public Health Emergency 1-1-2022 THRU 12-31-2023 SERVICES INCLUDE ADMIN, POLICE, DISPATCH, PUBLIC WORKS, WATER, WASTEWATER, NATURAL GAS</t>
  </si>
  <si>
    <t>TPN-161252</t>
  </si>
  <si>
    <t>Town of Raymer Water Meters</t>
  </si>
  <si>
    <t>In the process of getting estimates to replace all the current aged water meters in the town of Raymer with electronic meters. Many of the meters are no longer working correctly. We are anticipating 65+ meters necessary, plus the cost of new software, computer system, and the expense to have the meters installed.</t>
  </si>
  <si>
    <t>TPN-120791</t>
  </si>
  <si>
    <t>Food Bank and Child resources</t>
  </si>
  <si>
    <t>A food bank for residents was set up with open access for everyone.  A summer lunch and activity for kids is/was enacted during school break.</t>
  </si>
  <si>
    <t>TPN-183221</t>
  </si>
  <si>
    <t>Food bank  located in the Town Hall for all residents.  Started in mid 2020 and continuing.  This includes picking up food and supplies from the Food Bank in Eagle for distribution.  Some personal deliveries for elderly or ill residents.  Daily organizing, cleaning and sanitizing of area.  We also funded and managed a summer lunch and activity for kids is/was enacted during school break. We also purchased technology allowing the Boards to meet remotely for public meetings and for staff to work remotely.</t>
  </si>
  <si>
    <t>TPN-091869</t>
  </si>
  <si>
    <t>Red Cliff NEU-DIST</t>
  </si>
  <si>
    <t>Food bank  located in the Town Hall for all residents.  Started in mid 2020 and continuing.  This includes picking up food and supplies from the Food Bank in Eagle for distribution.  Some personal deliveries for elderly or ill residents.  Daily organizing, cleaning and sanitizing of area.</t>
  </si>
  <si>
    <t>TPN-261675</t>
  </si>
  <si>
    <t>Street Funf</t>
  </si>
  <si>
    <t>This replaced lost revenue for the town of rico street fund</t>
  </si>
  <si>
    <t>TPN-088866</t>
  </si>
  <si>
    <t>Street Fund</t>
  </si>
  <si>
    <t>This project is to replace revenue the town street fund sees taxes and other revenue streams that were low due to COVID - 19</t>
  </si>
  <si>
    <t>TPN-157686</t>
  </si>
  <si>
    <t>Town of Ridgway Granular Activated Carbon Project</t>
  </si>
  <si>
    <t>Town of Ridgway staff undertook a pilot testing process to explore the benefits of transitioning from a chlorine dioxide treatment to a Granular Activated Carbon (GAC) treatment at the Town\u2019s water treatment plant. The preliminary testing results suggested that GAC will improve the finished water quality compared to chlorine dioxide. The Town issued a Request for Proposal (RFP) for the Granular Activated Carbon Water Treatment Project in early February 2023, with proposals due on March 8, 2023. The RFP sought qualified and experienced companies to furnish all labor, equipment, materials, and incidentals for a granular activated carbon water treatment unit process to remove color, taste and odor, with related appurtenances. The Town received one bid from Filter Tech Systems, Inc. (Filter Tech) in the amount of $335,749.00. This company is based out of Grand Junction, CO, and has designed and manufactured water treatment systems for over fifty years. Subsequently, the Town Council authorized staff to enter into negotiations with Filter Tech and to enter into a contract to purchase a Granular Activated Carbon System. The design of the treatment unit is finalized and the executed contract price is $348,049.000. The entirety of the Town's allotment of SLFRF funds is going toward this project.  On December 6, 2023, the Town received Option Letter #4 extending the grant agreement expiration date to December 31, 2024.  Town staff has worked diligently with Filter Tech reps to continue designing the treatment system to fit within the constraints of the existing Water Treatment Plant. In late September 2023, the Town submitted the updated design of the treatment unit to CDPHE for review and approval.  The Town has received approval from CDPHE.  Filter Tech will be authorized to begin constructing the system according to the approved design specifications. \n\nRidgway Public Works personnel, Filter Tech representatives, and a local electrician worked diligently to finalize the remaining system components. The Granular Activated Carbon (GAC) filter was officially brought online at the Town\u2019s Water Treatment Plant in February 2025. All new water entering the distribution system will have been processed through the GAC filter. The Town of Ridgway\u2019s Water Treatment Plant currently utilizes membrane filtration and, for many years, had been applying chlorine dioxide for taste and odor benefits. The chlorine dioxide machine has been replaced with the GAC filter. A filter with GAC can remove certain chemicals and many organic contaminants from water, some of which produce odors or tastes to water. Granular activated carbon notably assists with the removal of per- and poly-fluoroalkyl substances (PFAS), which have become an increasing contaminant of concern for regulators. A GAC filtration system removes contaminants from the water supply by flowing water through the GAC material, which pulls the contaminants like PFAS out of the water and forces them to stick to the filtration media.</t>
  </si>
  <si>
    <t>TPN-220817</t>
  </si>
  <si>
    <t>Whiteriver and Highway 6 Intersection</t>
  </si>
  <si>
    <t>Completion of lighted intersection at highway crossing. Projects includes significant improvements for pedestrian safety.</t>
  </si>
  <si>
    <t>TPN-220812</t>
  </si>
  <si>
    <t>Snow Plow Freightliner Purchase</t>
  </si>
  <si>
    <t>Purchase of Snow Plow Freightliner for roadway plowing</t>
  </si>
  <si>
    <t>TPN-220825</t>
  </si>
  <si>
    <t>Park &amp; Ride Project</t>
  </si>
  <si>
    <t>Project to improve current park and ride area. Will improve bus access and parking for car pooling.</t>
  </si>
  <si>
    <t>TPN-285612</t>
  </si>
  <si>
    <t>Railroad Avenue Rehabilitation - 5th Street to 9th Street</t>
  </si>
  <si>
    <t>Rehabilitation of Railroad Avenue from 5th Street to 9th Street. This project improved water and wastewater lines as well as the road and pedestrian infrastructure.</t>
  </si>
  <si>
    <t>TPN-285634</t>
  </si>
  <si>
    <t>Tripp Drive Improvements - Design</t>
  </si>
  <si>
    <t>Design of Tripp Drive Improvements</t>
  </si>
  <si>
    <t>TPN-285626</t>
  </si>
  <si>
    <t>Morrow Drive Improvements - Design</t>
  </si>
  <si>
    <t>Design of Morrow Drive Improvements</t>
  </si>
  <si>
    <t>TPN-285597</t>
  </si>
  <si>
    <t>Railroad &amp; 5th Street Intersection Improvements</t>
  </si>
  <si>
    <t>Improvement of infrastructure at Railroad Ave. and 5th Street for pedestrians and motorists safety.</t>
  </si>
  <si>
    <t>TPN-283369</t>
  </si>
  <si>
    <t>Water system improvements identified as the hybrid project generally aligning with the recommendations in the preliminary engineering report.</t>
  </si>
  <si>
    <t>TPN-212660</t>
  </si>
  <si>
    <t>Deferred Maintenance and Lost Revenue Replacement</t>
  </si>
  <si>
    <t>Funds have been set aside for expenditures not originally identified within the city budget but can be utilized where deficiencies arise, primarily in areas where deferred maintenance has led to large capital expenditures not originally identified . Projects such as swimming pool repairs, council member's training, pump repairs</t>
  </si>
  <si>
    <t>TPN-261820</t>
  </si>
  <si>
    <t>Funds have been set aside for expenditures not originally identified within the city budget but can be utilized where deficiencies arise, primarily in areas where deferred maintenance has led to large capital expenditures not originally identified  Projects such as swimming pool repairs, council member's training, pump repairs</t>
  </si>
  <si>
    <t>TPN-054507</t>
  </si>
  <si>
    <t>Collection/Distribution upgrades</t>
  </si>
  <si>
    <t>Money will be used for maintenance, constructing, creating master plans, repairing collections/distribution systems for the city of Rocky Ford.  We are in beginning stages as to just completing the master plan and applying for additional funding to help with the project.</t>
  </si>
  <si>
    <t>TPN-161401</t>
  </si>
  <si>
    <t>Project is to complete the painting of water tank. This was held off due to Covid-19. Expenditures and weather is what is kept the project from being completed.  This is a water infrastructure improvement.</t>
  </si>
  <si>
    <t>TPN-125365</t>
  </si>
  <si>
    <t>Water Treatment Plant Computer Replacement</t>
  </si>
  <si>
    <t>The Town of Rye Water Treatment Plant will need to replace the computer that operates the Water Treatment Plant. The computer is over 15 years old and is malfunctioning. The computer is a security risk due to the computer not being able to update past windows 10 version. The new computer for the Water Treatment Plant will be purchased through PALL Corporation for the sole use of operating the Water Treatment Plant. Purchasing the computer through PALL Corporation will ensure that the computer is programmed to operate the Water Treatment Plant properly as well as provide the proper security requirements to protect the Water Treatment Plant from cyber threats.</t>
  </si>
  <si>
    <t>TPN-210972</t>
  </si>
  <si>
    <t>Town of Rye- Granular Activated Carbon Project</t>
  </si>
  <si>
    <t>The Town of Rye has water rights to the Greenhorn Creek and pulls raw surface water that is treated by the Water Treatment Plant and distributed to account holders. The Town routinely sends water sample testing results to CDPHE to comply with state regulations and has historically exceeded the maximum contamination levels of trihalomethanes (TTHM) and haloacetic acids (HAA5). Both of these elements are disinfection by-products from the chemical reactions between chlorine and natural organic matter found in raw water. TTHM and HAA5 are a threat to public health and safety when consumed over long periods of time and can affect organ function, reproductive system and development, and cause cancer. The Town has worked diligently with CDPHE to eliminate these elements from the treated water since 2015 to no avail. In September of 2021, the Town of Rye hired Element Engineering to complete a disinfection byproduct (DBP) mitigation study.  The final report recommended that the Town install GAC (Granular Activated Carbon) filters to remove DBP precursors prior to disinfection. Removal of precursors will reduce DBP formation and is recommended to help achieve DBP compliance. In July of 2022, the Town began the steps to move forward with the GAC Project  and received a Mineral Impact Grant from CDPHE in February 2023 that is being utilized to cover a majority of the project cost. The remaining amount of Covid Relief Funds has been put towards the GAC Project.</t>
  </si>
  <si>
    <t>TPN-079305</t>
  </si>
  <si>
    <t>TPN-055094</t>
  </si>
  <si>
    <t>Affordable Housing Crisis</t>
  </si>
  <si>
    <t>During the COVID pandemic, this jurisdiction, a small town in Colorado, saw a large increase in tourism as more people opted to spend their vacation time in areas that had safer outdoor recreation opportunities.   The increase in virtual work and changing priorates of people also caused more people to move here.  The most significant impact to this jurisdiction is rising home values.  We are experiencing an affordable housing crisis and plan to spend all of our SLFR allocation to address this crisis.  There are two housing projects well in the works.  One is known as Jane's Place and will be a community-centered multi-use space with housing and meeting/gathering rooms for resident's use.  The City is also in the process of condemning an old debilitated apartment building not in use, that building will be razed and replaced with affordable housing units in collaboration with the County Housing Authority.  The SLRF funds will not provide full funding for these projects but will go a long way toward making them a reality.   Projects are underway and should be substantially complete by the year 2024.</t>
  </si>
  <si>
    <t>TPN-207691</t>
  </si>
  <si>
    <t>Sangre de Cristo Cultural Heritage Center project</t>
  </si>
  <si>
    <t>The Sangre de Cristo Cultural Heritage Center was adversely effect due to the COVID-19 pandemic. The Costilla County Ecomomic Development  Council, Inc. (CCEDC) is in charge of this important economic driver for the community.  San Luis is the oldest town in Colorado and is where Colorado began. The Sangre de Cristo Cultural Heritage Center includes a museum, theater and commercial kitchen being re-developed for economic development , tourism and community use. All development stopped due to the passing of the CCEDC Executive Director due to COVID-19 in 2021. The Town of San Luis stepped in to save the grants and the project itself by purchasing the building and the San Luis Town Manager volunteered to step into the role of executive director to keep this important economic project for the community alive. The Town of San felt the best use of the SLFR Funds was to assist the CCEDC in continuing to complete the Heritage Center project which is a key component for economic development in San Luis which is a persistent poverty community. The Town passed on the full amount of the SLFR Funds to the CCEDC to assist with sustainability of the project.</t>
  </si>
  <si>
    <t>TPN-249695</t>
  </si>
  <si>
    <t>Revenue Replacement- Town of Sanford</t>
  </si>
  <si>
    <t>The Town of Sanford has utilized the Revenue Replacement standard allowance. We are actively working on water and sewer and roads infrastructure, as well as Public Safety Equipment to combat the increase in crime due to COVID-19. We have additionally utilized funding to retain staff in the Public Safety field.</t>
  </si>
  <si>
    <t>TPN-060974</t>
  </si>
  <si>
    <t>Water Supply Plan and Analysis</t>
  </si>
  <si>
    <t>The Town of Sawpit's clean water comes from an underground spring.  As part of our infrastructure, we are pursuing a possible secondary water source.  Due to increasingly dry weather and drought conditions in Colorado, we want to secure a secondary water source as part of our infrastructure plan in order to be able to continue to provide water to our community in the event our underground spring runs dry.\n\nTo start this process, we hired SGM Inc., a consultant group. To date, they have completed tasks in the following categories:\n1. Water supply inventory\n2. Water demands assessment\n3. Water systems analysis\n4. Water Services Cost Analysis &amp; Rate Structure Development\n5. Investigate possibility of a new well and pump house\n6. Feasibility for adoption of water code\n7. Analysis of future potable water taps\n8. Well permitting and water rights\n9. Funding evaluations and recommendations</t>
  </si>
  <si>
    <t>TPN-278717</t>
  </si>
  <si>
    <t>Wastewater Treatment Facility and Collection System Improvements</t>
  </si>
  <si>
    <t>Wastewater System Improvements identified as Priority 1 in the Preliminary Engineering Report for the Town of Sedgwick finalized in March 2022 as prepared by GMS, Inc., Consulting Engineers.</t>
  </si>
  <si>
    <t>TPN-204115</t>
  </si>
  <si>
    <t>Main Street Renovation</t>
  </si>
  <si>
    <t>Milled down Main Street surface and replaced with new asphalt and demolished old sidewalks and replaced along one block area of downtown.</t>
  </si>
  <si>
    <t>TPN-268752</t>
  </si>
  <si>
    <t>Dear Treasury:\n\nRevenue Replacement funds were used in FY2024 for the purpose of maintaining appropriate general government service levels, which were severely impacted by the economic downturn caused by the COVID-19 public health emergency. General government services were provided for the benefit of the Town\u2019s roughly 11,500 residents. Funds were allocated to roughly 2 Utility Management staff, 8 Public Safety officers, and 12 Public Works technicians. Additionally, the funds allowed for other general government needs to be met, such as the operation and maintenance of equipment for our streets and parks. Lastly, the funds created a lasting impact by providing the ability to pursue much-needed economic development opportunities in the town's downtown area.\n\nRespectfully,\nEfrain Lemus</t>
  </si>
  <si>
    <t>TPN-091983</t>
  </si>
  <si>
    <t>Sheridan Lake</t>
  </si>
  <si>
    <t>The Town of Sheridan Lake in the three year period utilized the funds to administratively run the town  for insurance, utilities, staff and various municpal expenses needed for this very rural town.</t>
  </si>
  <si>
    <t>TPN-271332</t>
  </si>
  <si>
    <t>City of Sheridan - Government Services</t>
  </si>
  <si>
    <t>Government Services provided - Public Safety - Police Services.  Provide police services to the City of Sheridan.  The amount is to pay the salary and benefits of the sworn officers of the City of Sheridan.</t>
  </si>
  <si>
    <t>TPN-286823</t>
  </si>
  <si>
    <t>Newly Constructed Water Treatment Plant.  Ground was broken in 2023 and should be completed by Sept of 2025.  The total cost of this project is $28M.  We are using the revenue replacement funds to help pay for this project.</t>
  </si>
  <si>
    <t>TPN-284386</t>
  </si>
  <si>
    <t>Town of Silver Cliff Town Hall</t>
  </si>
  <si>
    <t>Land acquisition and engineering plans for a new ADA compliant Town Hall.</t>
  </si>
  <si>
    <t>TPN-269535</t>
  </si>
  <si>
    <t>Silver Plume Road Repair</t>
  </si>
  <si>
    <t>This project will serve to provide the Town of Silver Plume with sufficient and reliable roads and bridges. The Town of Silver Plume has exclusively dirt roads that require annual maintenance and repair once the snow thaws, as well as ongoing general maintenance. Due to the nature and topography of the Town, continued travel on the road ways causes internal infrastructure such as culverts and water lines to become damaged, which also requires general annual maintenance and the occasional emergency repair. SLFRF funds will be used to provide traditional government road maintenance services to the citizens of Silver Plume.</t>
  </si>
  <si>
    <t>TPN-150203</t>
  </si>
  <si>
    <t>Recreation and Culture</t>
  </si>
  <si>
    <t>Standard Allowance of up to $10 million. Provision of Recreation Center, community Pavilion, and Arts facilities and programs.</t>
  </si>
  <si>
    <t>TPN-039425</t>
  </si>
  <si>
    <t>Operation of Recreation Center</t>
  </si>
  <si>
    <t>Standard Allowance of up to $10 million.</t>
  </si>
  <si>
    <t>TPN-161897</t>
  </si>
  <si>
    <t>Water Treament Plant Backup Generator</t>
  </si>
  <si>
    <t>We purchased a backup power generator for our Water Treatment Plant to ensure functionality during a power outage.</t>
  </si>
  <si>
    <t>TPN-089923</t>
  </si>
  <si>
    <t>WWTP Floating Mixers</t>
  </si>
  <si>
    <t>AP7000F floating style mixer(s) for wastewater lagoon system. T316 stainless steel frame and hardware. Includes:\nPolypropylene fittings and 10 ft. of T316 stainless steel retrieval chain included for\nmachine retrieval</t>
  </si>
  <si>
    <t>TPN-150886</t>
  </si>
  <si>
    <t>E Citation</t>
  </si>
  <si>
    <t>purchased computer ware for police department for e citations.</t>
  </si>
  <si>
    <t>TPN-213280</t>
  </si>
  <si>
    <t>body cameras for police officers</t>
  </si>
  <si>
    <t>body cameras required by law for police officers for their protection and protection of the citizens</t>
  </si>
  <si>
    <t>TPN-215052</t>
  </si>
  <si>
    <t>Insfrastructure Improvements</t>
  </si>
  <si>
    <t>The trailer and the gravel were to improve our stormwater infrastructure. The golf cart was purchased for Energy consumption reduction for publicly owned treatment works.</t>
  </si>
  <si>
    <t>TPN-260153</t>
  </si>
  <si>
    <t>Additional pay for police offices interacting with the public during the pandemic</t>
  </si>
  <si>
    <t>TPN-065282</t>
  </si>
  <si>
    <t>Storm Water overhaul</t>
  </si>
  <si>
    <t>We purchased a road grader to allow us to overhaul and redirect storm water as needed.</t>
  </si>
  <si>
    <t>TPN-046534</t>
  </si>
  <si>
    <t>Funds used for General Government Services - Police Department Payroll</t>
  </si>
  <si>
    <t>TPN-052124</t>
  </si>
  <si>
    <t>West Muni Water System PE Connections</t>
  </si>
  <si>
    <t>The Town of South Fork received funding from DOLA and CWRPDA to complete construction of a Municipal Water System - West Phase:  Project DOLA EIAF 9177,  DLG Number F20MLG9177, CMS Number 161813 and DWRF Loan Number D20F431. This funding included the primary infrastructure for well source establishment, main transmission lines and treatment building. However, no funding was assigned to the cost of connecting customers to the new system.  The NEU ARP funding has been allocated to the Town of South Fork incurred costs of connecting individual properties to the water system.</t>
  </si>
  <si>
    <t>TPN-135635</t>
  </si>
  <si>
    <t>Economic Boost</t>
  </si>
  <si>
    <t>Premium Pay for Essential Workers during COVID. Housing infrastructure. Revenue Replacement funds are allocated to general governmental services provided by our municipality included but not limited to financial support for employees and infrastructure.  These expenses are pandemic expenses that provided financial support and economic growth from the COVID-19 public health emergency.</t>
  </si>
  <si>
    <t>TPN-208000</t>
  </si>
  <si>
    <t>Town of Springfield Water Project</t>
  </si>
  <si>
    <t>To construct a centralize water treatment plant for the Town of Springfield. To allow water from the town's best producing wells to be brought to a central location for chlorination and radium and uranium via filters. It will also allow for future water treatment expansion to meet increasing demand.</t>
  </si>
  <si>
    <t>TPN-089220</t>
  </si>
  <si>
    <t>Revenue Replacement funds are allocated to general governmental services provided by our municipality included but not limited to financial support for employees and infrastructure.  These expenses are pandemic expenses that provided financial support and economic growth from the COVID-19 public health emergency.</t>
  </si>
  <si>
    <t>TPN-231490</t>
  </si>
  <si>
    <t>The replacement funds were used for the purchase and installation of a new water storage tank, including pressure sensors, a Supervisory Control and Data Acquisition (SCADA) system, and water main and meter replacement.</t>
  </si>
  <si>
    <t>TPN-146277</t>
  </si>
  <si>
    <t>Bear River Park Design and Engineering</t>
  </si>
  <si>
    <t>Design in progress.</t>
  </si>
  <si>
    <t>TPN-146205</t>
  </si>
  <si>
    <t>The City Hall project is mainly complete, and staff has moved into the space. The City is performing final checks and review of the project and hasn't yet paid the retainage, so there will be one final reimbursement request when that is done.</t>
  </si>
  <si>
    <t>TPN-231941</t>
  </si>
  <si>
    <t>Armory Purchase</t>
  </si>
  <si>
    <t>This project consists of the purchase of the Armory facility complex. There were two payments: one payment for deposit and the other payment completed paying the total cost of the purchase of the property.</t>
  </si>
  <si>
    <t>TPN-290040</t>
  </si>
  <si>
    <t>Sterling Infrastructure 2</t>
  </si>
  <si>
    <t>Upgrade Wastewater Treatment Plant</t>
  </si>
  <si>
    <t>TPN-085027</t>
  </si>
  <si>
    <t>Sterling Infrastructure</t>
  </si>
  <si>
    <t>TPN-085016</t>
  </si>
  <si>
    <t>Sterling Pay 1</t>
  </si>
  <si>
    <t>Employee pay.</t>
  </si>
  <si>
    <t>TPN-252995</t>
  </si>
  <si>
    <t>Stratton Activity Center Renovation</t>
  </si>
  <si>
    <t>Upgrade HVAC system &amp; Equipment for Town Event Center. This is the largest building in the Town and we typically have it rented every weekend, and it was closed down due to COVID restrictions.  We also had essential personnel scheduled as usual, for Town business and if they were affected by COVID, we used funds to pay essential employees to avoid using PTO, because they were required to be here.</t>
  </si>
  <si>
    <t>TPN-261367</t>
  </si>
  <si>
    <t>Water meter infrastructure</t>
  </si>
  <si>
    <t>Town of Sugar City infrastructure project</t>
  </si>
  <si>
    <t>TPN-277036</t>
  </si>
  <si>
    <t>Aeration Basin Improvements</t>
  </si>
  <si>
    <t>Construction contractor is GSE Construction Company, Inc. and the contract amount is $2,881,800.\nThis project will add anaerobic zones to the secondary treatment process with the addition of two concrete basins. These basins will be equipped with rapid mixers and piping for return activated sludge (RAS). This plant currently operates as an Activated Sludge plant; however, with these upgrades the plant will be able to function as a Biological Nutrient Removal (BNR)  plant enabling nitrate and phosphorus removal to meet upcoming Federal regulations for nutrient discharge limits.  The upgrades will also provide additional hydraulic capacity.</t>
  </si>
  <si>
    <t>TPN-276958</t>
  </si>
  <si>
    <t>Sludge Dewatering Improvements</t>
  </si>
  <si>
    <t>This project replaces a centrifuge with a sludge press for dewatering at the Town\u2019s Wastewater Treatment Plant.  The centrifuge is past it\u2019s useful life and fails repeatedly and replacement is necessary to facilitate the creation of a concentrated solid, making it more efficient to handle, store, transport, and dispose of.  Other improvements include new sludge transfer pumps; associated valves and piping, and a new polymer tank and pumping system. These funds were used for design and construction phases.</t>
  </si>
  <si>
    <t>TPN-049356</t>
  </si>
  <si>
    <t>$250,000 of SLFRF funds were used for Superior's Small Business Grant Program in 2021. Funds were awarded to businesses, including restaurants, located in Superior. The purpose of this grant program was to provide assistance to brick-and-mortar businesses that were struggling due to restrictions placed on them due to the pandemic.</t>
  </si>
  <si>
    <t>TPN-084840</t>
  </si>
  <si>
    <t>South Tower CC</t>
  </si>
  <si>
    <t>Maintenance on soft water storage tank to get our tank up to par with state regulations.</t>
  </si>
  <si>
    <t>TPN-065461</t>
  </si>
  <si>
    <t>Mill Creek WTP</t>
  </si>
  <si>
    <t>The Mill Creek WTP was originally constructed in 1987 as a conventional filtration plant. The 1.0 MGD facility contains two parallel treatment trains which at one time consisted of flocculation tanks and up flow tube settlers in sedimentation tanks. The multimedia filters were taken out of service to accommodate ultra-filtration membranes installed downstream of the flocculation/sedimentation process. Both granular media filters were removed. The ultra-filtration membranes are currently on the last of their life cycle and must be replaced (to include the headers and stands). A hot water wash clean-in-place is also needed. \nMill Creek WTP needs a new filter/membrane and clean-in-place system commissioned and implemented to include system and process integration within the existing footprint. Existing raw water data can be requested. Project includes raw water quality analysis for chemical additions needed for new filters before installation of equipment. Water production will be maintained at 1MGD. Teams may be contractor, engineer, or vendor lead. Project team is expected to help with any CDPHE requirements and documentation.</t>
  </si>
  <si>
    <t>TPN-078120</t>
  </si>
  <si>
    <t>General Government Services - Broadband</t>
  </si>
  <si>
    <t>TPN-149430</t>
  </si>
  <si>
    <t>City of Trinidad COVID-19 Premium Pay</t>
  </si>
  <si>
    <t>The City of Trinidad authorized up to $1 million in COVID-19 premium pay through Ordinance No. 3034 to eligible employees needed to maintain continuity of operations of essential critical infrastructure sectors to protect the health and wellbeing of its residents.  The premium pay was distributed to employees who were employed in 2020 and 2021 during the height of the pandemic crisis.</t>
  </si>
  <si>
    <t>TPN-227240</t>
  </si>
  <si>
    <t>City of Trinidad Water Tank Rehabilitation</t>
  </si>
  <si>
    <t>City of Trinidad will be rehabilitating 3 water storage tanks and replacing one water storage tank.  Estimated project cost is $4,033,000. The City plans to go out to bid by September 2024.  The City has awarded a contract to WBS Coatings totaling $3,335,895 on December 3, 2024, and work commenced on January 9, 2025 with an anticipated completion date of March 31, 2026.</t>
  </si>
  <si>
    <t>TPN-232201</t>
  </si>
  <si>
    <t>Water System upgrade</t>
  </si>
  <si>
    <t>We will be replacing our pump and parts to make sure our community water can be provided. This affects the towns source of revenue.</t>
  </si>
  <si>
    <t>TPN-225818</t>
  </si>
  <si>
    <t>Residences at Main Vail</t>
  </si>
  <si>
    <t>The Residences at Main Vail is a 100% deed-restricted, for rent, residential development to include a mix of 72 one- and two-bedroom apartments containing at least 72 parking spaces onsite with additional means of meeting the transportation needs of the new residents. This project totaled $30.2M and was funded by a $20.3M COP with the remaining funded by general government revenues and $1.4M of ARP funding.</t>
  </si>
  <si>
    <t>TPN-177841</t>
  </si>
  <si>
    <t>Water Main Line Replacement-Engineering Services</t>
  </si>
  <si>
    <t>This project is to complete engineering and design for replacement of 13,800 l.f. of water main line replacements of which 3,050 l.f. is within Victor's city limits and the remaining 10,750 l.f. located in Goldfield. Existing conditions plan, proposed water plan and profiles, and construction notes and details are included with this project.</t>
  </si>
  <si>
    <t>TPN-232135</t>
  </si>
  <si>
    <t>Wastewater Main Line Engineering &amp; Design</t>
  </si>
  <si>
    <t>This project will provide engineering and design for wastewater (sewer) line replacement for two areas in the City of Victor, leading to bid documents and actual replacement of wastewater lines in these two areas.</t>
  </si>
  <si>
    <t>TPN-230267</t>
  </si>
  <si>
    <t>Town of Vilas Water System Improvement Project</t>
  </si>
  <si>
    <t>Improvements to the deficiencies in the water system, including but not limited to resin, evaporation tank, water metering equipment, switches, alarms, fencing, and related water improvement project necessities.</t>
  </si>
  <si>
    <t>TPN-282419</t>
  </si>
  <si>
    <t>Funds were used for water drainage and wastewater management.  Funds were used to replace salaries lost during the covid shut down.</t>
  </si>
  <si>
    <t>TPN-206132</t>
  </si>
  <si>
    <t>Town of Walden Water Meter Replacement</t>
  </si>
  <si>
    <t>Replace water meters for upgrade to entire water system</t>
  </si>
  <si>
    <t>TPN-261223</t>
  </si>
  <si>
    <t>TPN-261217</t>
  </si>
  <si>
    <t>Local Small business finanicial relief</t>
  </si>
  <si>
    <t>TPN-136987</t>
  </si>
  <si>
    <t>Bishop Well Down Payment</t>
  </si>
  <si>
    <t>Funds were used to make a down payment on a well that is needed for a project to bring the municpal water supply into compliance with CDPHE standards.</t>
  </si>
  <si>
    <t>TPN-227957</t>
  </si>
  <si>
    <t>Road Maintenance and Other Infrastructuree</t>
  </si>
  <si>
    <t>Streets will be chipped and sealed.</t>
  </si>
  <si>
    <t>TPN-046834</t>
  </si>
  <si>
    <t>Affordable Housing for Workers</t>
  </si>
  <si>
    <t>TPN-227584</t>
  </si>
  <si>
    <t>Road repair to help with sewer drainage.</t>
  </si>
  <si>
    <t>TPN-227470</t>
  </si>
  <si>
    <t>This project consists of providing funding to the Food Pantry, a local non-profit, providing food for the Town of Ward residents. The funding is used to provide upgrades to equipment (freezers, fridges, etc), volunteer support, and materials/supplies for daily operations.</t>
  </si>
  <si>
    <t>TPN-227345</t>
  </si>
  <si>
    <t>Ward Water Department</t>
  </si>
  <si>
    <t>This project is to expand the Town of Ward's main water line to the Indian Peaks Fire Hall. Currently, the fire hall has no direct water line to the building. The water line will be an offshoot from the main line and run about 400 feet to the fire hall. This will provide the fire department, the only fire department for the Town of Ward, a main source of water to fill trucks. Currently, the fire department has to fill its fire trucks at a fire hydrant that is outside of the fire hall building premises.</t>
  </si>
  <si>
    <t>TPN-289684</t>
  </si>
  <si>
    <t>Administrative tasks related to project budgets and bookkeeping.</t>
  </si>
  <si>
    <t>TPN-282202</t>
  </si>
  <si>
    <t>Wellington Municipal Utility Water Treatment Plant Expansion</t>
  </si>
  <si>
    <t>Revenue replacement funds are being used to maintain current levels of services of the local government, including the salaries of public works engineers and water treatment plant operators. Additional funds were used to offset engineering design and construction expenses related to the expansion of the water treatment plant.</t>
  </si>
  <si>
    <t>TPN-203654</t>
  </si>
  <si>
    <t>Jess Price Memorial Park</t>
  </si>
  <si>
    <t>The design had been completed, construction starts April 2024, estimated to be completed August 2024, putting in walkway, seating, outdoor pavilion.</t>
  </si>
  <si>
    <t>TPN-204498</t>
  </si>
  <si>
    <t>Public Health and Safety</t>
  </si>
  <si>
    <t>The City of Wheat Ridge appropriated ARPA funds toward the provision of public health and safety services commensurate to a standard that existed prior to the onset and widespread impact of the Coronavirus.</t>
  </si>
  <si>
    <t>TPN-228147</t>
  </si>
  <si>
    <t>Waste Water Treat Facility Upgrade</t>
  </si>
  <si>
    <t>The Town of Wiggins provides waste water treatment for the citizens.  Replacing and enhancing the aerators and mixers at the waste water treatment facility will allow us to meet discharge permit requirements and provide high quality service.  The funds were used to purchase new aerators/mixers and install the necessary electrical components for the aerators.</t>
  </si>
  <si>
    <t>TPN-286460</t>
  </si>
  <si>
    <t>Pump Improvements at Reverse Osmosis Plant</t>
  </si>
  <si>
    <t>Pump improvement at Reverse Osmosis Water Treatment Plant</t>
  </si>
  <si>
    <t>TPN-286403</t>
  </si>
  <si>
    <t>Sewer Collection System Improvements</t>
  </si>
  <si>
    <t>Johnson Lift Station and manhole improvements were made to sewer collection system.</t>
  </si>
  <si>
    <t>TPN-289717</t>
  </si>
  <si>
    <t>WAGES, ISOLATION GEAR SUCH AS MASKS AND PARTITIONS FOR SOCIAL DISTANCING</t>
  </si>
  <si>
    <t>TPN-042799</t>
  </si>
  <si>
    <t>Southeast Plains Workforce Housing Project</t>
  </si>
  <si>
    <t>SE WORKFORCE HOUSING ASSESSMENT HOUSING PROJECT</t>
  </si>
  <si>
    <t>TPN-163066</t>
  </si>
  <si>
    <t>Park/Bridge Repair</t>
  </si>
  <si>
    <t>Added boulders to footings of the bridge to shore up where the wash outs occurred.</t>
  </si>
  <si>
    <t>TPN-163065</t>
  </si>
  <si>
    <t>Road Grader Repair</t>
  </si>
  <si>
    <t>Repairs to Road Grader for use to maintain dirt roads and plow snow throughout the town.</t>
  </si>
  <si>
    <t>TPN-163064</t>
  </si>
  <si>
    <t>1.4% of salary of office staff used from these funds.</t>
  </si>
  <si>
    <t>TPN-163063</t>
  </si>
  <si>
    <t>Churchill Quincy Intersection</t>
  </si>
  <si>
    <t>Repair the road surface at the intersection of Churchill &amp; Quincy</t>
  </si>
  <si>
    <t>TPN-231955</t>
  </si>
  <si>
    <t>Central &amp; Quincy</t>
  </si>
  <si>
    <t>Pothole repairs by PAVCO on Central and Quincy</t>
  </si>
  <si>
    <t>TPN-270064</t>
  </si>
  <si>
    <t>The remainder of the SLRF Funds contributed towards the purchase of 20 water meters for winter stock and new water tap purchases.</t>
  </si>
  <si>
    <t>TPN-270039</t>
  </si>
  <si>
    <t>Champion Power 4,375/3,500 watt Portable Generator</t>
  </si>
  <si>
    <t>Purchase of 379.39 Champion Power 4,375/3,500 watt Portable Generator for street and water projects and repairs.</t>
  </si>
  <si>
    <t>TPN-270017</t>
  </si>
  <si>
    <t>Case 580N Backhoe</t>
  </si>
  <si>
    <t>Purchase of used  Case 580 N Backhoe from Rusler Implement Co. for street and water line repair.</t>
  </si>
  <si>
    <t>TPN-270004</t>
  </si>
  <si>
    <t>Still R2 560, Zero Turn, Commercial Mower</t>
  </si>
  <si>
    <t>Purchased a Still R2 560, Zero Turn, commercial grade riding lawn mower for parks and roadside maintenance.</t>
  </si>
  <si>
    <t>TPN-269977</t>
  </si>
  <si>
    <t>Bear Gulch</t>
  </si>
  <si>
    <t>Bear Gulch Road inlet clean up and discharge of all three culverts, re-graded inlet and outlet, placed bigger rocks for erosion control, and smaller riprap to keep materials in place, and installed a guard rail.</t>
  </si>
  <si>
    <t>TPN-121053</t>
  </si>
  <si>
    <t>Provision of government services, namely, Police operations, in 2022 and 2023 up to the standard allowance of lost revenue received by the Town of Windsor - $7,660,386.  All requested reimbursements refer to personnel expenditures only; salaries, overtime, FICA, FICA-Med, Worker's Compensation, and Medical Premiums.  This current report, is specific to 2023 expenditures only - the completion of the project.</t>
  </si>
  <si>
    <t>TPN-071049</t>
  </si>
  <si>
    <t>2021 - 6.1 Revenue Replacement</t>
  </si>
  <si>
    <t>SLFRF funds went towards employee salaries to avoid having to layoff employees due to reduced sales tax received for the first half of 2021. The Town of Winter Park's main revenue stream is sales tax which relies on three main industries: the ski and outdoor recreation tourism, restaurant and lodging industries. Since March of 2020, sales tax has decreased significantly due to the COVID-19 closures and restrictions. This revenue stream started to slowly recover during the later half of 2021 once closures and restrictions were amended and/or lifted.</t>
  </si>
  <si>
    <t>TPN-153003</t>
  </si>
  <si>
    <t>Equipment and Machinery</t>
  </si>
  <si>
    <t>Replacement of unsupported police mobile radios. HVAC and lighting improvements at City cultural and event center.</t>
  </si>
  <si>
    <t>TPN-152985</t>
  </si>
  <si>
    <t>Parks Trails and Open Space Master Plan</t>
  </si>
  <si>
    <t>Parks Trails and Open Space Master Plan to determine needs with City to improve parks, trails and open spaces.</t>
  </si>
  <si>
    <t>TPN-152970</t>
  </si>
  <si>
    <t>Water Disinfection</t>
  </si>
  <si>
    <t>Disinfection of the drinking water for City residents.</t>
  </si>
  <si>
    <t>TPN-152942</t>
  </si>
  <si>
    <t>Police Supplies</t>
  </si>
  <si>
    <t>Purchase of Ballistic Vests for the Police Department</t>
  </si>
  <si>
    <t>TPN-152927</t>
  </si>
  <si>
    <t>Parks Supplement</t>
  </si>
  <si>
    <t>Parks and Recreation supplement due to increased usage during 2020 and 2021 related to the pandemic. Supplies and other resources needed to maintain and repair parks within the City.</t>
  </si>
  <si>
    <t>TPN-152809</t>
  </si>
  <si>
    <t>Broadband expansion within the City of Woodland Park to bring high speed internet throughout the City.</t>
  </si>
  <si>
    <t>TPN-210094</t>
  </si>
  <si>
    <t>Housing Needs Assessment for the City of Woodland Park</t>
  </si>
  <si>
    <t>TPN-274669</t>
  </si>
  <si>
    <t>Improvements to Cultural Center, including HVAC and Fire Suppression</t>
  </si>
  <si>
    <t>TPN-078347</t>
  </si>
  <si>
    <t>Premium Pay for essential workers during the COVID 19 pandemic. 44 front line employees included in the areas of Police, Streets, Public Works and General Administration.</t>
  </si>
  <si>
    <t>TPN-086488</t>
  </si>
  <si>
    <t>TPN-135068</t>
  </si>
  <si>
    <t>Wastewater Treatment Plan</t>
  </si>
  <si>
    <t>The Town of Yampa has been mandated to update our wastewater treatment plant.  We are in the process of doing that with the assistance of the ARPA funds.  The preliminary design engineering has been completed and the project will continue further into the project to in the early summer of 2024.  In additional to other grant options, this has been a great help to the town as we are trying to avoid raising water/sewer rates or taxes any additionally.</t>
  </si>
  <si>
    <t>TPN-063697</t>
  </si>
  <si>
    <t>Water/Sewer Department Updates</t>
  </si>
  <si>
    <t>Updating our Water/Sewer Department with new generator, printer and ink for water/sewer invoice's, laptop and software, SCADA upgrade and move to a new location as the old location is now the Fire Hall and not part of the Town's office buildings.</t>
  </si>
  <si>
    <t>TPN-231537</t>
  </si>
  <si>
    <t>AED for Library,  Ambulance Electric Chairs &amp; Child Restraints, Police Department Vehicle, Court Room Remodel, Animal Shelter floor (Completed), Street Repairs (In progress).</t>
  </si>
  <si>
    <t>TPN-264065</t>
  </si>
  <si>
    <t>Water tower rehab</t>
  </si>
  <si>
    <t>Water tower renovation included repainting the tank inside and outside to preserve the metal tank to assure continued safe drinking water for all Village of Abie residents. All funds were used to make a payment on this project.</t>
  </si>
  <si>
    <t>TPN-287763</t>
  </si>
  <si>
    <t>Resurfacing of street damaged in flood</t>
  </si>
  <si>
    <t>TPN-125301</t>
  </si>
  <si>
    <t>Funds were used for maintenance and repair of the Village well.</t>
  </si>
  <si>
    <t>TPN-125295</t>
  </si>
  <si>
    <t>Wastewater - Sewer Cleaning &amp; Repair</t>
  </si>
  <si>
    <t>Funds were expended for sewer line cleaning and repair.</t>
  </si>
  <si>
    <t>TPN-089103</t>
  </si>
  <si>
    <t>The project is to replace revenue lost during Covid to a variety of different departments.  This will also replace expense that were spent during covid for personal protective gear for the various entities</t>
  </si>
  <si>
    <t>TPN-210880</t>
  </si>
  <si>
    <t>Railroad Culvert</t>
  </si>
  <si>
    <t>Put in a culvert under the road and railroad to get store water to drain out of town.</t>
  </si>
  <si>
    <t>TPN-292732</t>
  </si>
  <si>
    <t>Water Tower OSHA compliant upgrades to access, painting, lining, and other repairs.</t>
  </si>
  <si>
    <t>TPN-048183</t>
  </si>
  <si>
    <t>Westover Sewer Main</t>
  </si>
  <si>
    <t>Extension of sewer main to accommodate more new housing</t>
  </si>
  <si>
    <t>TPN-122300</t>
  </si>
  <si>
    <t>Coleridge Sewer Repairs</t>
  </si>
  <si>
    <t>Repaired pump at sewer plant. Replaced ballasts for UV lighting. Repaired diffuser. Purchased bobcat to clean out drying beds.</t>
  </si>
  <si>
    <t>TPN-122284</t>
  </si>
  <si>
    <t>Coleridge Aeration Tank -Repair</t>
  </si>
  <si>
    <t>Aeration tank needs repaired. Monthly test results have shown an increase in ammonia and nitrogen.</t>
  </si>
  <si>
    <t>TPN-040453</t>
  </si>
  <si>
    <t>Coleridge Lift Station Improvements</t>
  </si>
  <si>
    <t>Repair Sewer Lift Station Components</t>
  </si>
  <si>
    <t>TPN-039778</t>
  </si>
  <si>
    <t>Coleridge Wastewater Grinder</t>
  </si>
  <si>
    <t>Repair Grinder at wastewater plant</t>
  </si>
  <si>
    <t>TPN-148831</t>
  </si>
  <si>
    <t>Colon Community Park</t>
  </si>
  <si>
    <t>Create a Community Park and Playground on Village owned vacant lots. There is no outdoor space currently for outdoor activities for families and children, which became painfully clear during the pandemic. The children not attending school had no place for outdoor recreational activities and families and friends had no outdoor area to gather. The purpose is for general health, revitalization, and the creation of a public space from a vacant village-owned property. The community residents have deemed this to be a high-priority need. Colon has entered into a purchase agreement for playground equipment to be delivered in May 2025 and installed in June 2025.</t>
  </si>
  <si>
    <t>TPN-050951</t>
  </si>
  <si>
    <t>Sewer Transfer Station Pump Replacement</t>
  </si>
  <si>
    <t>At the end of Nov. in 2021, one of the two huge submersible pumps for the sewer transfer station failed. It was determined the damage was extensive and it was more cost effective to replace it with a new pump. The system can function temporarily with one pump, but if we had a moderate weather event, the system would have been overwhelmed. It was determined in order to prevent a discharge event or sewer backups, it was necessary to replace the pump as soon as possible, as it was considered to be an emergency situation. The pump was ordered and finally installed in Feb. of 2022.  Due to circumstances of Covid-19 ,  it took far longer for the pump to be built and delivered than anticipated. We used the entire 1st half of the ARPA funds we received, which did not cover the entire cost.</t>
  </si>
  <si>
    <t>TPN-050906</t>
  </si>
  <si>
    <t>Colon Services</t>
  </si>
  <si>
    <t>TPN-042120</t>
  </si>
  <si>
    <t>North Sanitary Sewer Collection System Improvement</t>
  </si>
  <si>
    <t>Construction of sewer interceptor and collector mains, lift stations, and force mains generally along the Lost Creek Parkway and areas to the north to service development.  Systems built prior to this work will require private sanitary sewer septic systems which will need to be connected to the City system when built.  Improvements will also need to be made downstream to mains, lift stations, and force mains possibly to the Wastewater Treatment Facility.</t>
  </si>
  <si>
    <t>TPN-231285</t>
  </si>
  <si>
    <t>The Main Street Rehabilitation project includes updated street and pedestrian lighting, ADA sidewalks, upgraded crosswalks for added safety, installation of landscape and colored hardscape to signify pedestrian areas.  The SLFRF funding will be used on these portions of the project and provide for much needed upgrades to the city's downtown district and crumbling infrastructure.</t>
  </si>
  <si>
    <t>TPN-270289</t>
  </si>
  <si>
    <t>2023-25 SANITARY SEWER IMPROVEMENTS</t>
  </si>
  <si>
    <t>Installation of new sanitary sewer collection mains in various locations within Albion City Limits.</t>
  </si>
  <si>
    <t>TPN-125364</t>
  </si>
  <si>
    <t>Saturn Street Lift Station Rehabilitation</t>
  </si>
  <si>
    <t>Funds were used for a lift station rehabilitation project.</t>
  </si>
  <si>
    <t>TPN-224797</t>
  </si>
  <si>
    <t>Extension of a water main to  residential property in Alexandria.</t>
  </si>
  <si>
    <t>TPN-209750</t>
  </si>
  <si>
    <t>Additional repairs to the water tower.</t>
  </si>
  <si>
    <t>TPN-209700</t>
  </si>
  <si>
    <t>Water tower maintenance and repairs.</t>
  </si>
  <si>
    <t>TPN-049541</t>
  </si>
  <si>
    <t>Nitrate Study</t>
  </si>
  <si>
    <t>Having JEO do a PER to figure out where the nitrates are coming from since our MCL is about the maximum 10</t>
  </si>
  <si>
    <t>TPN-060710</t>
  </si>
  <si>
    <t>Capital improvements for outdoor parks, housing, and SCBA for fire department.</t>
  </si>
  <si>
    <t>TPN-125337</t>
  </si>
  <si>
    <t>The project is for downtown drainage improvements.</t>
  </si>
  <si>
    <t>TPN-197489</t>
  </si>
  <si>
    <t>Project consisted of file management, tracking, and reporting of American Rescue Plan Act (ARPA) State and Local Fiscal Recovery Funds (SLFRF)</t>
  </si>
  <si>
    <t>TPN-197483</t>
  </si>
  <si>
    <t>Well Improvements</t>
  </si>
  <si>
    <t>Project addressed Public Water Supply well rehabilitation.</t>
  </si>
  <si>
    <t>TPN-232488</t>
  </si>
  <si>
    <t>Drinking Water System Improvement</t>
  </si>
  <si>
    <t>This project addresses system-wide improvements including current capacity issues in portions of the distribution system, increasing demands within the existing service area, and reducing potentials for stagnant water. The south well has not been alternating with the north well as it should be. Programming changes and alternative power supply will allow the south well to correctly alternate and blend properly with the north well, alleviate the mechanical stress currently on the north well, and provide clean drinking water that is not sitting and becoming stagnant. Due to the mechanical stress, the north wells VFD, transducer, and sensaphone have failed multiple times. Proposed improvements will also include purchasing an Ewon Flexy 205 Device used for remote access and alarm notifications, and updating fans, pressure sensors, and other necessary components.\nThe Village of Alvo is a recipient receiving less than 10 Million is SLFRF, therefor the village is utilizing the streamline submission process and following the guidance provided to place this project under 6- Revenue Replacement, 6.1-Provision of Government Services.</t>
  </si>
  <si>
    <t>TPN-232487</t>
  </si>
  <si>
    <t>This project will be a two-phase project. Phase one will be the replacement of approximately 50 outdated or nonoperational water meters with new PMN Multi-jet water meters complete with pit pad, pit-mounted touchpad, attached 5\u2019 cables, and encoded out. The new water meters will employ correct functionality and consumption monitoring, as well as provide real-time leak and tamper detection. Water meter replacement is listed as an eligible project in both the Drinking Water State Revolving Fund Handbook (DWSRF) and the Clean Water State Revolving Fund Handbook (CWSRF) and thus, is eligible for ARPA funding. The CWSRF describes water meter replacement as reducing demand for water capacity through reduced water consumption. The DWSRF qualifies water meter replacement as a "Green Project" that improves water system management and conservation by accounting for, thereby reducing water losses and decreasing waste.\nThe second phase will consist of raising the interior height of 5 existing water meter pits to meet code and safety requirements. Once met, new PMN Multi-jet water meters complete with pit pad, pit-mounted touchpad, attached 5\u2019 cables, and encoded out will be installed at these locations as well. There is potential that with proper multi-contractor scheduling and communication, these phases could be completed concurrently.\nThe Village of Alvo is a recipient receiving less than 10 Million is SLFRF, therefor the village is utilizing the streamline submission process and following the guidance provided to place this project under 6- Revenue Replacement, 6.1-Provision of Government Services.</t>
  </si>
  <si>
    <t>TPN-198711</t>
  </si>
  <si>
    <t>Fire Hall &amp; Community Building Roof</t>
  </si>
  <si>
    <t>Project consisted of replacing the roof on the Fire Hall / Community Building.</t>
  </si>
  <si>
    <t>TPN-063524</t>
  </si>
  <si>
    <t>Water Tower Services</t>
  </si>
  <si>
    <t>Water Tower interior will be sandblasted, painted, disinfected; exterior will be pressure washed and painted, will install safety climb, riser safety grate and raise balcony handrail.</t>
  </si>
  <si>
    <t>TPN-284482</t>
  </si>
  <si>
    <t>JOHNSON MANHOLE</t>
  </si>
  <si>
    <t>Johnson Service Company performed manhole rehabing on 4 manholes, an installed 380 12" CIPP to improve water and wastewater line quality.</t>
  </si>
  <si>
    <t>TPN-284439</t>
  </si>
  <si>
    <t>MUNICODE</t>
  </si>
  <si>
    <t>Annual software license renewal for digital municipal code software. Implemented to allow residents to access municipal codes online following COVID-19.</t>
  </si>
  <si>
    <t>TPN-284425</t>
  </si>
  <si>
    <t>RTI LAPTOPS</t>
  </si>
  <si>
    <t>8 laptops purchased to allow board members to access board meeting materials virtually, as well as meet virtually, following COVID-19.</t>
  </si>
  <si>
    <t>TPN-284406</t>
  </si>
  <si>
    <t>WIESE PLUMBING</t>
  </si>
  <si>
    <t>Repaired water main and sewer main leaks in town. Dug up and repair water main break at 9th and bell; At 320 W Eagle, removed concrete in alley approach and street, dug up twin 1" water services and located leak, replaced with poly from curbstop to main, backfilled with sand; Dug up and repair sewer main at 845 Poplar St; Dug up 6: ductile water main, placed wrap around band on hole in pipe, put safety fence around hole at corner of 6th St and Hwy 30.</t>
  </si>
  <si>
    <t>TPN-284310</t>
  </si>
  <si>
    <t>CORE &amp; MAIN METERS/RADIOS</t>
  </si>
  <si>
    <t>Walkby/Driveby meter radio readers were installed in every home to limit close contact and improve efficiency following COVID-19. This project included the purchase of water meters, radio readers, and the software needed to read the water meters remotely.</t>
  </si>
  <si>
    <t>TPN-284195</t>
  </si>
  <si>
    <t>GWORKS SOFTWARE</t>
  </si>
  <si>
    <t>This was a project to digitize and simlify our billing and communication processes following COVID-19. It was essential to obtain software that allowed members of the public to pay bills and communicate virtually. Itemized break down: FrontDesk Standard- Annual subscription for 50 adidtional public users (total 450); FrontDesk Standard- Annual subrscriptoin for 200 additional public usuers (total 400); Simplecity desktop financial accounting - Annual license fee for UB-ACH; Annual subscription for FrontDesk Standard - 40 additional public users (total 200); Annual license fees for 1/1/2022 through 12/31/2022; Annual iDrive fee; Product Support Agreemtn fee for Simplecity Desktop Financial Accounting; Annual fee for FrontDesk Website Builder Add-on; Annual Subscription fee for FrontDesk STandard; FrontDesk onboarding; Receipt Management module implementation; SimpleCity Fund Accounting implementation &amp; licensing for Core Basic, Utiity Billing Basic, and Payroll Time &amp; Attendance</t>
  </si>
  <si>
    <t>TPN-284368</t>
  </si>
  <si>
    <t>IOWA PUMP WORKS</t>
  </si>
  <si>
    <t>Inspection, installation, and maintenance of Sulzer/ABS Pump for wastewater system.</t>
  </si>
  <si>
    <t>TPN-284076</t>
  </si>
  <si>
    <t>TREKK CLEANING</t>
  </si>
  <si>
    <t>Trekk Design Group pumped the lift station on 3 different occasions, spent 20.5 hours cleaning the sewer with a JetVac Truck and crew, and took 4 loads of waste to Wastewater Treatment Plant. This improved the quality of the Wastewater System for residents.</t>
  </si>
  <si>
    <t>TPN-284547</t>
  </si>
  <si>
    <t>MILLER PAINTING</t>
  </si>
  <si>
    <t>The public pool was sandblasted and repainted. Old caulking was cut out and replaced. This was done follow COVID-19 to improve the health and safety of the pool, as well as encourage residents to use the facility and get outside.</t>
  </si>
  <si>
    <t>TPN-285758</t>
  </si>
  <si>
    <t>GAMA SONIC SOLAR LIGHTS</t>
  </si>
  <si>
    <t>36 solar lights were installed at the Bell Creek Park Walking Trail. These lights provide light to the trail after sundown-- providing community members with a safe place to get outside and get exercise.</t>
  </si>
  <si>
    <t>TPN-285736</t>
  </si>
  <si>
    <t>GYM MATTING</t>
  </si>
  <si>
    <t>20 gym mats were installed at the Community Auditorium to improve the gym mats that were already there. The old ones were tattered and did not provide enough cushion. These mats helped improve the facility for the community and gave residents a place to exercise and practice sports.</t>
  </si>
  <si>
    <t>TPN-134621</t>
  </si>
  <si>
    <t>The project consists of upgrading the water main between Koubek Street and Birch Street (Water Improvement 2022-1) and upgrading the water main on Carroll Street from Lincoln Ave to Highway 92 (Water Improvement 2022-2).  The following bid was accepted at the September 12, 2022 Village Board Meeting:\nBSB Construction, Inc.       Curtis, NE              $111,680.00</t>
  </si>
  <si>
    <t>TPN-133898</t>
  </si>
  <si>
    <t>Village Pool Repairs</t>
  </si>
  <si>
    <t>Village Pool-replaced pool filter, purchased automatic shut=off systems for pool filter.</t>
  </si>
  <si>
    <t>TPN-210432</t>
  </si>
  <si>
    <t>Village pool repairs</t>
  </si>
  <si>
    <t>TPN-269224</t>
  </si>
  <si>
    <t>Flood Plain</t>
  </si>
  <si>
    <t>flood plain expenditures</t>
  </si>
  <si>
    <t>TPN-137699</t>
  </si>
  <si>
    <t>Dennis Dean Utilities</t>
  </si>
  <si>
    <t>This project will install new water and wastewater utility lines and a wastewater lift station on Dennis Dean Road.  This project should be completed by Fall of 2024.</t>
  </si>
  <si>
    <t>TPN-070945</t>
  </si>
  <si>
    <t>Water Main &amp; Water System</t>
  </si>
  <si>
    <t>Water main updates.</t>
  </si>
  <si>
    <t>TPN-197702</t>
  </si>
  <si>
    <t>The Project will make improvements to the City's water mains.</t>
  </si>
  <si>
    <t>TPN-197718</t>
  </si>
  <si>
    <t>Project is for improvements to the Village waterlines.</t>
  </si>
  <si>
    <t>TPN-220755</t>
  </si>
  <si>
    <t>Westgate Development</t>
  </si>
  <si>
    <t>The City utilized the funds for application towards the up-front financing for the purchase of land and/or construction of infrastructure for a residential subdivision project in the City.  The project is part of a plan for redevelopment within a blighted and substandard area in the City.  In accordance with the redevelopment plan, the City purchased the property and will construct all of the infrastructure necessary to support buildable residential lots \u2013 which will be sold to third-party developers for the construction of middle-income housing thereon.  Tax-increment financing will assist in reimbursing the City for a portion of these costs, but the ARPA funds are necessary to cover the up-front costs (e.g., acquisition of the land), as well as assisting the City in meeting its debt service obligations prior to the availability of tax increment to service that debt.</t>
  </si>
  <si>
    <t>TPN-137611</t>
  </si>
  <si>
    <t>down payment on a new ambulance</t>
  </si>
  <si>
    <t>down payment on new ambulance</t>
  </si>
  <si>
    <t>TPN-137603</t>
  </si>
  <si>
    <t>backup generator for municipal water system</t>
  </si>
  <si>
    <t>purchased backup generator for Well #1</t>
  </si>
  <si>
    <t>TPN-137599</t>
  </si>
  <si>
    <t>purchased backup generator for Well #6</t>
  </si>
  <si>
    <t>TPN-138469</t>
  </si>
  <si>
    <t>STREETER 3 &amp; 4 INFRASTRUCTURE</t>
  </si>
  <si>
    <t>Streeter 3 &amp; 4 infrastructure project</t>
  </si>
  <si>
    <t>TPN-138459</t>
  </si>
  <si>
    <t>STREETER 3 &amp; 4 infrastructure</t>
  </si>
  <si>
    <t>TPN-229314</t>
  </si>
  <si>
    <t>TPN-229305</t>
  </si>
  <si>
    <t>TPN-229286</t>
  </si>
  <si>
    <t>DOWN PAYMENT ON A NEW AMBULANCE</t>
  </si>
  <si>
    <t>TPN-229274</t>
  </si>
  <si>
    <t>PAYMENT ON NEW AMBULANCE</t>
  </si>
  <si>
    <t>TPN-153004</t>
  </si>
  <si>
    <t>Sewer Plant Repairs Phase 1</t>
  </si>
  <si>
    <t>The sewer plant is needing a lot of repair work, thirty years of wear on the equipment.</t>
  </si>
  <si>
    <t>TPN-263489</t>
  </si>
  <si>
    <t>Sewer Plant Phase 2</t>
  </si>
  <si>
    <t>Repair work at sewer plant.</t>
  </si>
  <si>
    <t>TPN-080740</t>
  </si>
  <si>
    <t>Repair work was done on leaks in alley.</t>
  </si>
  <si>
    <t>TPN-275657</t>
  </si>
  <si>
    <t>Well controls</t>
  </si>
  <si>
    <t>Well controls and alarm system for water and sewer. Upgrading 30 year old system which is obsolete and no longer supported.</t>
  </si>
  <si>
    <t>TPN-275653</t>
  </si>
  <si>
    <t>Fuel tanks</t>
  </si>
  <si>
    <t>Back up fuel supply for municipal equipment - local station had no attendant during COVID and when pumps didn't work, we were stuck.  Allows us to fill all equipment no matter what.</t>
  </si>
  <si>
    <t>TPN-275637</t>
  </si>
  <si>
    <t>James abatement</t>
  </si>
  <si>
    <t>This property has been on our nuisance list for the 30 years I have been here but we didn't have funds to do more than clean-up. This allowed as to purchase and demolish home and create green space.</t>
  </si>
  <si>
    <t>TPN-275628</t>
  </si>
  <si>
    <t>Complete rebuild of the pump and piping in the mail sewer lift station serving the residents of the Village</t>
  </si>
  <si>
    <t>TPN-269945</t>
  </si>
  <si>
    <t>Ayr Village</t>
  </si>
  <si>
    <t>Infrastrucure for the village of Ayr</t>
  </si>
  <si>
    <t>TPN-206281</t>
  </si>
  <si>
    <t>Town Information Sign</t>
  </si>
  <si>
    <t>Town will add a digital community sign that can be used for public information and emergency service announcements as well as community outreach and engagement activities. The sign will be used to make citizens aware of medical clinics providing yearly vaccinations.</t>
  </si>
  <si>
    <t>TPN-046113</t>
  </si>
  <si>
    <t>South Well Rehabilitation</t>
  </si>
  <si>
    <t>Bancroft south well rehabilitation which includes cleaning and grouting the well casing to seal up any areas that will allow groundwater penetration that would contaminate the drinking water source.  Well pump was pulled and rebuilt to encourage proper water pumping.  Well had high nitrate levels and this project was completed to help reduce the ground water from contaminating the drinking water source.  With these funds we were able to complete the project without having to increase water rates for customers.</t>
  </si>
  <si>
    <t>TPN-277742</t>
  </si>
  <si>
    <t>Barada Roads</t>
  </si>
  <si>
    <t>surface transportation</t>
  </si>
  <si>
    <t>TPN-157118</t>
  </si>
  <si>
    <t>Street Improvement 2</t>
  </si>
  <si>
    <t>Street overlay of Leslie Street in Barneston, Nebraska</t>
  </si>
  <si>
    <t>TPN-094352</t>
  </si>
  <si>
    <t>TPN-200319</t>
  </si>
  <si>
    <t>Project contributed funds toward the purchase of a building for a Village Library.</t>
  </si>
  <si>
    <t>TPN-197722</t>
  </si>
  <si>
    <t>Project will make improvements to the Village wastewater system.</t>
  </si>
  <si>
    <t>TPN-261365</t>
  </si>
  <si>
    <t>Water Main Upgrade</t>
  </si>
  <si>
    <t>TPN-146203</t>
  </si>
  <si>
    <t>5th Street Repair</t>
  </si>
  <si>
    <t>Water Main broke in February of 2022 whole street needed to be removed and water main and valves needed to be replaced. We used ARPA funds for only the water portion of this project.</t>
  </si>
  <si>
    <t>TPN-149594</t>
  </si>
  <si>
    <t>Water Tower repaint and maintenance plan.</t>
  </si>
  <si>
    <t>TPN-152317</t>
  </si>
  <si>
    <t>Demo of 413 Court</t>
  </si>
  <si>
    <t>Demolition of dilapidated structure in downtown area.</t>
  </si>
  <si>
    <t>TPN-222802</t>
  </si>
  <si>
    <t>33rd &amp; Lincoln</t>
  </si>
  <si>
    <t>Road building and maintenance for new street construction at 33rd &amp; Lincoln</t>
  </si>
  <si>
    <t>TPN-294673</t>
  </si>
  <si>
    <t>TPN-197727</t>
  </si>
  <si>
    <t>The project will repair the City wastewater lagoons.</t>
  </si>
  <si>
    <t>TPN-265290</t>
  </si>
  <si>
    <t>Siding Ambulance Building</t>
  </si>
  <si>
    <t>Siding the Village Ambulance building.</t>
  </si>
  <si>
    <t>TPN-088816</t>
  </si>
  <si>
    <t>BC CIPP Sewer &amp; Manhole Rehab</t>
  </si>
  <si>
    <t>The Village of Beaver Crossing hired Johnson Service Co. to clean and inspect the towns sewer lines. After inspection Johnson informed us of several infiltration issues and lateral cracks that need to be addressed in the very near future. The Village will need to replace 7,711 L. F. of 8" CIPP Sewer pipe and  2,363 L.F. of 10" CIPP Sewer pipe along with rehabilitation of 13 manholes. By completing this project it will correct the infiltration issues that we have, and would keep us from pumping so much water to our lagoons.</t>
  </si>
  <si>
    <t>TPN-088806</t>
  </si>
  <si>
    <t>Removal of Well Houses</t>
  </si>
  <si>
    <t>The Village had two old well houses that furnished water for the town and fire department. The well houses have not been functioning for years. Being a Village of 400 people we have not had extra funds for the removal of them. We hired one contractor to take the houses down,. We hired another contractor to safely cap the wells.</t>
  </si>
  <si>
    <t>TPN-125120</t>
  </si>
  <si>
    <t>Sewer Lift Station Renovation</t>
  </si>
  <si>
    <t>Project consisted of renovations to the Village sewer lift station.</t>
  </si>
  <si>
    <t>TPN-205968</t>
  </si>
  <si>
    <t>Administration &amp; Reporting</t>
  </si>
  <si>
    <t>Project consists of administration and reporting of ARPA/SLFRF funds.</t>
  </si>
  <si>
    <t>TPN-142042</t>
  </si>
  <si>
    <t>sewer loss</t>
  </si>
  <si>
    <t>cost pf wages at the sewer plant</t>
  </si>
  <si>
    <t>TPN-275275</t>
  </si>
  <si>
    <t>Scada SYS</t>
  </si>
  <si>
    <t>Replace outdated and unfunctional SCADA System in water tower</t>
  </si>
  <si>
    <t>TPN-091121</t>
  </si>
  <si>
    <t>Colonial Haven</t>
  </si>
  <si>
    <t>Agency nursing Wages at Nursing home</t>
  </si>
  <si>
    <t>TPN-232384</t>
  </si>
  <si>
    <t>Belden Water Infrastructure</t>
  </si>
  <si>
    <t>Fixing water mains and curb stops</t>
  </si>
  <si>
    <t>TPN-273898</t>
  </si>
  <si>
    <t>Pool Water Infrastructure</t>
  </si>
  <si>
    <t>Replaced all water infrastructure for the swimming pool</t>
  </si>
  <si>
    <t>TPN-217281</t>
  </si>
  <si>
    <t>Project consists of installing doors on Village office.</t>
  </si>
  <si>
    <t>TPN-217264</t>
  </si>
  <si>
    <t>Project consisted of installing sprinklers for the Village of Belgrade.</t>
  </si>
  <si>
    <t>TPN-217251</t>
  </si>
  <si>
    <t>Sewer Cleaning</t>
  </si>
  <si>
    <t>Project consisted of cleaning Village sewer lines.</t>
  </si>
  <si>
    <t>TPN-291831</t>
  </si>
  <si>
    <t>Bellwood provision of Government Services</t>
  </si>
  <si>
    <t>Revenue Replacement funds are being used to maintain current salaries and maintenance fee associated with streets and sidewalks.</t>
  </si>
  <si>
    <t>TPN-168138</t>
  </si>
  <si>
    <t>Belvidere Rev Replacement</t>
  </si>
  <si>
    <t>This will be used for Village Expenses including but not limited to maintenance and repair to facilities, financial support for employees, repairing roads, and pandemic related expenses that provide mitigation and mediation of the negative economic impact of Covid-19 public health emergency.</t>
  </si>
  <si>
    <t>TPN-057882</t>
  </si>
  <si>
    <t>Water Main Leak</t>
  </si>
  <si>
    <t>On Feb.6, 2022, the water main on 8th and D street started leaking, it was leaking in several places on that intersection.</t>
  </si>
  <si>
    <t>TPN-125098</t>
  </si>
  <si>
    <t>Funds were used to purchase water meter reading equipment for the Village.</t>
  </si>
  <si>
    <t>TPN-198835</t>
  </si>
  <si>
    <t>Project will install a new culvert and headwall for a bridge in the Village.</t>
  </si>
  <si>
    <t>TPN-071106</t>
  </si>
  <si>
    <t>Project updated lighting in the Village community center to energy efficient LED lighting.</t>
  </si>
  <si>
    <t>TPN-198614</t>
  </si>
  <si>
    <t>Work consisted of repairs and improvements to the City's sewer main.</t>
  </si>
  <si>
    <t>TPN-046842</t>
  </si>
  <si>
    <t>Bennet Water Looping</t>
  </si>
  <si>
    <t>Looping existing water lines.</t>
  </si>
  <si>
    <t>TPN-055248</t>
  </si>
  <si>
    <t>Patient Monitor Bennet Rural Fire District</t>
  </si>
  <si>
    <t>Contribution to Bennet Rural Fire District for a new patient monitor for the new ambulance.</t>
  </si>
  <si>
    <t>TPN-203031</t>
  </si>
  <si>
    <t>Warehouse Street Project</t>
  </si>
  <si>
    <t>Removal and replacement of concrete paving and driveway and building a new concrete sidewalk.  Construction of storm sewer including inlets and laterals.  Cured-in-place existing sanitary sewers and rehabilitate existing sanitary sewer manholes.</t>
  </si>
  <si>
    <t>TPN-261193</t>
  </si>
  <si>
    <t>Sewer Lagoon Expansoin</t>
  </si>
  <si>
    <t>Construct additional total retention pond. Rehabilitation of two existing total retention ponds.</t>
  </si>
  <si>
    <t>TPN-266868</t>
  </si>
  <si>
    <t>Upgrade Equipment for Village</t>
  </si>
  <si>
    <t>The Village had an old John Deere plow that did not meet the needs of the Village, used the tractor to trade in towards the purchase of a new snow plow, using the funds provided by the program and matched the balance with the Village Equipment/Road fund.</t>
  </si>
  <si>
    <t>TPN-153070</t>
  </si>
  <si>
    <t>Park and Water Meter Replacement</t>
  </si>
  <si>
    <t>Public Park enhancement: Installed sprinkler system in park, and Water System enhancement: Installed new digital water meters</t>
  </si>
  <si>
    <t>TPN-261341</t>
  </si>
  <si>
    <t>Utility Pickup</t>
  </si>
  <si>
    <t>The project consisted in the purchase of a utility pickup for the Village.</t>
  </si>
  <si>
    <t>TPN-163269</t>
  </si>
  <si>
    <t>Generations Park</t>
  </si>
  <si>
    <t>Revenue replacement to support the construction of Generations Park.</t>
  </si>
  <si>
    <t>TPN-163268</t>
  </si>
  <si>
    <t>West Pump Station VFD Upgrade</t>
  </si>
  <si>
    <t>Upgrade of the West Pump Station VFD.</t>
  </si>
  <si>
    <t>TPN-163267</t>
  </si>
  <si>
    <t>Filters 5-8 Control Panel Upgrade</t>
  </si>
  <si>
    <t>Upgrade of the control panel for filters 5-8 at the water treatment plant.</t>
  </si>
  <si>
    <t>TPN-163266</t>
  </si>
  <si>
    <t>WTP Main Control Panel Upgrade</t>
  </si>
  <si>
    <t>Main control panel upgrade at the water treatment plant.</t>
  </si>
  <si>
    <t>TPN-163265</t>
  </si>
  <si>
    <t>OPPD Project Carryover</t>
  </si>
  <si>
    <t>Carryover expenses from OPPD energy saving projects at the water treatment plant.</t>
  </si>
  <si>
    <t>TPN-163264</t>
  </si>
  <si>
    <t>Lime Slaker</t>
  </si>
  <si>
    <t>Lime Slaker as part of the lime removal project at the water treatment plant.</t>
  </si>
  <si>
    <t>TPN-203269</t>
  </si>
  <si>
    <t>Lift Station/AMI</t>
  </si>
  <si>
    <t>New lift station and AMI for water department.  This will allow operator to read meters from vehicle and load onto clerk computer.  The lift station will push sewage to the lagoon and have three grinders to help break sewage down.</t>
  </si>
  <si>
    <t>TPN-046550</t>
  </si>
  <si>
    <t>Sewer and Water Upgrade</t>
  </si>
  <si>
    <t>We have installed a control system for our wells.  With this system we are able to turn wells off and on through our water operators digital device.  Our operator is able to get alerts when the well house is full or has stopped running.  This will give us better control of our wells.</t>
  </si>
  <si>
    <t>TPN-072354</t>
  </si>
  <si>
    <t>Repair water tower from freeze in February 2021</t>
  </si>
  <si>
    <t>TPN-137255</t>
  </si>
  <si>
    <t>Water Tower Improvement</t>
  </si>
  <si>
    <t>Cleaned and painted interior and exterior of water tower.</t>
  </si>
  <si>
    <t>TPN-248902</t>
  </si>
  <si>
    <t>Johnson Service Co 1055484802</t>
  </si>
  <si>
    <t>Selection of 7 locations of 8  problem areas identified, and decided upon by\nseverity of issues by contractor in cooperation with employee input)  as:\nMobilization,  followed by Installation of  6"CIPP (per LF) in the seven locations selected, each with varying service reinstates. At the December 3, 2024 Blue Springs Council meeting, acceptance of the Johnson Service  invoice was accepted (allowing for reduction due to deletion of one area), and establishing the determined full cost as $80,000.--- by motion of Council member Reedy, second by Council member Neumann, and followed by a 3-0 affirmative vote to obligate the $56,459.09 SLFRF (American Rescue Plan Act)  funds toward accept acceptance of the Johnson Company Service \ndetermination of cost and execution of services.</t>
  </si>
  <si>
    <t>TPN-291706</t>
  </si>
  <si>
    <t>Replace new sewer pump lifts</t>
  </si>
  <si>
    <t>TPN-291705</t>
  </si>
  <si>
    <t>Main street</t>
  </si>
  <si>
    <t>Removing concrete from railroad crossing to intersection between bunk and store, just middle section for Village of Boelus.</t>
  </si>
  <si>
    <t>TPN-040299</t>
  </si>
  <si>
    <t>Storm Sewer &amp; Paving Improvements, Phase 1</t>
  </si>
  <si>
    <t>Storm Sewer &amp; Paving Improvements, Phase 1 (14098 Mother Teresa Lane)</t>
  </si>
  <si>
    <t>TPN-197763</t>
  </si>
  <si>
    <t>The project is for improvements to the Village park.</t>
  </si>
  <si>
    <t>TPN-197762</t>
  </si>
  <si>
    <t>Village Marquee</t>
  </si>
  <si>
    <t>The project is for the purchase of a new Village marquee.</t>
  </si>
  <si>
    <t>TPN-197759</t>
  </si>
  <si>
    <t>The project will be for repairs to the Village water mains.</t>
  </si>
  <si>
    <t>TPN-201693</t>
  </si>
  <si>
    <t>Project consisted of work on the Village public water supply.</t>
  </si>
  <si>
    <t>TPN-201686</t>
  </si>
  <si>
    <t>Project consisted of work on the Village sewer system.</t>
  </si>
  <si>
    <t>TPN-209951</t>
  </si>
  <si>
    <t>Brainard water System Per</t>
  </si>
  <si>
    <t>Engineering water system</t>
  </si>
  <si>
    <t>TPN-209936</t>
  </si>
  <si>
    <t>Piping Well Tower</t>
  </si>
  <si>
    <t>Well Tower piping</t>
  </si>
  <si>
    <t>TPN-209926</t>
  </si>
  <si>
    <t>Piping repairs</t>
  </si>
  <si>
    <t>Piping repairs to tower well</t>
  </si>
  <si>
    <t>TPN-266488</t>
  </si>
  <si>
    <t>Village tree removal</t>
  </si>
  <si>
    <t>TPN-120481</t>
  </si>
  <si>
    <t>Skyview Nursing Home</t>
  </si>
  <si>
    <t>Installed a generator at our Nursing Home facility</t>
  </si>
  <si>
    <t>TPN-219302</t>
  </si>
  <si>
    <t>City Facilites</t>
  </si>
  <si>
    <t>Revenue replacement funds are allocated to general governmental services provided by our jurisdiction included but not limited to maintenance and repairs to city facilites</t>
  </si>
  <si>
    <t>TPN-090797</t>
  </si>
  <si>
    <t>gail spencer</t>
  </si>
  <si>
    <t>Purchasing new water meters and readouts for municipal water system</t>
  </si>
  <si>
    <t>TPN-212978</t>
  </si>
  <si>
    <t>Broadwater Chlorinator</t>
  </si>
  <si>
    <t>Installed a new chlorinator</t>
  </si>
  <si>
    <t>TPN-212954</t>
  </si>
  <si>
    <t>Broadwater Water Line Installation Project</t>
  </si>
  <si>
    <t>Install a new water main along Bruner and Kepler Streets</t>
  </si>
  <si>
    <t>TPN-212922</t>
  </si>
  <si>
    <t>Broadwater Sampling Station</t>
  </si>
  <si>
    <t>Install five new sampling station with new meter pits.</t>
  </si>
  <si>
    <t>TPN-266436</t>
  </si>
  <si>
    <t>Brock Road Repair</t>
  </si>
  <si>
    <t>The Village of Brock, NE is using their entire ARPA funds in the amount of $18,760.70 for a road repair in Brock where the road is breaking apart and is a common road for heavy weight trucks. The contract for this agreement was signed and approved on 12/12/2024. Work on this project has not started due to weather, but they will be starting and completing this project this summer.</t>
  </si>
  <si>
    <t>TPN-268032</t>
  </si>
  <si>
    <t>Little River Water Line Replacement Project</t>
  </si>
  <si>
    <t>We used our funds to replace a deteriorating water line that went under the Little River that severed several towns water.  We finished the water project in November 2024</t>
  </si>
  <si>
    <t>TPN-156933</t>
  </si>
  <si>
    <t>Brownville Project</t>
  </si>
  <si>
    <t>The Village of Brownville has expended the funds on government services including repair of sewer backup generator, repair and replacement of water pipes, maintenance of sewer lagoons, and patching roads.</t>
  </si>
  <si>
    <t>TPN-088031</t>
  </si>
  <si>
    <t>State Street Paving</t>
  </si>
  <si>
    <t>DPaving of the North 2 blocks of State Street,  Award was utilized to replace funds lost during COVID.</t>
  </si>
  <si>
    <t>TPN-091899</t>
  </si>
  <si>
    <t>Village of Bruning Rev Replacement</t>
  </si>
  <si>
    <t>Spent on revenue replacement last reporting period.  Including payroll and Village expenses.</t>
  </si>
  <si>
    <t>TPN-291435</t>
  </si>
  <si>
    <t>Improved water system for the village. Improved the water tower control system to be more reliable in communicating to the well and inter-city connection valves</t>
  </si>
  <si>
    <t>TPN-197775</t>
  </si>
  <si>
    <t>Armor Coating Streets</t>
  </si>
  <si>
    <t>The project is for applying armor coating to the Village streets.</t>
  </si>
  <si>
    <t>TPN-276271</t>
  </si>
  <si>
    <t>Lining approximately one block of a Village sewer main which is in need of repair.</t>
  </si>
  <si>
    <t>TPN-128925</t>
  </si>
  <si>
    <t>Sewer line cleaning.</t>
  </si>
  <si>
    <t>TPN-261403</t>
  </si>
  <si>
    <t>The funds used will cover part of an overall expenditure of closer to $120,000 to replace all the water meters within the City. This replacement will make sure the City is billing and recording appropriate water amounts and levels. Costs of meters increased post-COVID</t>
  </si>
  <si>
    <t>TPN-261401</t>
  </si>
  <si>
    <t>Assistance in building of childcare facility</t>
  </si>
  <si>
    <t>A new childcare facility was built in the city of Burwell and the $100,000 payment helped to aid in construction</t>
  </si>
  <si>
    <t>TPN-079548</t>
  </si>
  <si>
    <t>Well repair</t>
  </si>
  <si>
    <t>North well repair</t>
  </si>
  <si>
    <t>TPN-211216</t>
  </si>
  <si>
    <t>Sewer Jetter Trailer</t>
  </si>
  <si>
    <t>Village of Bushnell purchased a 1997 SRECO HV2060TR Sewer Jet Trailer 08-22-2023 using our NEU funds 20,530.58, towards the purchase.</t>
  </si>
  <si>
    <t>TPN-268646</t>
  </si>
  <si>
    <t>Water Treatment Plant Filter Media Replacement</t>
  </si>
  <si>
    <t>The Village of Butte ground water source is high in Iron and manganese. The current filter media is 20- plus year-old and is creating a water quality concern. The Village had a pilot study conducted and two filter media were tested during the pilot study. The Greensand Plus media performed the best at removal of manganese. The Village received approval from state and awarded the bid for removal and replacement of new filter media. The Contractors completed the work.</t>
  </si>
  <si>
    <t>TPN-089169</t>
  </si>
  <si>
    <t>Infrastructure Improvements related to Municipal Water Services.</t>
  </si>
  <si>
    <t>TPN-222323</t>
  </si>
  <si>
    <t>Johnson Service Company came in and relined sewers in an 8 block radius.</t>
  </si>
  <si>
    <t>TPN-279022</t>
  </si>
  <si>
    <t>Radio Controls for Wells</t>
  </si>
  <si>
    <t>We have signed the agreement to have our radio controls out at our wellhouse converted to non landline controls.  Quote has been given and project plans to be started in the late summer, early fall of 2025.</t>
  </si>
  <si>
    <t>TPN-085724</t>
  </si>
  <si>
    <t>A block of our sewer mains were relined.</t>
  </si>
  <si>
    <t>TPN-085778</t>
  </si>
  <si>
    <t>Rip-Rap Replacement</t>
  </si>
  <si>
    <t>Added more rip-rap to our lagoon site.</t>
  </si>
  <si>
    <t>TPN-155727</t>
  </si>
  <si>
    <t>New HVAC system at the Community Center to filter out virus</t>
  </si>
  <si>
    <t>TPN-262476</t>
  </si>
  <si>
    <t>Maintain streets in the village</t>
  </si>
  <si>
    <t>TPN-045996</t>
  </si>
  <si>
    <t>Sewer Jetting and cleaning</t>
  </si>
  <si>
    <t>Clean, vacuum, and CCTV sewer main, Clean and vacuum sewer main, root sawing and miscellaneous</t>
  </si>
  <si>
    <t>TPN-205075</t>
  </si>
  <si>
    <t>Project will consist of sewer improvements.</t>
  </si>
  <si>
    <t>TPN-071398</t>
  </si>
  <si>
    <t>Clean and televise lines</t>
  </si>
  <si>
    <t>Sewer lines were cleaned and televised.</t>
  </si>
  <si>
    <t>TPN-260813</t>
  </si>
  <si>
    <t>water tower improvements</t>
  </si>
  <si>
    <t>Water  Tower  improvements and inspections</t>
  </si>
  <si>
    <t>TPN-260809</t>
  </si>
  <si>
    <t>Sewer improvements</t>
  </si>
  <si>
    <t>TPN-089357</t>
  </si>
  <si>
    <t>STREET SWEEPER PURCHASED</t>
  </si>
  <si>
    <t>The Village purchased a street sweeper.</t>
  </si>
  <si>
    <t>TPN-288969</t>
  </si>
  <si>
    <t>Water Tower Well Project</t>
  </si>
  <si>
    <t>Microscopic amounts of sand were found in the water, most likely coming through a plugged screen. The well pump was repaired and cleaned. Water safety tests were done also.</t>
  </si>
  <si>
    <t>TPN-232006</t>
  </si>
  <si>
    <t>Iowa Pump</t>
  </si>
  <si>
    <t>Dry pit pump with motor installation, Grinder</t>
  </si>
  <si>
    <t>TPN-232003</t>
  </si>
  <si>
    <t>Layne Christensen</t>
  </si>
  <si>
    <t>Well rehabilitation and repair to turbine</t>
  </si>
  <si>
    <t>TPN-232002</t>
  </si>
  <si>
    <t>SECO Water</t>
  </si>
  <si>
    <t>Repair work to SCADA Mission control system Water</t>
  </si>
  <si>
    <t>TPN-232001</t>
  </si>
  <si>
    <t>Subsurface Maps</t>
  </si>
  <si>
    <t>Purchase of Subsurface Maps GEODE, SURVEY POLE, POLE MOUNT, GPS PORTAL</t>
  </si>
  <si>
    <t>TPN-232000</t>
  </si>
  <si>
    <t>SECO Waste Water</t>
  </si>
  <si>
    <t>Repair to SCADA Mission Control Waster Water System</t>
  </si>
  <si>
    <t>TPN-231999</t>
  </si>
  <si>
    <t>Repair to SCADA Mission Control System</t>
  </si>
  <si>
    <t>TPN-231998</t>
  </si>
  <si>
    <t>SCADA Waste Water</t>
  </si>
  <si>
    <t>Install SCADA Mission control to Waster Water system</t>
  </si>
  <si>
    <t>TPN-231997</t>
  </si>
  <si>
    <t>SCADA Water</t>
  </si>
  <si>
    <t>Installation of SCADA Mission control system</t>
  </si>
  <si>
    <t>TPN-066973</t>
  </si>
  <si>
    <t>TPN-203305</t>
  </si>
  <si>
    <t>Project consists of purchasing and installing water meters in the Village.</t>
  </si>
  <si>
    <t>TPN-204941</t>
  </si>
  <si>
    <t>PWS Improvements</t>
  </si>
  <si>
    <t>Project consists of improvements to the Village public water supply.</t>
  </si>
  <si>
    <t>TPN-071741</t>
  </si>
  <si>
    <t>Fire hydrant</t>
  </si>
  <si>
    <t>Replacement of fire hydrant.</t>
  </si>
  <si>
    <t>TPN-071726</t>
  </si>
  <si>
    <t>Shannon Trail</t>
  </si>
  <si>
    <t>Promotion of Shannon Trail for local tourism.</t>
  </si>
  <si>
    <t>TPN-133394</t>
  </si>
  <si>
    <t>Various Government Operations, particularly wastewater system improvements and a contribution to a non-profit child care facility.</t>
  </si>
  <si>
    <t>TPN-090019</t>
  </si>
  <si>
    <t>10th Avenue Culvert Project</t>
  </si>
  <si>
    <t>Install new stormwater culvert under 10th Avenue to eliminate bottleneck</t>
  </si>
  <si>
    <t>TPN-090016</t>
  </si>
  <si>
    <t>Broadband Deployment Project</t>
  </si>
  <si>
    <t>Provided financial incentive for company to build out fiber to all properties within the City of Central City</t>
  </si>
  <si>
    <t>TPN-152474</t>
  </si>
  <si>
    <t>2022 Manhole Rehab</t>
  </si>
  <si>
    <t>Rehab five manholes / setup, cleaning, and apply Strong Seal grout liner, including mobilization of crew and equipment.</t>
  </si>
  <si>
    <t>TPN-152082</t>
  </si>
  <si>
    <t>Return Pump-Flygt 3085</t>
  </si>
  <si>
    <t>Return Pump-Flygt 3085 with installation at wastewater treatment plant.</t>
  </si>
  <si>
    <t>TPN-152913</t>
  </si>
  <si>
    <t>Water Control System Upgrade</t>
  </si>
  <si>
    <t>Upgrade the water control system located at the wastewater treatment plant, the wellhouse, at well 6, and the water tower.  To include: system design and engineering; integration; HMI, radio, and equipment development/programming; Master Terminal Unit and Remote Telemetry Unit replacements; communications upgrade; training; monitoring of devices and planning for future expansion.</t>
  </si>
  <si>
    <t>TPN-152884</t>
  </si>
  <si>
    <t>RAS VFD Panel Replacement</t>
  </si>
  <si>
    <t>Replacement of RAS VFD Panel at wastewater treatment plant, which includes panel building, installation, startup and training.</t>
  </si>
  <si>
    <t>TPN-152830</t>
  </si>
  <si>
    <t>Lagoon Rehabilitation</t>
  </si>
  <si>
    <t>Rehabilitation of wastewater treatment plant lagoon.</t>
  </si>
  <si>
    <t>TPN-209167</t>
  </si>
  <si>
    <t>Replacement of RAS VFD Panel at wastewater treatment plant, which includes panel building, installation, startup and training</t>
  </si>
  <si>
    <t>TPN-209160</t>
  </si>
  <si>
    <t>Upgrade the water control system located at the wastewater treatment plant, the wellhouse, at well 6, and the water tower.  To include system design and engineering; integration; HMI, radio, and equipment development programming; Master Terminal Unit and Remote Telemetry Unit replacements; communications upgrade; training; monitoring of devices and planning for future expansion.</t>
  </si>
  <si>
    <t>TPN-054522</t>
  </si>
  <si>
    <t>Water and Sewer Projects/Government Services</t>
  </si>
  <si>
    <t>The Revenue Replacement funds received are allocated to water and sewer services provided by the Village of Ceresco.  This includes, but not limited to, maintenance, repairs, replacement, upgrades and construction of Village facilities and infrastructure.</t>
  </si>
  <si>
    <t>TPN-162066</t>
  </si>
  <si>
    <t>Water Storage and Infrastructure</t>
  </si>
  <si>
    <t>Project funds are being used to support water projects as follows:\n-East Water Tank Rehabilitation and Recoating\n-North Pine Water Main Connection\n-Water Line connections-Niobrara Ave  from North Mears to North Maple\n-Niobrara Ave from North Mears to Gordon Ave\n-Hill Top Tank Exterior Improvements</t>
  </si>
  <si>
    <t>TPN-088475</t>
  </si>
  <si>
    <t>Kenwood Water 4</t>
  </si>
  <si>
    <t>East Niobrara Water Line</t>
  </si>
  <si>
    <t>TPN-088474</t>
  </si>
  <si>
    <t>Kenwood Water 3</t>
  </si>
  <si>
    <t>Niobrara Ave from North Mears to Gordon Ave</t>
  </si>
  <si>
    <t>TPN-088473</t>
  </si>
  <si>
    <t>Kenwood Water 2</t>
  </si>
  <si>
    <t>Water Line connections-Niobrara Ave  from North Mears to North Maple</t>
  </si>
  <si>
    <t>TPN-088469</t>
  </si>
  <si>
    <t>Kenwood Water 1</t>
  </si>
  <si>
    <t>North Pine Water Main Connection</t>
  </si>
  <si>
    <t>TPN-088468</t>
  </si>
  <si>
    <t>East Tank Rehabilitation</t>
  </si>
  <si>
    <t>East Water Tank Rehabilitation and Recoating.</t>
  </si>
  <si>
    <t>TPN-160925</t>
  </si>
  <si>
    <t>BACK UP GENERATOR FOR WELL HOUSE</t>
  </si>
  <si>
    <t>The village did not purchase the backup generator for the well house using SLFRF monies.</t>
  </si>
  <si>
    <t>TPN-204670</t>
  </si>
  <si>
    <t>Gear Box Replacement for Well</t>
  </si>
  <si>
    <t>Replaced the gear box on tractor so during a power outage, the village can use the power take off to operate Well #3.</t>
  </si>
  <si>
    <t>TPN-204623</t>
  </si>
  <si>
    <t>Repaired and Painted Water Tower</t>
  </si>
  <si>
    <t>TPN-080465</t>
  </si>
  <si>
    <t>REPLACE WELL MOTOR AND COMPONENTS</t>
  </si>
  <si>
    <t>The Village decided not to replace well house and motor and all other components.\nWATER SYSTEM NE 598-5795</t>
  </si>
  <si>
    <t>TPN-124967</t>
  </si>
  <si>
    <t>Water/Wastewater utility control system</t>
  </si>
  <si>
    <t>Funds were used to install a water/wastewater utility control system.</t>
  </si>
  <si>
    <t>TPN-138151</t>
  </si>
  <si>
    <t>Replace Well #3 Meter</t>
  </si>
  <si>
    <t>TPN-138127</t>
  </si>
  <si>
    <t>Volunteer Ambulance Squad received new radios</t>
  </si>
  <si>
    <t>TPN-196263</t>
  </si>
  <si>
    <t>City Water Main Pipe</t>
  </si>
  <si>
    <t>Replaced portion of city water main pipe</t>
  </si>
  <si>
    <t>TPN-196261</t>
  </si>
  <si>
    <t>City Water Valves</t>
  </si>
  <si>
    <t>Replaced city owned water main valves.</t>
  </si>
  <si>
    <t>TPN-196259</t>
  </si>
  <si>
    <t>Well #8 Repair</t>
  </si>
  <si>
    <t>Repairs made to City Well #8</t>
  </si>
  <si>
    <t>TPN-196258</t>
  </si>
  <si>
    <t>Funds used to purchase a generator for the city owned sewer plant.</t>
  </si>
  <si>
    <t>TPN-196254</t>
  </si>
  <si>
    <t>City Lake Dredging</t>
  </si>
  <si>
    <t>Funds used to dredge out the City owned Lake.</t>
  </si>
  <si>
    <t>TPN-196251</t>
  </si>
  <si>
    <t>City Street Shop Roof</t>
  </si>
  <si>
    <t>Repairs to the City Street Shop Roof</t>
  </si>
  <si>
    <t>TPN-196247</t>
  </si>
  <si>
    <t>Well #5 Meter</t>
  </si>
  <si>
    <t>Replaced Well #5 Water Meter</t>
  </si>
  <si>
    <t>TPN-053216</t>
  </si>
  <si>
    <t>Replace Broken Water Meter</t>
  </si>
  <si>
    <t>SLFRF Funds were used to replace a broken city water meter at the Housing Authority Apartments.</t>
  </si>
  <si>
    <t>TPN-042125</t>
  </si>
  <si>
    <t>Village of Chester</t>
  </si>
  <si>
    <t>The Village of Chester, Nebraska, did an electric project in October 2021, that cost $48,857.00.  The Village put our allotment of $39,291.28 towards this project.\n\nThe Village of Chester, NE, owns and operates their electrical system.  Many of the current electric lines have been in existence for nearly seventy years.  The electric poles and wires have been deteriorating throughout the years, especially with all of the wind and storms that we have.  The Village of Chester is updating the system as time and funds allow.\n\nThe Village of Chester, NE, has to maintain the electrical system for the benefit and health of our citizens, in providing electricity to the homes and businesses in our town for lights, heating, appliances and etc.  The electric system also provides electricity to our water wells and water tower in the operations of our water system</t>
  </si>
  <si>
    <t>TPN-171282</t>
  </si>
  <si>
    <t>Redid existing lift station for our sewer system on the edge of town.  We updated it to where no person has to go down into the pit.  Alleviating safety concerns.</t>
  </si>
  <si>
    <t>TPN-261613</t>
  </si>
  <si>
    <t>Updated water meters in the community due to updated technology</t>
  </si>
  <si>
    <t>TPN-227650</t>
  </si>
  <si>
    <t>Bryan Street</t>
  </si>
  <si>
    <t>Street revitalization</t>
  </si>
  <si>
    <t>TPN-249564</t>
  </si>
  <si>
    <t>Water control Upgrade</t>
  </si>
  <si>
    <t>This is a water control system  communication upgrade for all our towers in the city of Clarkson.  The contract was signed  8/13/2024 and project will not be started until after 1/1/2024.  City of Clarkson paid bill in full 12-11-2024.  $41,973.74 was taken out of covid and the rest was paid by the City of Clarkson.</t>
  </si>
  <si>
    <t>TPN-263736</t>
  </si>
  <si>
    <t>Sargent Drilling Pump Replacement</t>
  </si>
  <si>
    <t>Sargent Drilling performed annual maintenance on our well. They discovered the pump was only running 44% efficiency. They advised if the pump was not replaced soon, it was at a high risk of burning up. The board discussed and approved Sargent Drilling replace the pump.</t>
  </si>
  <si>
    <t>TPN-146175</t>
  </si>
  <si>
    <t>Purchase of mosquito sprayer for insect control and management of spread of West Nile Virus.</t>
  </si>
  <si>
    <t>TPN-146159</t>
  </si>
  <si>
    <t>Purchase of backup power generation for water well.</t>
  </si>
  <si>
    <t>TPN-146199</t>
  </si>
  <si>
    <t>Replacement of Sewer Lift Station Pump</t>
  </si>
  <si>
    <t>TPN-146168</t>
  </si>
  <si>
    <t>Air Compressor replacement for water &amp; sewer equipment maintenance.</t>
  </si>
  <si>
    <t>TPN-146180</t>
  </si>
  <si>
    <t>Rehabilition of Sewer Manholes.</t>
  </si>
  <si>
    <t>TPN-261019</t>
  </si>
  <si>
    <t>Wheeler Reeler equipment for repairing water lines.</t>
  </si>
  <si>
    <t>TPN-261015</t>
  </si>
  <si>
    <t>Well Rehab Engineering Services</t>
  </si>
  <si>
    <t>Engineering for well rehab.</t>
  </si>
  <si>
    <t>TPN-261014</t>
  </si>
  <si>
    <t>Well repairs/rebuild including materials and labor.</t>
  </si>
  <si>
    <t>TPN-197788</t>
  </si>
  <si>
    <t>Village Office Remodel</t>
  </si>
  <si>
    <t>The project will include an HVAC system in the storage area of the Village office, a new entrance door, and a replacement exterior wall and exterior door of the public library. Contracts approved 11/11/24, construction set to begin late April or early May.</t>
  </si>
  <si>
    <t>TPN-197785</t>
  </si>
  <si>
    <t>Water Mapping - GIS</t>
  </si>
  <si>
    <t>This project was for mapping the Village public water supply.</t>
  </si>
  <si>
    <t>TPN-275126</t>
  </si>
  <si>
    <t>Grinding and repaving 15,000 sq. ft. of Village streets. Contract approved 12/9/24, paving will begin in July or Aug. 2025.</t>
  </si>
  <si>
    <t>TPN-281288</t>
  </si>
  <si>
    <t>GIS website hosting</t>
  </si>
  <si>
    <t>Setting up GIS map website hosting page through RVW, Inc.</t>
  </si>
  <si>
    <t>TPN-273800</t>
  </si>
  <si>
    <t>The wages of the board of trustee members, as well as the clerk/treasurer. Other government services such as insurance for the town's assets, upkeep of the village park, water tests required, repainting the water tower in town, and minor fixes to the village's sewer and water lines.</t>
  </si>
  <si>
    <t>TPN-124601</t>
  </si>
  <si>
    <t>Service Sewer Pipes</t>
  </si>
  <si>
    <t>Project consisted of servicing sewer pipes.</t>
  </si>
  <si>
    <t>TPN-200122</t>
  </si>
  <si>
    <t>Purchase Payloader</t>
  </si>
  <si>
    <t>Project used funds towards the purchase of a payloader for the Village.</t>
  </si>
  <si>
    <t>TPN-071945</t>
  </si>
  <si>
    <t>Well Improvements &amp; SCADA Bid Package</t>
  </si>
  <si>
    <t>TPN-222450</t>
  </si>
  <si>
    <t>Highway 6 Water Main Replacement</t>
  </si>
  <si>
    <t>Replacement of Village of Exeter, Nebraska  6" water main under Nebraska State Highway 6 at Exeter Avenue.  Water main is used to supply water to residential customers.</t>
  </si>
  <si>
    <t>TPN-124936</t>
  </si>
  <si>
    <t>Water Tower Coating and Improvements</t>
  </si>
  <si>
    <t>Project consisted of making improvements to the Village water tower.</t>
  </si>
  <si>
    <t>TPN-133630</t>
  </si>
  <si>
    <t>Water tower roof improvements</t>
  </si>
  <si>
    <t>TPN-131961</t>
  </si>
  <si>
    <t>Community Center Windows</t>
  </si>
  <si>
    <t>Installation of windows on the Village Community Center.</t>
  </si>
  <si>
    <t>TPN-200494</t>
  </si>
  <si>
    <t>Project will consist of repairing community center roof.</t>
  </si>
  <si>
    <t>TPN-071543</t>
  </si>
  <si>
    <t>HVAC units</t>
  </si>
  <si>
    <t>Installation of HVAC units.</t>
  </si>
  <si>
    <t>TPN-276311</t>
  </si>
  <si>
    <t>Put in a new lift station motor/grinder.</t>
  </si>
  <si>
    <t>TPN-084808</t>
  </si>
  <si>
    <t>North Lift Station Renovaton</t>
  </si>
  <si>
    <t>North Lift Station Renovation and replacement of various essential components</t>
  </si>
  <si>
    <t>TPN-288168</t>
  </si>
  <si>
    <t>Culvert maintenance</t>
  </si>
  <si>
    <t>Removing old water drainage/culvert into town and replacing it with more efficient drainage into town. There are spots that can become flooded.</t>
  </si>
  <si>
    <t>TPN-125940</t>
  </si>
  <si>
    <t>Recreation Improvements - Pool</t>
  </si>
  <si>
    <t>Recreation capital improvements included essential electrical compliance and mechanical updates at the municipal swimming pool, new kiddie pool construction, and  ADA accessibility improvements to the pool facility.</t>
  </si>
  <si>
    <t>TPN-284721</t>
  </si>
  <si>
    <t>Cemetery Parking</t>
  </si>
  <si>
    <t>Cemetery Parking Overlay</t>
  </si>
  <si>
    <t>TPN-284697</t>
  </si>
  <si>
    <t>Dumpster/Rolloffs</t>
  </si>
  <si>
    <t>New sanitation dumpster and roll-off containers</t>
  </si>
  <si>
    <t>TPN-284643</t>
  </si>
  <si>
    <t>Library HVAC replacement</t>
  </si>
  <si>
    <t>Replace Library HVACs</t>
  </si>
  <si>
    <t>TPN-079120</t>
  </si>
  <si>
    <t>2021 Municipal Paving and Utility Improvements</t>
  </si>
  <si>
    <t>The project includes infrastructure replacement of water, sewer, and storm water. It will involve the removal of approximately  19,442 sy of pavement to replace: watermain, fire hydrant assemblies, ductile iron fittings, service connections, service lines; sanitary sewer mains, manholes; storm sewer mains, HDPE, inlets, the replacement of concrete associated with the project. Adopted budget reflects total cost of construction; remainder of the budget beyond allocation has been obligated from other sources.</t>
  </si>
  <si>
    <t>TPN-078877</t>
  </si>
  <si>
    <t>Wastewater Treatment Facility Study</t>
  </si>
  <si>
    <t>Study of WWTF to assess maintenance, compliance, and load capacity as well as potential for SRF application. The project is a study only and does not include construction.</t>
  </si>
  <si>
    <t>TPN-291261</t>
  </si>
  <si>
    <t>repairs WATER LINE IN AGING WATERSYSTEM</t>
  </si>
  <si>
    <t>TPN-161935</t>
  </si>
  <si>
    <t>Replaced water meters</t>
  </si>
  <si>
    <t>TPN-232468</t>
  </si>
  <si>
    <t>Craig Water Meter Reader</t>
  </si>
  <si>
    <t>Replacement of water meter readers.</t>
  </si>
  <si>
    <t>TPN-290853</t>
  </si>
  <si>
    <t>Sewer System Grinder Pump</t>
  </si>
  <si>
    <t>Purchased and installed a grinder pump at the lift station.</t>
  </si>
  <si>
    <t>TPN-228218</t>
  </si>
  <si>
    <t>ABB DRIVES</t>
  </si>
  <si>
    <t>Trouble shooting and replacing pump 2 variable frequency drives. Two drives rebuilt by manufacturer, one immediately installed.  Six fuses were purchased due to VFD fault.</t>
  </si>
  <si>
    <t>TPN-280940</t>
  </si>
  <si>
    <t>Water supplies and equipment</t>
  </si>
  <si>
    <t>Media filter replacement, ditch witch for clean out and generator for the water system.</t>
  </si>
  <si>
    <t>TPN-280924</t>
  </si>
  <si>
    <t>Water Plant &amp; System Repairs and Maintenance</t>
  </si>
  <si>
    <t>Water meters, turbidimeter, pumps and testing bottles for repairs and maintenance at the Water Plant.</t>
  </si>
  <si>
    <t>TPN-124705</t>
  </si>
  <si>
    <t>Project consists of purchasing water meters and activation of water meter readers.</t>
  </si>
  <si>
    <t>TPN-197805</t>
  </si>
  <si>
    <t>Project will consist of replacing City water mains.</t>
  </si>
  <si>
    <t>TPN-132493</t>
  </si>
  <si>
    <t>Park and Pool Updates for Safe Recreation</t>
  </si>
  <si>
    <t>Pool to be painted for clearer visibility, replace drain in pool for safety, replace concrete in picnic shelter, landscape park area for safety.</t>
  </si>
  <si>
    <t>TPN-047858</t>
  </si>
  <si>
    <t>WATER/SEWER LINES</t>
  </si>
  <si>
    <t>New sewer line and new &amp; replace water lines and main to new home &amp; existing homes.</t>
  </si>
  <si>
    <t>TPN-232414</t>
  </si>
  <si>
    <t>Water Main Construction - Water Bore - Extension</t>
  </si>
  <si>
    <t>TPN-232413</t>
  </si>
  <si>
    <t>Sewer Main Construction</t>
  </si>
  <si>
    <t>Sewer Main Construction - Sewer Bore</t>
  </si>
  <si>
    <t>TPN-232412</t>
  </si>
  <si>
    <t>TPN-232411</t>
  </si>
  <si>
    <t>Water Project 1</t>
  </si>
  <si>
    <t>Watermain needed to be rebored and installed, for the new box culvert.</t>
  </si>
  <si>
    <t>TPN-290770</t>
  </si>
  <si>
    <t>Walnut Creek Sewer</t>
  </si>
  <si>
    <t>Reconstruct Waste Water crossing against the creek within the City limit.</t>
  </si>
  <si>
    <t>TPN-135100</t>
  </si>
  <si>
    <t>Project trimmed trees on the City property.</t>
  </si>
  <si>
    <t>TPN-135091</t>
  </si>
  <si>
    <t>Sewer Cleaning and Repair</t>
  </si>
  <si>
    <t>Project cleaned and repaired sewer system.</t>
  </si>
  <si>
    <t>TPN-204785</t>
  </si>
  <si>
    <t>Village Pool Supplies</t>
  </si>
  <si>
    <t>Project consists of replacing pool supplies due to lost revenue.</t>
  </si>
  <si>
    <t>TPN-204772</t>
  </si>
  <si>
    <t>Village Computer Updates</t>
  </si>
  <si>
    <t>Project consists of updates to the Village computer.</t>
  </si>
  <si>
    <t>TPN-204764</t>
  </si>
  <si>
    <t>Project consists of cleaning sewer lines.</t>
  </si>
  <si>
    <t>TPN-263224</t>
  </si>
  <si>
    <t>Replace Shop Doors</t>
  </si>
  <si>
    <t>Replace shop doors with energy efficient doors.</t>
  </si>
  <si>
    <t>TPN-071830</t>
  </si>
  <si>
    <t>Public Water System</t>
  </si>
  <si>
    <t>Work on the public water system.</t>
  </si>
  <si>
    <t>TPN-163164</t>
  </si>
  <si>
    <t>Curtis Housing Addition</t>
  </si>
  <si>
    <t>addition of affordable housing in community.</t>
  </si>
  <si>
    <t>TPN-082359</t>
  </si>
  <si>
    <t>Park Well 2022</t>
  </si>
  <si>
    <t>Hydrant in Park,</t>
  </si>
  <si>
    <t>TPN-127823</t>
  </si>
  <si>
    <t>North and South Meter Replacement</t>
  </si>
  <si>
    <t>Replacement of the meters that read the water going to and returning from the water tower.</t>
  </si>
  <si>
    <t>TPN-130710</t>
  </si>
  <si>
    <t>Meter Reading System</t>
  </si>
  <si>
    <t>Replace water meter reading system along with software and training.</t>
  </si>
  <si>
    <t>TPN-203606</t>
  </si>
  <si>
    <t>North 16th Street Sewer Extension</t>
  </si>
  <si>
    <t>Installation of approximately 1 block of sewer main, sewer manhole, sewer service connections, and water service connections.</t>
  </si>
  <si>
    <t>TPN-272418</t>
  </si>
  <si>
    <t>Drinking Water Well Engineering</t>
  </si>
  <si>
    <t>This is to pay the remaining fees to the engineers for the service related to the new drinking water well.</t>
  </si>
  <si>
    <t>TPN-272386</t>
  </si>
  <si>
    <t>Waste Water Grinder Pump</t>
  </si>
  <si>
    <t>Remove and replace a grinder pump at the waste water treatment plant. This is labeled as FLYGT, PUMP, GRINDER.</t>
  </si>
  <si>
    <t>TPN-272333</t>
  </si>
  <si>
    <t>Waste  Water Valve Replacement</t>
  </si>
  <si>
    <t>Remove  and replace two valves at the waste water treatment plant.</t>
  </si>
  <si>
    <t>TPN-272841</t>
  </si>
  <si>
    <t>Mixer Pump replacement WWTP</t>
  </si>
  <si>
    <t>This project is to replace a mixer pump at the wastewater treatment plant.</t>
  </si>
  <si>
    <t>TPN-272837</t>
  </si>
  <si>
    <t>Storm Sewer Camera and Cleaning</t>
  </si>
  <si>
    <t>This project will allow for the cleaning of the storm sewer pipes and inlets and a video inspection of the storm sewer.</t>
  </si>
  <si>
    <t>TPN-272823</t>
  </si>
  <si>
    <t>Sanitary Sewer Cleaning and Camera Inspection</t>
  </si>
  <si>
    <t>This project will all for approximately half of the cities sanitary sewer system to have the lines jetted, vacuumed and CCTV inspected. This will include distance locations to all wyes, taps and deficiencies. If necessary a root saw will be used to remove roots from the pipe and the cleaning of the pipes will be completed.</t>
  </si>
  <si>
    <t>TPN-272814</t>
  </si>
  <si>
    <t>Broadway/N.14th Crack Seal</t>
  </si>
  <si>
    <t>This project will complete crack sealing on the main transportation street through our city. This project will protect this main thorough fair in our community and increase the longevity of the roadway surface.</t>
  </si>
  <si>
    <t>TPN-272810</t>
  </si>
  <si>
    <t>Water Plant SCU Repair and Repaint</t>
  </si>
  <si>
    <t>This project is to remove build up , sandblast, repair and repaint the solid contact unit (SCU) at the water treatment plant. The water treatment plant only has one SCU so this a crucial part of the process for the treatment of the city's drinking water. This includes some costs of treating the drinking water differently than the normal process.</t>
  </si>
  <si>
    <t>TPN-272799</t>
  </si>
  <si>
    <t>Water Plant SCU Engineering</t>
  </si>
  <si>
    <t>This is the cost of engineering the  repair and repainting of the solid contact unit (SCU) at the city's water treatment plant. The water treatment plant only has one SCU so it included engineering of a different water treatment bypass process that meets all drinking water regulations. The engineering includes making sure thing operate as originally designed once the project is completed.</t>
  </si>
  <si>
    <t>TPN-200560</t>
  </si>
  <si>
    <t>water meter reader</t>
  </si>
  <si>
    <t>New meter reader/training for water utility was required due to obsolete technology.  It will be used to read water meters of customers.</t>
  </si>
  <si>
    <t>TPN-200554</t>
  </si>
  <si>
    <t>fired department heater</t>
  </si>
  <si>
    <t>Replacement of a broken heater in the fire department. The heater prevented damage to truck and ambulance.</t>
  </si>
  <si>
    <t>TPN-200547</t>
  </si>
  <si>
    <t>water tank frost jacket</t>
  </si>
  <si>
    <t>Riser insulation and frost jacket on the 50,000 elevated Village water tank. It repaired previous damage and will prevent future damage from freezing.</t>
  </si>
  <si>
    <t>TPN-264994</t>
  </si>
  <si>
    <t>Atlas Automation, LLC</t>
  </si>
  <si>
    <t>Installation of 10" Color Touchscreen controller and network security system with battery backup.</t>
  </si>
  <si>
    <t>TPN-264987</t>
  </si>
  <si>
    <t>North Well Pump Repairs</t>
  </si>
  <si>
    <t>TPN-264981</t>
  </si>
  <si>
    <t>Meter Reading Equipment for Water Utilities Reading.</t>
  </si>
  <si>
    <t>TPN-201604</t>
  </si>
  <si>
    <t>Installation of Sample Stations</t>
  </si>
  <si>
    <t>Project consisted of installing sample stations for the Village public water supply.</t>
  </si>
  <si>
    <t>TPN-124665</t>
  </si>
  <si>
    <t>Elevated water storage facility improvements</t>
  </si>
  <si>
    <t>Project worked on water storage facility for the Village.</t>
  </si>
  <si>
    <t>TPN-134561</t>
  </si>
  <si>
    <t>Well Control Upgrades</t>
  </si>
  <si>
    <t>Well and Well Tower Control upgrades. This includes master panel work to allow us 24hr access to the wells. It also provides us with information on which wells are running and how well they are performing.</t>
  </si>
  <si>
    <t>TPN-201867</t>
  </si>
  <si>
    <t>Well meter controls. This includes a flow meter that tells us how many gallons we are using as a whole.</t>
  </si>
  <si>
    <t>TPN-124654</t>
  </si>
  <si>
    <t>Decommissioning of a well</t>
  </si>
  <si>
    <t>Project was for the decommissioning of a Village well.</t>
  </si>
  <si>
    <t>TPN-198873</t>
  </si>
  <si>
    <t>Project is for replacing water meters.</t>
  </si>
  <si>
    <t>TPN-208791</t>
  </si>
  <si>
    <t>O Street Project</t>
  </si>
  <si>
    <t>Repair of street</t>
  </si>
  <si>
    <t>TPN-079840</t>
  </si>
  <si>
    <t>DRINKING WATER</t>
  </si>
  <si>
    <t>REPAIRS TO WATER WELL</t>
  </si>
  <si>
    <t>TPN-079546</t>
  </si>
  <si>
    <t>PURCHASE OF METER TO REPLACE NONWORKING WATER METERS.  METERS ARE ON BACK ORDER AND WILL BE REPACED WHEN RECEIVED.</t>
  </si>
  <si>
    <t>TPN-079524</t>
  </si>
  <si>
    <t>REPLACEMENT OF WELL HEAD ON EAST WELL FOR DRINKING WATER.</t>
  </si>
  <si>
    <t>TPN-079502</t>
  </si>
  <si>
    <t>Repair of broken water mains and replacement of nonworking water meters.\nSeveral water main breaks have occurred within the report time frame. Nonworking water meters have been replaced with new ones.</t>
  </si>
  <si>
    <t>TPN-282096</t>
  </si>
  <si>
    <t>Interior paint and handrail repairs to water tower</t>
  </si>
  <si>
    <t>TPN-163432</t>
  </si>
  <si>
    <t>Second Avenue Sewer Main Replacement</t>
  </si>
  <si>
    <t>The Village had to replace the sewer main on Second Avenue.  We have expended all of the Program money.</t>
  </si>
  <si>
    <t>TPN-063537</t>
  </si>
  <si>
    <t>Third Avenue Watermain Replacement</t>
  </si>
  <si>
    <t>Engineering for 3rd Avenue Water Main Replacement.\nReplacement of 3rd Avenue Water Main.</t>
  </si>
  <si>
    <t>TPN-198919</t>
  </si>
  <si>
    <t>Project consisted of making repairs to the Village streets.</t>
  </si>
  <si>
    <t>TPN-198913</t>
  </si>
  <si>
    <t>Project consisted of work on sewer improvements for the Village.</t>
  </si>
  <si>
    <t>TPN-206660</t>
  </si>
  <si>
    <t>Zoning Study</t>
  </si>
  <si>
    <t>Project consists of a zoning study for the Village.</t>
  </si>
  <si>
    <t>TPN-263300</t>
  </si>
  <si>
    <t>Village Mower</t>
  </si>
  <si>
    <t>Project was for the purchase of a mower for the Village.</t>
  </si>
  <si>
    <t>TPN-272324</t>
  </si>
  <si>
    <t>Demolition of Nuisance Properties</t>
  </si>
  <si>
    <t>TPN-272314</t>
  </si>
  <si>
    <t>Purchased Equipment for Municipal Water System</t>
  </si>
  <si>
    <t>Purchased Excavator and tools for equipment for the water system.</t>
  </si>
  <si>
    <t>TPN-293143</t>
  </si>
  <si>
    <t>Street overlay</t>
  </si>
  <si>
    <t>Street  overlay</t>
  </si>
  <si>
    <t>TPN-143476</t>
  </si>
  <si>
    <t>Government Services - Maintenance</t>
  </si>
  <si>
    <t>Street Maintenance \nPublic Building Maintenance</t>
  </si>
  <si>
    <t>TPN-079432</t>
  </si>
  <si>
    <t>New Village Well</t>
  </si>
  <si>
    <t>SLFRF funds drilling test well for new village well</t>
  </si>
  <si>
    <t>TPN-213789</t>
  </si>
  <si>
    <t>V Plow Repairs</t>
  </si>
  <si>
    <t>Fab mounting plate for V plow with tube, replaced other tubes.</t>
  </si>
  <si>
    <t>TPN-213770</t>
  </si>
  <si>
    <t>General maintenance to make sure that the generators in the other two wells are operating sufficiently.</t>
  </si>
  <si>
    <t>TPN-213758</t>
  </si>
  <si>
    <t>Garbage Truck Repair</t>
  </si>
  <si>
    <t>Had a hole in the garbage truck that needed to be repaired. A piece was welded over the hole.</t>
  </si>
  <si>
    <t>TPN-213743</t>
  </si>
  <si>
    <t>Well Generator</t>
  </si>
  <si>
    <t>Replaced a generator in one of the well houses.</t>
  </si>
  <si>
    <t>TPN-213712</t>
  </si>
  <si>
    <t>Re-coated the roof of the Village office because it was leaking.</t>
  </si>
  <si>
    <t>TPN-213678</t>
  </si>
  <si>
    <t>New front door and storm door, new front desk counter with sneeze protection sheild, and new swing door between desk area and lobby.\necti</t>
  </si>
  <si>
    <t>TPN-213646</t>
  </si>
  <si>
    <t>Replace 30HP motor and set 120' 4" sub motor.</t>
  </si>
  <si>
    <t>TPN-213633</t>
  </si>
  <si>
    <t>Equipment/Community Repairs/Enhancements</t>
  </si>
  <si>
    <t>Replacing the broken concrete in front of the Village Office. Water Project, Repairs to equipment, Repairs in Village Office</t>
  </si>
  <si>
    <t>TPN-214863</t>
  </si>
  <si>
    <t>Replaced all water meters within Village limits</t>
  </si>
  <si>
    <t>TPN-043805</t>
  </si>
  <si>
    <t>well replacement</t>
  </si>
  <si>
    <t>water well replacement older well to be replaced</t>
  </si>
  <si>
    <t>TPN-204783</t>
  </si>
  <si>
    <t>The Village of Dodge purchased a new 150 KW 480/277 Generator for the Wastewater Treatment Plant. \nPayment was made during this reporting timeframe.</t>
  </si>
  <si>
    <t>TPN-124636</t>
  </si>
  <si>
    <t>Funds were used towards renovation of the Bison Lift Station.</t>
  </si>
  <si>
    <t>TPN-201614</t>
  </si>
  <si>
    <t>Village Fire Department</t>
  </si>
  <si>
    <t>Project consisted of improvements to the Village Fire Department.</t>
  </si>
  <si>
    <t>TPN-091158</t>
  </si>
  <si>
    <t>Rehabilitation of the existing lift station (including new pumps, piping, grinder, and davit crane) and the demolition of the abandoned wastewater treatment facility. The existing lift station structure (except for the top) will be reused. A new top will be required to allow proper access to the new equipment in the lift station.</t>
  </si>
  <si>
    <t>TPN-162079</t>
  </si>
  <si>
    <t>upgrade water &amp; sewer systems</t>
  </si>
  <si>
    <t>replaced sewage pump and cleaned lift station.  Upgraded systems</t>
  </si>
  <si>
    <t>TPN-142613</t>
  </si>
  <si>
    <t>Replaced damaged fire hydrants.</t>
  </si>
  <si>
    <t>TPN-249153</t>
  </si>
  <si>
    <t>Replacement of Fire Department Pagers</t>
  </si>
  <si>
    <t>Replacement of fire department communication radios.</t>
  </si>
  <si>
    <t>TPN-249152</t>
  </si>
  <si>
    <t>Received a grant to have our natural disaster emergency siren replaced and there was a $3,006.70 local share match or 10% of the project that we had to pay for and the grant covered the rest.</t>
  </si>
  <si>
    <t>TPN-249151</t>
  </si>
  <si>
    <t>Replace valves on water system lines so isolated shutoffs can occur when repairs need to be done without shutting off large portions of town.</t>
  </si>
  <si>
    <t>TPN-249150</t>
  </si>
  <si>
    <t>Water Tower Upgrades and Repairs</t>
  </si>
  <si>
    <t>Clean, repair, upgrade tank steel and upgrade water tower security.</t>
  </si>
  <si>
    <t>TPN-249148</t>
  </si>
  <si>
    <t>Repair Leaking Pipes</t>
  </si>
  <si>
    <t>Replace leaking valves in city water piping</t>
  </si>
  <si>
    <t>TPN-163533</t>
  </si>
  <si>
    <t>Bumpy Road Water Main Improvements Project</t>
  </si>
  <si>
    <t>This project is considered Phase 1 of the Village's Water Distribution System Improvements project.  It will consist of installing 1400 LF of 8" PVC water main along Bumpy Road, from the existing 6" main in Main Street, then east to 5th Avenue, and then south to North Boulevard.</t>
  </si>
  <si>
    <t>TPN-260318</t>
  </si>
  <si>
    <t>CIPP Lining of Sanitary Sewer Mains</t>
  </si>
  <si>
    <t>Reconstruction of sanitary sewer mains by the cured in place pipe (CIPP) process, including mobilization, setup, and demobilization. CIPP locations are from 8th Street &amp; 12th Avenue to 7th Street &amp; 12th Avenue; from 8th Street &amp; 10th Avenue to 8th Street &amp; 13th Avenue; and from 8th Street &amp; 13th Avenue to 8th Street &amp; End of Asphalt.</t>
  </si>
  <si>
    <t>TPN-071891</t>
  </si>
  <si>
    <t>Project consisted of work on the Village waste water system.</t>
  </si>
  <si>
    <t>TPN-230024</t>
  </si>
  <si>
    <t>REPAIR ROADS</t>
  </si>
  <si>
    <t>TPN-280585</t>
  </si>
  <si>
    <t>Repair of well</t>
  </si>
  <si>
    <t>Repairs to municipal well</t>
  </si>
  <si>
    <t>TPN-196881</t>
  </si>
  <si>
    <t>2023 CIPP Sewer Lining</t>
  </si>
  <si>
    <t>741 LF of 6-inch CIPP sewer main lining, 1,610 LF of 8-inch CIPP sewer main lining, reinstatement of 43 sanitary sewer services, and associated items.</t>
  </si>
  <si>
    <t>TPN-201780</t>
  </si>
  <si>
    <t>6th Street Water Main Extension</t>
  </si>
  <si>
    <t>Extend 8-inch PVC water main from intersection of 6th &amp; G Street south approximately 425 feet, including approximately 125 feet of trenchless cased pipe crossing under Hwy 34. Water main will terminate with a new hydrant south of Hwy 34.</t>
  </si>
  <si>
    <t>TPN-290271</t>
  </si>
  <si>
    <t>TPN-085950</t>
  </si>
  <si>
    <t>sewer lift station</t>
  </si>
  <si>
    <t>TPN-051598</t>
  </si>
  <si>
    <t>Edgar 5th Street water project</t>
  </si>
  <si>
    <t>Replace water line along 5th street in Edgar, Nebraska</t>
  </si>
  <si>
    <t>TPN-063028</t>
  </si>
  <si>
    <t>Edison Watertower Update</t>
  </si>
  <si>
    <t>Village of Edison current population is 111.  Our watertower had work done and was repainted 2017.  Due to thermal shock, the paint began falling off and exposing much of the bare metal.   After inspection by Maguire Iron, it was found that things needed redone.  There was an interior and exterior renovation of the watertower; which included commercial sandblast, then primed and painted; a new overflow pipe installed; and also includes contract for Visual inspections.</t>
  </si>
  <si>
    <t>TPN-208324</t>
  </si>
  <si>
    <t>Clearing and cleaning of street drainage ditches and on street drainage channel repairs for stormwater movement and detention to prevent street flooding.</t>
  </si>
  <si>
    <t>TPN-079282</t>
  </si>
  <si>
    <t>Well #20071 Repairs</t>
  </si>
  <si>
    <t>Camera survey and refurbishment of pump and sleeve for Village well #2007-1 including rebuild of the stage 6 bowl assembly.</t>
  </si>
  <si>
    <t>TPN-136895</t>
  </si>
  <si>
    <t>Replace all water meters to radio read meters.</t>
  </si>
  <si>
    <t>TPN-047050</t>
  </si>
  <si>
    <t>Moccasin Street Sewer Improvement Project</t>
  </si>
  <si>
    <t>Place a manhole where the force main connects to the residential sewer line and replace the existing 4\u2010inch service line that runs east from 106 Moccasin with an 8\u2010inch line.</t>
  </si>
  <si>
    <t>TPN-279568</t>
  </si>
  <si>
    <t>CoHall</t>
  </si>
  <si>
    <t>Installation of a new water line and  sewer to new  Community  Hall. Funds will be used to dig and lay water line and to tap onto the main. Also to dig and lay pipe to hook onto the sewer main.</t>
  </si>
  <si>
    <t>TPN-142936</t>
  </si>
  <si>
    <t>Village of Elm Creek</t>
  </si>
  <si>
    <t>We are currently still considering different infrastructure projects to utilize the rest of our funds.</t>
  </si>
  <si>
    <t>TPN-209439</t>
  </si>
  <si>
    <t>We had several emergency repairs to perform on our sewer infrastructure.</t>
  </si>
  <si>
    <t>TPN-277558</t>
  </si>
  <si>
    <t>Pressure Sensor (VFD)</t>
  </si>
  <si>
    <t>replace pressure sensor in variable frequency drive on effluent pipe at sewer lagoons</t>
  </si>
  <si>
    <t>TPN-277541</t>
  </si>
  <si>
    <t>VFD at water tower</t>
  </si>
  <si>
    <t>Replaced variable frequency drive on the main well at the water tower</t>
  </si>
  <si>
    <t>TPN-277497</t>
  </si>
  <si>
    <t>Purchase and install of a new pump for main lift station</t>
  </si>
  <si>
    <t>TPN-277581</t>
  </si>
  <si>
    <t>Effluent Irrigation Piping</t>
  </si>
  <si>
    <t>Piping and risers were purchased and installed to get our lagoon water to a new location for land application.</t>
  </si>
  <si>
    <t>TPN-048709</t>
  </si>
  <si>
    <t>Village of Elm Creek - Revenue Replacement Project</t>
  </si>
  <si>
    <t>SLFRP funds for a sanitary sewer relocation project and the purchase of some generators for our lift stations</t>
  </si>
  <si>
    <t>TPN-042218</t>
  </si>
  <si>
    <t>Radio Read Water Meter Upgrade</t>
  </si>
  <si>
    <t>We are updating all outdated flow water meters and also converting our meter read boxes to radio reads.</t>
  </si>
  <si>
    <t>TPN-123384</t>
  </si>
  <si>
    <t>SLFRF Generator Project</t>
  </si>
  <si>
    <t>The SLFRF project is for the purchase of a generator to replace the village's existing generator which provides electrical power to the well in the event of a power outage.  The generator is housed in a small building located at 210 McCullough Ave, Elsie NE.  Updates and repairs to the building, including but not limited to, providing adequate ventilation and accessibility, will also be completed. The old generator was approximately 40 years old and in dire need of replacement.</t>
  </si>
  <si>
    <t>TPN-124581</t>
  </si>
  <si>
    <t>Secure Village Landfill</t>
  </si>
  <si>
    <t>Project built controlled access to the Village landfill.</t>
  </si>
  <si>
    <t>TPN-197816</t>
  </si>
  <si>
    <t>Project will be to repair Village wastewater lagoons.</t>
  </si>
  <si>
    <t>TPN-162170</t>
  </si>
  <si>
    <t>Replaced sewer lines</t>
  </si>
  <si>
    <t>TPN-273880</t>
  </si>
  <si>
    <t>Rescue Squad Purchase</t>
  </si>
  <si>
    <t>TPN-085160</t>
  </si>
  <si>
    <t>Revenue Replacement for Continued Government Services</t>
  </si>
  <si>
    <t>Funds have been used to continue government services such as maintenance of Village and wages of Village staff.</t>
  </si>
  <si>
    <t>TPN-203498</t>
  </si>
  <si>
    <t>Industrial Park Road</t>
  </si>
  <si>
    <t>Install culverts in the industrial park and begin road design and survey</t>
  </si>
  <si>
    <t>TPN-203491</t>
  </si>
  <si>
    <t>Conrad Park EV</t>
  </si>
  <si>
    <t>Install EV at Conrad park</t>
  </si>
  <si>
    <t>TPN-203469</t>
  </si>
  <si>
    <t>Conrad Park</t>
  </si>
  <si>
    <t>This project used 121,117.37 in SLFRF funds to assist with the purchase and installation of a Band Shelter in Conrad Park.  The full cost of this project was 125,347.30.</t>
  </si>
  <si>
    <t>TPN-203462</t>
  </si>
  <si>
    <t>A Street</t>
  </si>
  <si>
    <t>This project used 292,004.20 in SLFRF funds to resurface and install concrete valley gutters on A Street from 11th - 14th St</t>
  </si>
  <si>
    <t>TPN-203437</t>
  </si>
  <si>
    <t>Crystal Springs Playground</t>
  </si>
  <si>
    <t>This project used 57,636 in SLFRF funds to purchase and install playground equipment, play mulch, games and benches at Crystal Springs Park.</t>
  </si>
  <si>
    <t>TPN-268649</t>
  </si>
  <si>
    <t>This project used SLFRF funds to purchase a payloader for use by the Street and Parks Departments to complete daily task.</t>
  </si>
  <si>
    <t>TPN-201814</t>
  </si>
  <si>
    <t>Hydrants &amp; Valves</t>
  </si>
  <si>
    <t>Project consists of replacing valves and hydrants for the City.</t>
  </si>
  <si>
    <t>TPN-201810</t>
  </si>
  <si>
    <t>Project consisted of administration &amp; reporting for ARPA/SLFRF.</t>
  </si>
  <si>
    <t>TPN-129781</t>
  </si>
  <si>
    <t>Glenwood Communications</t>
  </si>
  <si>
    <t>TPN-197992</t>
  </si>
  <si>
    <t>Sargent Drilling/Water Well</t>
  </si>
  <si>
    <t>Water Well Repair</t>
  </si>
  <si>
    <t>TPN-197901</t>
  </si>
  <si>
    <t>Fire Dept-Fyr-Tek</t>
  </si>
  <si>
    <t>Fire Department bunker gear purchased.</t>
  </si>
  <si>
    <t>TPN-134162</t>
  </si>
  <si>
    <t>Sidewalk Replacement Program</t>
  </si>
  <si>
    <t>The Sidewalk Improvement Program assists citizens in repairing hazardous sidewalks and provide for the installation of new sidewalks in areas currently without them. The Sidewalk Assistance Program is established to repair displaced, broken, and/or ADA\ndeficient sidewalks in the public right of way and to construct segments of sidewalks to fill in the network along streets within the municipality. The City is responsible for\ninstallation and repair of ADA-compliant corner ramps.</t>
  </si>
  <si>
    <t>TPN-134105</t>
  </si>
  <si>
    <t>Reed Bed Replacement - Wastewater Plant</t>
  </si>
  <si>
    <t>Remove and land apply 4,840 cubic yards of biosolids and reeds, remove and replace 1,344 cubic yards of drainage aggregate and complete soil and biosolids testing and required reports as well as complete percolation testing on the existing reeds beds in order to prepare them for planting of reeds by others, and other such work as may be incidental.</t>
  </si>
  <si>
    <t>TPN-134104</t>
  </si>
  <si>
    <t>ERP Software Implementation</t>
  </si>
  <si>
    <t>Implementation of an ERP system which is a platform  used to manage and integrate the essential parts of the municipal operation. This software implementation is critical to city operations because it helps implement resource planning by integrating all the processes needed to run the city with a single system.</t>
  </si>
  <si>
    <t>TPN-134102</t>
  </si>
  <si>
    <t>Abatement/Demolition Housing Program</t>
  </si>
  <si>
    <t>This program focuses on abatement/demolition conducted by the City of Falls City on structures, residential and/or commercial, such that the abatement/demolitions do not impact the availability of affordable housing. Demolition objectives include removing individual blighted properties to eliminate health and safety hazards while mitigating neighborhood property value decline. The program is designed to provide funding to perform abatement of property nuisances and demolition of commercial and residential buildings.</t>
  </si>
  <si>
    <t>TPN-134098</t>
  </si>
  <si>
    <t>Premium Wages - Police Department</t>
  </si>
  <si>
    <t>Premium wages issued for police officers and dispatchers.</t>
  </si>
  <si>
    <t>TPN-163093</t>
  </si>
  <si>
    <t>Main Street Repair</t>
  </si>
  <si>
    <t>Funds were used to supplement government services and infrastructure. Funds were added to a loan from FSB to resurface Main Street. The section of street was one block, from Antelope St on the north to Moose St on the south. Other spot repairs were done further south on Main St as well as pothole repair on Lincoln St.</t>
  </si>
  <si>
    <t>TPN-249583</t>
  </si>
  <si>
    <t>Test well for new municipal water well</t>
  </si>
  <si>
    <t>TPN-288722</t>
  </si>
  <si>
    <t>storm water and street improvement 2024</t>
  </si>
  <si>
    <t>Improve stormwater drainage, sewer, and street surfaces</t>
  </si>
  <si>
    <t>TPN-211015</t>
  </si>
  <si>
    <t>Firth Allen Street Water Main Replacement</t>
  </si>
  <si>
    <t>Firth Water System - Replacement of 3 blocks of original 60+ year old 4-inch water main with new 6-inch water main.  SLFRF funds will go toward engineering/design/construction oversite of the project.</t>
  </si>
  <si>
    <t>TPN-052952</t>
  </si>
  <si>
    <t>Firth Water meter replacement</t>
  </si>
  <si>
    <t>Replacement of all water meters in town.  \n225 - 3/4" x 5/8" meters\n27 - 1" meters\n2 - 1 1/4" meters\n4 - 2" meters\nTotal:  258 water meters</t>
  </si>
  <si>
    <t>TPN-226420</t>
  </si>
  <si>
    <t>Annual Budget</t>
  </si>
  <si>
    <t>Revenue Replacement for annual budgets.</t>
  </si>
  <si>
    <t>TPN-163036</t>
  </si>
  <si>
    <t>Sewer maintenance $103274.00 and water repairs $70115.48.</t>
  </si>
  <si>
    <t>TPN-210176</t>
  </si>
  <si>
    <t>Council Chambers Audio Video Project</t>
  </si>
  <si>
    <t>This project is to update all of the audio video equipment in the council chambers.  This will make it easier for all citizens whether present or watching online to be able to both see and hear everything that happens during council and other board meetings.  This will enable to hearing impaired to fully experience the meeting without limitations.  This will also make voting at meetings more efficient.</t>
  </si>
  <si>
    <t>TPN-266370</t>
  </si>
  <si>
    <t>JEO Consulting was hired to create a storm water master plan for the City of Fremont to develop proper storm water drainage throughout the City.  This is a service generally provided by a government.</t>
  </si>
  <si>
    <t>TPN-266341</t>
  </si>
  <si>
    <t>Storm Sewer Jetting Project</t>
  </si>
  <si>
    <t>A company was hired to do storm sewer jetting throughout the town to promote adequate storm water drainage. This is a service traditionally  provided by a government.</t>
  </si>
  <si>
    <t>TPN-266275</t>
  </si>
  <si>
    <t>Heavy Rescue Truck Purchase</t>
  </si>
  <si>
    <t>A heavy rescue truck was purchased by the Fire Department to aid in public safety. This is a service traditionally provided by a government.</t>
  </si>
  <si>
    <t>TPN-266253</t>
  </si>
  <si>
    <t>Jet Truck Purchase</t>
  </si>
  <si>
    <t>A jet truck was purchased for storm sewer cleaning throughout the city.  This will aid in the management of storm water and drainage which is a service generally provided by the government.</t>
  </si>
  <si>
    <t>TPN-248197</t>
  </si>
  <si>
    <t>Trenching for Water Main</t>
  </si>
  <si>
    <t>Trenching and digging to expose the water main to repair the water main that was leaking. To provide continued water supply to patrons.</t>
  </si>
  <si>
    <t>TPN-248195</t>
  </si>
  <si>
    <t>Repair of water well</t>
  </si>
  <si>
    <t>repair water well to insure patrons had drinkable water available</t>
  </si>
  <si>
    <t>TPN-248191</t>
  </si>
  <si>
    <t>Repair water main break</t>
  </si>
  <si>
    <t>replace the concrete on U.S. Hwy 6 from water main repair to insure water service and proper traffic flow</t>
  </si>
  <si>
    <t>TPN-248188</t>
  </si>
  <si>
    <t>Replace Muffin monster</t>
  </si>
  <si>
    <t>Replace old muffin monster at the sewer plant to insure proper flow of sewage</t>
  </si>
  <si>
    <t>TPN-248124</t>
  </si>
  <si>
    <t>Clean &amp; Scope Sewer lines</t>
  </si>
  <si>
    <t>Clean and Scope the sewer lines to insure proper flow</t>
  </si>
  <si>
    <t>TPN-248117</t>
  </si>
  <si>
    <t>Patch Cracks and Potholes on strets</t>
  </si>
  <si>
    <t>Repair and sealed cracks in the streets to insure delivery of goods and services and allow safe route for emergency vehicles.</t>
  </si>
  <si>
    <t>TPN-248096</t>
  </si>
  <si>
    <t>Instal New generator and Transfer switch at lift Station</t>
  </si>
  <si>
    <t>TPN-290741</t>
  </si>
  <si>
    <t>Concrete Repair</t>
  </si>
  <si>
    <t>concrete street repairs</t>
  </si>
  <si>
    <t>TPN-090549</t>
  </si>
  <si>
    <t>Repairs and crack sealing of street</t>
  </si>
  <si>
    <t>TPN-090543</t>
  </si>
  <si>
    <t>Generator for Lift Station</t>
  </si>
  <si>
    <t>Replacement generator and 2 new transfer switches</t>
  </si>
  <si>
    <t>TPN-291177</t>
  </si>
  <si>
    <t>Fullerton New Well</t>
  </si>
  <si>
    <t>New Well for the City of Fullerton, Still in Testing stage trying to find a location. Keep running into issues either with enough water pressure and or Chemicals in water.</t>
  </si>
  <si>
    <t>TPN-162974</t>
  </si>
  <si>
    <t>Funk Well Project</t>
  </si>
  <si>
    <t>This project is for the turnkey installation of a standby power system at Funk\u2019s well.</t>
  </si>
  <si>
    <t>TPN-124559</t>
  </si>
  <si>
    <t>Project consisted of repairing well for the Village.</t>
  </si>
  <si>
    <t>TPN-207384</t>
  </si>
  <si>
    <t>The project consists of improvements to the public water system.</t>
  </si>
  <si>
    <t>TPN-207379</t>
  </si>
  <si>
    <t>Alarm System for PWS</t>
  </si>
  <si>
    <t>Project consisted of updating the alarm system for the public water supply.</t>
  </si>
  <si>
    <t>TPN-263719</t>
  </si>
  <si>
    <t>Village Office Repairs</t>
  </si>
  <si>
    <t>Project consisted of improvements to the heating and cooling system in the office along with electrical upgrades.</t>
  </si>
  <si>
    <t>TPN-065169</t>
  </si>
  <si>
    <t>Rehabilitation on two city wells</t>
  </si>
  <si>
    <t>TPN-160411</t>
  </si>
  <si>
    <t>Nebraska Gerneator Service LLC - $69,415.29\nBlue Star Power Systems - 150kW Diesel Generator, start-up, concrete pad, offloading and setting of the generator, and electrical installation. This will be placed at one of our water tower wells located at 45698 N 390th Avenue Genoa, NE.</t>
  </si>
  <si>
    <t>TPN-161143</t>
  </si>
  <si>
    <t>Replace four fire hydrants within the City of Genoa.\nThe total cost for this will be $29,340.00. We will use the remainder of our ARPA funds of $27,369.09 to cover the majority of this cost to pay Kush Bros.</t>
  </si>
  <si>
    <t>TPN-161142</t>
  </si>
  <si>
    <t>Repair six manholes within the City of Genoa.\nKush Bros. - $21,500.00</t>
  </si>
  <si>
    <t>TPN-161141</t>
  </si>
  <si>
    <t>Replace multiple water valves within/around the City of Genoa. \nMunicipal Pipe Services - $38,500.00\nReplaced four 4" valves and one 6" valve. \nKush Bros. - $11,000.00\nReplaced five valves. Price includes machine hire, labor, cement, materials, and mileage.</t>
  </si>
  <si>
    <t>TPN-216316</t>
  </si>
  <si>
    <t>Facilitate the return of vacant, abandoned and tax delinquent properties to productive use</t>
  </si>
  <si>
    <t>TPN-216261</t>
  </si>
  <si>
    <t>City Hall Security Updates</t>
  </si>
  <si>
    <t>Electronic access control to building and security glass installed in public areas of City Hall</t>
  </si>
  <si>
    <t>TPN-216207</t>
  </si>
  <si>
    <t>RAW Water Storage Reservoir</t>
  </si>
  <si>
    <t>Design and construct new RAW water storage reservoir</t>
  </si>
  <si>
    <t>TPN-222794</t>
  </si>
  <si>
    <t>Security Glass for Utility Office.</t>
  </si>
  <si>
    <t>TPN-152926</t>
  </si>
  <si>
    <t>Community Gathering Facility</t>
  </si>
  <si>
    <t>Community Gathering Facility with virtual meeting area.</t>
  </si>
  <si>
    <t>TPN-075993</t>
  </si>
  <si>
    <t>Front Street Lift Station</t>
  </si>
  <si>
    <t>Infrastructure improvement of a Front Street lift station.</t>
  </si>
  <si>
    <t>TPN-135664</t>
  </si>
  <si>
    <t>handicap restrooms</t>
  </si>
  <si>
    <t>disaster shelter update restrooms</t>
  </si>
  <si>
    <t>TPN-200178</t>
  </si>
  <si>
    <t>Replace AC unit for Village Community Center</t>
  </si>
  <si>
    <t>Project consisted of replacing the Village Community Center AC unit.</t>
  </si>
  <si>
    <t>TPN-200166</t>
  </si>
  <si>
    <t>Lagoon Pumping &amp; Dredging</t>
  </si>
  <si>
    <t>Project consisted of agitating and land apply effluent form the Village lagoon.</t>
  </si>
  <si>
    <t>TPN-200158</t>
  </si>
  <si>
    <t>Project consisted of GIS mapping the Village Public Water Supply.</t>
  </si>
  <si>
    <t>TPN-042159</t>
  </si>
  <si>
    <t>Cares act funds</t>
  </si>
  <si>
    <t>SLFRF  funds use for  standby generator for lift station and concrete pad, survey area and, back up sump pump.  \n\nPark improvements,\n\n Drinking water updates to shut off valve, and water mains</t>
  </si>
  <si>
    <t>TPN-121720</t>
  </si>
  <si>
    <t>VFD Replacement</t>
  </si>
  <si>
    <t>Replacement of all VFD's at the city wellfield. There are five (5) wells that need to have this replacement. The VFD's operate the wells/pumps at the wellfield, which provides water to the City of Gordon.</t>
  </si>
  <si>
    <t>TPN-047424</t>
  </si>
  <si>
    <t>Replacement of old water meters and installation of radio read meters. Including the software to operate the system.</t>
  </si>
  <si>
    <t>TPN-134698</t>
  </si>
  <si>
    <t>Gothenburg Water, Street, Sewer</t>
  </si>
  <si>
    <t>Water, street, and sewer lines for 2 subdivisions for moderate housing.</t>
  </si>
  <si>
    <t>TPN-127401</t>
  </si>
  <si>
    <t>Water tank painting and manway install</t>
  </si>
  <si>
    <t>Sandblast and paint interior of the drinking water pressure tank.  Manway install to bring tank up to code.</t>
  </si>
  <si>
    <t>TPN-277051</t>
  </si>
  <si>
    <t>New Subdivision Development</t>
  </si>
  <si>
    <t>Installation of infrastructure water and sewer mains for new housing subdivision development project.</t>
  </si>
  <si>
    <t>TPN-124534</t>
  </si>
  <si>
    <t>Project was for street improvements within the Village.</t>
  </si>
  <si>
    <t>TPN-143674</t>
  </si>
  <si>
    <t>Greenwood PER Report</t>
  </si>
  <si>
    <t>Preliminary Engineering Report for new well</t>
  </si>
  <si>
    <t>TPN-224949</t>
  </si>
  <si>
    <t>Greenwood Nitrate Repairs</t>
  </si>
  <si>
    <t>repairing well and sealing cracks to keep nitrates from getting into the well.</t>
  </si>
  <si>
    <t>TPN-293269</t>
  </si>
  <si>
    <t>USA Roller Chain</t>
  </si>
  <si>
    <t>Updated the sewer within the town.</t>
  </si>
  <si>
    <t>TPN-202839</t>
  </si>
  <si>
    <t>Project consists of purchasing and installing water meters for the Village.</t>
  </si>
  <si>
    <t>TPN-264969</t>
  </si>
  <si>
    <t>Construction &amp; replacement of culvert on Elm Street.</t>
  </si>
  <si>
    <t>TPN-055384</t>
  </si>
  <si>
    <t>Standing Stone Lift Station</t>
  </si>
  <si>
    <t>Repair of a sewer lift station to make fully operational for a residential housing and business area that was recently annexed by the City of Gretna.</t>
  </si>
  <si>
    <t>TPN-055457</t>
  </si>
  <si>
    <t>Well #9</t>
  </si>
  <si>
    <t>Constructing an additional water well to serve the growing population of the City of Gretna.</t>
  </si>
  <si>
    <t>TPN-159121</t>
  </si>
  <si>
    <t>The Village of Guide Rock is replacing outdated/obsolete water meters.  The Village of Guide Rock also updated the utility billing program in order to have an accurate account of water usage by the Village residents.  This also included obtaining a new Ipad for the employee to utilize when collecting water usage data.</t>
  </si>
  <si>
    <t>TPN-229888</t>
  </si>
  <si>
    <t>Replace and update the basketball hoops at the park.</t>
  </si>
  <si>
    <t>TPN-048849</t>
  </si>
  <si>
    <t>Oxidation Pond Maintenance</t>
  </si>
  <si>
    <t>Address exterior barrier maintenance issues.</t>
  </si>
  <si>
    <t>TPN-048843</t>
  </si>
  <si>
    <t>Improve shelter areas in parks</t>
  </si>
  <si>
    <t>TPN-048837</t>
  </si>
  <si>
    <t>Street Drainage Improvement</t>
  </si>
  <si>
    <t>Improve storm drainage on streets</t>
  </si>
  <si>
    <t>TPN-249476</t>
  </si>
  <si>
    <t>Road Department Blade</t>
  </si>
  <si>
    <t>Road blade for tractor</t>
  </si>
  <si>
    <t>TPN-249328</t>
  </si>
  <si>
    <t>Mitigation study of main sewer lines due to infiltration of water and other</t>
  </si>
  <si>
    <t>Main sewer line infiltration of water and other materials from the 2019 floods\nThis is to mitigate and come up with repair solutions.</t>
  </si>
  <si>
    <t>TPN-040384</t>
  </si>
  <si>
    <t>Central grinder and pump distribution</t>
  </si>
  <si>
    <t>Due to failure of main grinder and pumps the units were rebuilt and put back in service.</t>
  </si>
  <si>
    <t>TPN-197860</t>
  </si>
  <si>
    <t>PWS Reverse Osmosis</t>
  </si>
  <si>
    <t>The project is for the Village public water supply (PWS) reverse osmosis system.</t>
  </si>
  <si>
    <t>TPN-072785</t>
  </si>
  <si>
    <t>Purchase of water meters.</t>
  </si>
  <si>
    <t>TPN-146025</t>
  </si>
  <si>
    <t>Water, sewer and roads</t>
  </si>
  <si>
    <t>TPN-059735</t>
  </si>
  <si>
    <t>The project is related to water revenue and expenses. We had water valves replaced that were inoperative.</t>
  </si>
  <si>
    <t>TPN-124187</t>
  </si>
  <si>
    <t>Project consisted of video scanning and cleaning sewer pipes.</t>
  </si>
  <si>
    <t>TPN-290840</t>
  </si>
  <si>
    <t>Street Resurfacing-ChipN'Seal.</t>
  </si>
  <si>
    <t>Resurfacing of paved streets with chip' n seal process.</t>
  </si>
  <si>
    <t>TPN-200908</t>
  </si>
  <si>
    <t>Test Well Drilling</t>
  </si>
  <si>
    <t>The project will consist of drilling test wells for the Village.</t>
  </si>
  <si>
    <t>TPN-200905</t>
  </si>
  <si>
    <t>Radio Control System</t>
  </si>
  <si>
    <t>The project will consist of installing a radio control system on the Village PWS wells.</t>
  </si>
  <si>
    <t>TPN-200244</t>
  </si>
  <si>
    <t>Project consisted of purchasing a mower for the Village.</t>
  </si>
  <si>
    <t>TPN-072840</t>
  </si>
  <si>
    <t>Water system upgrade and removal of lead pipe lining.</t>
  </si>
  <si>
    <t>TPN-205982</t>
  </si>
  <si>
    <t>Xtreme Flow II Custom Jetter</t>
  </si>
  <si>
    <t>The Village of Harrison purchased a sewer jetter to flush the sewer lines due the Village was paying a large amount several times per year to have a contractor come out to flush our systems.</t>
  </si>
  <si>
    <t>TPN-198275</t>
  </si>
  <si>
    <t>Contracted Law Enforcement</t>
  </si>
  <si>
    <t>Adminstrative Expenses for Contracted Law Enofrcement</t>
  </si>
  <si>
    <t>TPN-149791</t>
  </si>
  <si>
    <t>Well Water Control System</t>
  </si>
  <si>
    <t>The city is updating the Well Water Control System to control three wells from the city shop to better serve the community.</t>
  </si>
  <si>
    <t>TPN-149780</t>
  </si>
  <si>
    <t>The city is updating obsolete sewer pumps at the Lift Station that serves the entire city.</t>
  </si>
  <si>
    <t>TPN-149764</t>
  </si>
  <si>
    <t>City Office</t>
  </si>
  <si>
    <t>Purchase of a building for a new city office that meets ADA Regulations. The current city office is in a basement with stairs and no elevator. The current city office is not accessible to all of our residents.</t>
  </si>
  <si>
    <t>TPN-149745</t>
  </si>
  <si>
    <t>Sewer/Trailer Jeter</t>
  </si>
  <si>
    <t>Purchased a new/used Mobil Sewer Jeter to use in different areas of the city for sewer issues that residents may have.</t>
  </si>
  <si>
    <t>TPN-197814</t>
  </si>
  <si>
    <t>Repair of a city's major water well on the water tower.</t>
  </si>
  <si>
    <t>TPN-127429</t>
  </si>
  <si>
    <t>Indoor walking track was built for citizen health and exercise. The parks department designed a pedestrian bridge and resurfaced tennis courts to promote exercise and healthy living. Parks also installed outdoor trail lighting to improve safety and the amount of hours the trail system could be used.</t>
  </si>
  <si>
    <t>TPN-127428</t>
  </si>
  <si>
    <t>Public Safety Vehicles/Equip</t>
  </si>
  <si>
    <t>Purchase of 2 police cars, ambulance, SCBA for fire department, body cameras and software for police. These purchases will enhance public safety and help to improve the services provided to the public.</t>
  </si>
  <si>
    <t>TPN-127427</t>
  </si>
  <si>
    <t>The city provided funding to the local public health district to help with their recovery from the impact of COVID. The funds will be used to expand behavioral health services by creating a Mobile Public Health Services Unit. The effects of behavioral health were exacerbated by COVID and somewhat moved aside during the Pandemic.</t>
  </si>
  <si>
    <t>TPN-210391</t>
  </si>
  <si>
    <t>Parks Heavy Equipment</t>
  </si>
  <si>
    <t>The parks department purchased 2 mowers, a utility tractor and a grapple truck to help maintain public parks and assist with clean up after wind storms.</t>
  </si>
  <si>
    <t>TPN-210367</t>
  </si>
  <si>
    <t>Parks department will install new field lighting on 2 ballparks.</t>
  </si>
  <si>
    <t>TPN-210956</t>
  </si>
  <si>
    <t>2 - 2024 Police Cruisers</t>
  </si>
  <si>
    <t>Police department is buying 2 -2024 fully equipped police cruisers to update their fleet. Amount includes 2 cars and all equipment installed.</t>
  </si>
  <si>
    <t>TPN-210846</t>
  </si>
  <si>
    <t>The airport is repainting the old military plane that is at the entrance to the airport and other improvements around that area.</t>
  </si>
  <si>
    <t>TPN-210829</t>
  </si>
  <si>
    <t>The parks department will be replacing the roof on the community center due to age and leaking that is starting to take place. This facility houses the senior meal program and many recreation activities for citizens.</t>
  </si>
  <si>
    <t>TPN-210763</t>
  </si>
  <si>
    <t>Fire Department upgraded a generator to provide reliable backup power at the station. They installed a new sprinkler system in the building. They installed a new first alerting system in the building to provide better communication and quicker response.</t>
  </si>
  <si>
    <t>TPN-210710</t>
  </si>
  <si>
    <t>Libs Park Splash Pad</t>
  </si>
  <si>
    <t>The parks department is removing the current splash pad and installing a new one with safer features for the users. They also installed a new boat dock at the lake for safer use by boaters.</t>
  </si>
  <si>
    <t>TPN-211242</t>
  </si>
  <si>
    <t>Auditorium Improvements</t>
  </si>
  <si>
    <t>Auditorium is purchasing a new sound system and projector to provide better service to the community when renting the venue for events.</t>
  </si>
  <si>
    <t>TPN-264288</t>
  </si>
  <si>
    <t>Museum Fire Suppression &amp; Alarm System</t>
  </si>
  <si>
    <t>Museum is installing a new fire alarm and suppression system. The old system is outdated and does not meet fire department standards. It will also help preserve the collections in the event of a fire. This project was contracted for $400,000. We used the remaining ARPA funds with the balance coming from other funds.</t>
  </si>
  <si>
    <t>TPN-264284</t>
  </si>
  <si>
    <t>Community Center Parking Lot Paving</t>
  </si>
  <si>
    <t>Parking lot was rock and was paved and electrical service put underground to make lot safer for seniors coming to meals and activities. Citizens requested that the lot be paved.</t>
  </si>
  <si>
    <t>TPN-264286</t>
  </si>
  <si>
    <t>Airport Terminal Parking Lot Resurfacing</t>
  </si>
  <si>
    <t>Airport terminal is used for public meetings and the elected officials requested the parking lot be resurfacing and striped to make it easier for citizens to attend meetings.</t>
  </si>
  <si>
    <t>TPN-227754</t>
  </si>
  <si>
    <t>Radio Water Meters</t>
  </si>
  <si>
    <t>The City has replaced all water meters to new water meters that have radio read capability to take less time, provide reads that are more accurate, and most importantly keep employees safe.</t>
  </si>
  <si>
    <t>TPN-198978</t>
  </si>
  <si>
    <t>Project consists of purchasing water meters for the Village.</t>
  </si>
  <si>
    <t>TPN-198968</t>
  </si>
  <si>
    <t>Sewer Line Cleanout</t>
  </si>
  <si>
    <t>Project consisted of cleaning sewer lines for the Village.</t>
  </si>
  <si>
    <t>TPN-124142</t>
  </si>
  <si>
    <t>The project updated street signs in the Village.</t>
  </si>
  <si>
    <t>TPN-201751</t>
  </si>
  <si>
    <t>Project consisted of trimming and removing trees in the Village.</t>
  </si>
  <si>
    <t>TPN-201750</t>
  </si>
  <si>
    <t>Project consists of maintaining files, correspondence, and reporting.</t>
  </si>
  <si>
    <t>TPN-201748</t>
  </si>
  <si>
    <t>Fire Truck Well</t>
  </si>
  <si>
    <t>Project consisted of installing a new well for the fire truck.</t>
  </si>
  <si>
    <t>TPN-202804</t>
  </si>
  <si>
    <t>Public Water Supply - SCADA</t>
  </si>
  <si>
    <t>Project consisted of adding a SCADA system to the PWS.</t>
  </si>
  <si>
    <t>TPN-072880</t>
  </si>
  <si>
    <t>Project consisted of wastewater/storm sewer maintenance.</t>
  </si>
  <si>
    <t>TPN-208773</t>
  </si>
  <si>
    <t>Well 2024</t>
  </si>
  <si>
    <t>2nd location for test well identified but as of 4/1/25 has not been drilled. anticipated to be drilled spring of 2025</t>
  </si>
  <si>
    <t>TPN-124022</t>
  </si>
  <si>
    <t>Water Storage Facility Restoration</t>
  </si>
  <si>
    <t>The project consisted of the water storage facility restoration.</t>
  </si>
  <si>
    <t>TPN-200571</t>
  </si>
  <si>
    <t>Oak Street Repair</t>
  </si>
  <si>
    <t>Project consists of oak street repairs.</t>
  </si>
  <si>
    <t>TPN-286645</t>
  </si>
  <si>
    <t>Repair of Village storage building roof</t>
  </si>
  <si>
    <t>Repair to the Village storage building roof.</t>
  </si>
  <si>
    <t>TPN-055223</t>
  </si>
  <si>
    <t>Henry Revenue Replacement Covid-19</t>
  </si>
  <si>
    <t>Revenue Replacement for Village of Henry due to Covid-19</t>
  </si>
  <si>
    <t>TPN-249233</t>
  </si>
  <si>
    <t>Purchase of meter reading equipment to update 25 year old equipment.</t>
  </si>
  <si>
    <t>TPN-060136</t>
  </si>
  <si>
    <t>Hershey ARPA</t>
  </si>
  <si>
    <t>We also would like to use the funds to help in remediation of drainage backup in our village. Hershey had an engineering firm take elevations, inventory culverts, and discuss possible solutions. Part of the solution was to hire someone to clean out Hershey\u2019s storm drain north of Hwy 30. The Village then purchased a culvert to help continue the flow east through Centennial Park so that it does not get backed up within the Village\u2019s property.\n\nThe project and final payments have been made on the Centennial Park drainage project. Total of $24159.75 was spent on this project. \nExcavation- $6,115.00\nCulvert- $3,272.00\nCulvert Placement- $3,000.00\nConcrete over culvert- $4,200.00\nEngineering Fees for project- $7,572.75\n\nHershey entered into an agreement with Marvin Planning Consultants to update our required Comprehensive Development Plan. It is a vital piece of collected information that is used to maintain and develop our community.  Total cost will be $20,900.00, with $11,265.00 being spent this period. It is a vital piece of collected information that is used to maintain and develop our community.  \n\nHershey purchased a chemical sprayer to allow for abating mosquitos in our area. Often, mosquito bites don\u2019t cause any lasting harm. They cause mild annoyance and irritation for a short period. However, mosquitoes are dangerous because they spread diseases that can be fatal. The cost of the sprayer will be $13,254.50\n\nA highly traveled road by heavy machinery was in dire need of repairs to the road. The cost of materials to remedy the road will be $7,639.50. Additional costs to the project of $7,333.25 making the overall project total $14,972.75.\n\nA Polaris 4-wheeler was purchased for use and servicing the Village departments. The cost of the equipment was $5,599.00\n\nThe remaining funds is $36,947.46. It was decided at the Board of Trustees' November 2024 meeting that the remaining funds would be used towards Hershey Water Improvements Project 2024-1 to repair water services on Canal St in Hershey. The overall project bid was $72,555.00 and the remaining funds would be applied toward the project.</t>
  </si>
  <si>
    <t>TPN-136595</t>
  </si>
  <si>
    <t>FYE2023 ARPA Expenditures</t>
  </si>
  <si>
    <t>This project is for the expansion/rehabilitation of sewer and water infrastructure.  Specifically the purchase of anerobic mixers and the city's water main project on S 68th st/roundabout.</t>
  </si>
  <si>
    <t>TPN-060630</t>
  </si>
  <si>
    <t>Lift station generator and water tower repair</t>
  </si>
  <si>
    <t>Revenue Replacement are allocated to general government services to our jurisdiction to included but not limited to a generator at the lift station for the sewer lagoon and water tower repair.</t>
  </si>
  <si>
    <t>TPN-209369</t>
  </si>
  <si>
    <t>Project consisted of purchasing law enforcement support from the county.</t>
  </si>
  <si>
    <t>TPN-209306</t>
  </si>
  <si>
    <t>Project consisted of purchasing support for their GIS mapping.</t>
  </si>
  <si>
    <t>TPN-209301</t>
  </si>
  <si>
    <t>Project consisted of purchasing rock for Village streets.</t>
  </si>
  <si>
    <t>TPN-209298</t>
  </si>
  <si>
    <t>Project consisted of purchasing chemicals for the wastewater treatment facility.</t>
  </si>
  <si>
    <t>TPN-209292</t>
  </si>
  <si>
    <t>Project consisted of sealing Village streets.</t>
  </si>
  <si>
    <t>TPN-053492</t>
  </si>
  <si>
    <t>Emergency Communication Update</t>
  </si>
  <si>
    <t>Emergency Communication Update/SCADA Update/Ballfield Construction</t>
  </si>
  <si>
    <t>TPN-171890</t>
  </si>
  <si>
    <t>Installation of  culvert along with sidewalk and finish work.</t>
  </si>
  <si>
    <t>TPN-207343</t>
  </si>
  <si>
    <t>Sludge Removal-North</t>
  </si>
  <si>
    <t>North Lagoon- Excavate 8 inches of sludge from bottom of lagoon, hail sludge off site.  13.77  rip rap</t>
  </si>
  <si>
    <t>TPN-207317</t>
  </si>
  <si>
    <t>Sludge Removal-Southwest</t>
  </si>
  <si>
    <t>Southwest Lagoon- Sludge 8 inches of sludge from bottom of lagoon, haul sludge off site.</t>
  </si>
  <si>
    <t>TPN-091678</t>
  </si>
  <si>
    <t>Homer Lagoon Improvements</t>
  </si>
  <si>
    <t>ARPA SLFRF will be used to make improvements to Homer Lagoon System.</t>
  </si>
  <si>
    <t>TPN-090633</t>
  </si>
  <si>
    <t>Hooper government services</t>
  </si>
  <si>
    <t>Government services to replace streets, water and sewer mains.</t>
  </si>
  <si>
    <t>TPN-176955</t>
  </si>
  <si>
    <t>we are refurbing water tower paint outside and clean paint inside and clean and inspect</t>
  </si>
  <si>
    <t>TPN-049379</t>
  </si>
  <si>
    <t>Water Storage Interior/Exterior Maintenance Project</t>
  </si>
  <si>
    <t>"Interior scope will be a full field sandblasting to remove existing coatings to expose to bare steel. Then coatings system to be applied. \nExterior scope of work will be to pressure wash entire structure to remove any mildew, oxidation, and lose paint. \nOnce pressure washing is done, hand tool clean any bare steel and spot prime. Then apply finish coats to entire structure. Then repaint existing logo.</t>
  </si>
  <si>
    <t>TPN-230367</t>
  </si>
  <si>
    <t>2023 Well Improvements</t>
  </si>
  <si>
    <t>The main water well that supplies the Village of Howells with water is experiences a collapsing well casing.  This is a vital source of fresh water to our community.  The casing has exceeded its functional lifespan.</t>
  </si>
  <si>
    <t>TPN-291001</t>
  </si>
  <si>
    <t>Lagoon Fencing</t>
  </si>
  <si>
    <t>Install barb-wire fence around lagoon for safety.</t>
  </si>
  <si>
    <t>TPN-291000</t>
  </si>
  <si>
    <t>Heffernan Park Fencing</t>
  </si>
  <si>
    <t>Install safety guard around exterior boundary of Heffernan Park</t>
  </si>
  <si>
    <t>TPN-087831</t>
  </si>
  <si>
    <t>Water Tower Fencing/Lagoon</t>
  </si>
  <si>
    <t>Install a security fencing around the Village Stanpipe. Widen gate at lagoon entrance.</t>
  </si>
  <si>
    <t>TPN-087817</t>
  </si>
  <si>
    <t>GIS Mapping - Water &amp; Sewer</t>
  </si>
  <si>
    <t>Locating and GIS Mapping of all water and sewer lines with in the Village. The will allow for rapid location of existing lines if problems arise. Also located all water and sewer shut offs to all residents and commercial connections.</t>
  </si>
  <si>
    <t>TPN-087813</t>
  </si>
  <si>
    <t>Pump House Repair</t>
  </si>
  <si>
    <t>Replace door on pumphouse to alleviate water and soil run off into pump house. Repair and replace retaining wall around pumphouse to alleviate run off issues.</t>
  </si>
  <si>
    <t>TPN-205700</t>
  </si>
  <si>
    <t>Water Well Valves</t>
  </si>
  <si>
    <t>Both water wells required new check valves to run wells</t>
  </si>
  <si>
    <t>TPN-290302</t>
  </si>
  <si>
    <t>Repaired water line and improved infrastructure</t>
  </si>
  <si>
    <t>TPN-051310</t>
  </si>
  <si>
    <t>Well Shelter/Windbreak</t>
  </si>
  <si>
    <t>Well Shelter, Windbreak, Sneezeguard</t>
  </si>
  <si>
    <t>TPN-232810</t>
  </si>
  <si>
    <t>Wastewater Plant Pump and Valve Replacement</t>
  </si>
  <si>
    <t>Retrofit existing piston pumps w/ Vogelsang Pump and install 4 additional valves</t>
  </si>
  <si>
    <t>TPN-232807</t>
  </si>
  <si>
    <t>Water meter replacement for the entire town.</t>
  </si>
  <si>
    <t>TPN-121097</t>
  </si>
  <si>
    <t>Pool Water main extension</t>
  </si>
  <si>
    <t>A water main extension was completed from County Road &amp; 3rd Street to the site of the new swimming pool.</t>
  </si>
  <si>
    <t>TPN-041771</t>
  </si>
  <si>
    <t>County Road Main Extension</t>
  </si>
  <si>
    <t>An additional water main was added to the current system serving the City of Humphrey.</t>
  </si>
  <si>
    <t>TPN-206539</t>
  </si>
  <si>
    <t>Implements for Street Upkeep</t>
  </si>
  <si>
    <t>Purpose is to purchase implements, skid steer attachments, to be used for upkeep of streets, mowing, and snow removal. Having these attachments available to the Village will aid in snow removal by being able to remove snow from streets in areas difficult to maintain with a snow plow or wheel loader. Mowing attachments will be used to mow right of ways where a lawn mower is unable to be used. A sweep attachment will be used to help keep streets clear of debris.</t>
  </si>
  <si>
    <t>TPN-052077</t>
  </si>
  <si>
    <t>Rehabilitation of Existing Water System Well 2004-1</t>
  </si>
  <si>
    <t>Rehabilitation of an existing water system well - 2004-1. The purpose of this project is to replace the pump shaft and bowl assembly on the Village's main Well 2004-1. This project will benefit all residents living within Village, population approximately 165, as well as several business and the elementary/high school. The desired outcome for the project was to replace the aging pump shaft and bowl assembly with new components on the Village's main well.  The pump shaft has bearings that are starting to get worn which results in extra strain on the pump motor and shortens the life of the well. The repairs to the Well were successful and have resulted in a 12% increase in output, higher pumping pressure, and a higher pumping level.</t>
  </si>
  <si>
    <t>TPN-284229</t>
  </si>
  <si>
    <t>Imperial Manor/Parkview Heights Support</t>
  </si>
  <si>
    <t>Funds for this project are and will be expended to support the Imperial Manor/Parkview Heights skilled nursing home and assisted living facilities owned and operated by the City of Imperial, Nebraska. Imperial Manor/Parkview Heights, as is the case with many rural healthcare facilities, have been operating in the red with the drastic increase in costs these past few years. Additionally, Imperial Manor/Parkview Heights have had to increase our employees' pay and benefits to stay competitive to recruit new employees and to stay competitive to keep them from seeking other employment opportunities which would necessitate even more expensive agency staffing. Funds have been expended to help pay down some of the facilities outstanding accounts with vendors and assist with the cost of operations, with the goal of trying to help keep the facility open and continue to provide quality care for our residents. Due to the financial situation of the facilities, support from the City of Imperial has helped to keep this facility open, particularly as we have seen property and health insurance costs skyrocket in recent years for these facilities.</t>
  </si>
  <si>
    <t>TPN-048936</t>
  </si>
  <si>
    <t>City Square Renovation</t>
  </si>
  <si>
    <t>The City of Imperial has elected to use its ARPA revenue replacements funds for the renovation of the outdoor gathering space of our City Square. These funds, in addition to the recent award of the Civic and Community Center Financing Fund from the Nebraska Department of Economic Development, will be used to renovate our existing greenspaces and parking lot to better accommodate outdoor gatherings and events, including concerts, Farmers Markets, mobile food pantries, and children play spaces with its location adjacent to our public library. These funds have been earmarked for this use but not yet expended since the City of Imperial only recently learned it has been awarded the CCCFF grant and is working to develop the final design to send out for bids.\n\nUpdate April 2024: Following further public input on this project, our City Council voted on a largely final design for the City Square renovation and the City's engineers are putting the final touches on the design elements and compiling a cost estimate for the project to go out to bids, hopefully for groundbreaking in the coming months and ideally with project completion in early 2025. No funds have been expended at this time, but we are hopeful this excited for this project to really start moving along. \n\nUpdate April 2025: In December 2024, following recent struggles of the City of Imperial-owned skilled nursing home and assisted living facilities, Imperial Manor/Parkview Heights, the Imperial City Council elected to commit a portion of the ARPA SLFRF funds to assist these facilities remain open. A new project was created for the expenditure of those funds. In December 2024, the City Council also voted to approve the purchase of site amenities including tables and chairs, benches, trash receptacles, and other necessary items for the City Square renovation project while we continue to await our engineers' final preparation of the construction documents to go out to bid. The City Council also committed to purchase a Lappsett Memo for our City Square, which will provide needed and desired recreational and play opportunities for all of the community and to attract users of our renovated outdoor space. The Nebraska Department of Economic Development recently granted the City of Imperial an additional one-year extension for project completion, ending in late March 2026.</t>
  </si>
  <si>
    <t>TPN-042284</t>
  </si>
  <si>
    <t>Water Meter Installation - radio read water meters/engineering costs/software and training. Current water meters are over twenty years old and need replaced. City Council hired Miller &amp; Associates Consult Engineering to help with project. Agreement has been signed between both parties, but no work has been started on project.</t>
  </si>
  <si>
    <t>TPN-269999</t>
  </si>
  <si>
    <t>TPN-219533</t>
  </si>
  <si>
    <t>The allocation was used to upgrade the existing village park.  By doing so, a safer more age-appropriate park equipment was professionally installed.</t>
  </si>
  <si>
    <t>TPN-091388</t>
  </si>
  <si>
    <t>2021 Water Improvements</t>
  </si>
  <si>
    <t>Construction of new municipal water well</t>
  </si>
  <si>
    <t>TPN-273375</t>
  </si>
  <si>
    <t>Johnson Water Tower</t>
  </si>
  <si>
    <t>The Village of Johnson is under contract with Maguire Iron to install a new water tower lid that meets compliance and regulation standards. This project has not started yet but should be completed by September 2025.</t>
  </si>
  <si>
    <t>TPN-200281</t>
  </si>
  <si>
    <t>Replace 1995 pump at Municipal well that failed (quit working).</t>
  </si>
  <si>
    <t>TPN-141617</t>
  </si>
  <si>
    <t>Upgrade Well Communications System</t>
  </si>
  <si>
    <t>Installed new communications system to our wells</t>
  </si>
  <si>
    <t>TPN-141537</t>
  </si>
  <si>
    <t>Water pipe upgrade</t>
  </si>
  <si>
    <t>Upgraded the pipe in Well #1 from 4" to 6"</t>
  </si>
  <si>
    <t>TPN-141689</t>
  </si>
  <si>
    <t>Water meter upgrades</t>
  </si>
  <si>
    <t>Installation of water meters that were upgraded</t>
  </si>
  <si>
    <t>TPN-261334</t>
  </si>
  <si>
    <t>Juniata Drainage Project</t>
  </si>
  <si>
    <t>TPN-261331</t>
  </si>
  <si>
    <t>VFD Pump Station</t>
  </si>
  <si>
    <t>Installed VFD into pumping station</t>
  </si>
  <si>
    <t>TPN-059094</t>
  </si>
  <si>
    <t>water meter upgrades</t>
  </si>
  <si>
    <t>Replaced outdated water meters</t>
  </si>
  <si>
    <t>TPN-046465</t>
  </si>
  <si>
    <t>Public Safety (Police and Fire) Salaries</t>
  </si>
  <si>
    <t>TPN-271131</t>
  </si>
  <si>
    <t>Water main Proj.</t>
  </si>
  <si>
    <t>TPN-215873</t>
  </si>
  <si>
    <t>install isolation valves, sample stations</t>
  </si>
  <si>
    <t>Install water shut off valves throughout the Village. Install water sample stations throughout Village.  Repair ongoing slow leak.</t>
  </si>
  <si>
    <t>TPN-287002</t>
  </si>
  <si>
    <t>Kimball Wastewater Treatment</t>
  </si>
  <si>
    <t>Infrastructure construction and upgrades to Kimball's municipal wastewater treatment plant</t>
  </si>
  <si>
    <t>TPN-266329</t>
  </si>
  <si>
    <t>Upgrade water meters of the customers in the City of Laurel from analog manual read water meters, to RF Transmitted water meters</t>
  </si>
  <si>
    <t>TPN-077043</t>
  </si>
  <si>
    <t>New Well Search</t>
  </si>
  <si>
    <t>Searching for a new well site. Drilling test holes, pumping test holes, and taking total water quality tests. Eventually building a new well once a site is found.</t>
  </si>
  <si>
    <t>TPN-077089</t>
  </si>
  <si>
    <t>SLFRF funds used for public works and public safety salaries.</t>
  </si>
  <si>
    <t>TPN-230128</t>
  </si>
  <si>
    <t>Waste water project</t>
  </si>
  <si>
    <t>Repaired lagoon area to increase efficiency of waste water system.</t>
  </si>
  <si>
    <t>TPN-201739</t>
  </si>
  <si>
    <t>Project consists of street repairs.</t>
  </si>
  <si>
    <t>TPN-056563</t>
  </si>
  <si>
    <t>Water Maintenance &amp; for New Housing Areas</t>
  </si>
  <si>
    <t>This project will allow for upkeep and maintenance of current water systems, as well as the installation of water systems to new housing that is being built within our city limits.  Expenditures can include repairs and service needed to maintain and update meters and  water lines to homes and businesses. The population to be served will be any and all residents of the Village of Leigh.  The outcome of the project is to provide safe and efficient water and water metering services to all current customers and to expand housing development within our community by offering safe and efficient water services.  The outcome of the project will be measured by the satisfaction of the customers and community, as well as the response to expanded housing opportunities offering water services.</t>
  </si>
  <si>
    <t>TPN-280625</t>
  </si>
  <si>
    <t>Street &amp; Drainage Improvement Phase 2</t>
  </si>
  <si>
    <t>This is Phase 2 of a 3-phase plan to improve the streets and drainage in the Village of Leshara.  Phase 2 is a continuation of the culvert and ditch improvements for storm water drainage.  We have received a Community Block Development Grant for the is project and the Village portion will be $9000.</t>
  </si>
  <si>
    <t>TPN-043461</t>
  </si>
  <si>
    <t>Ditch and Culvert Improvement Project</t>
  </si>
  <si>
    <t>This is phase 1 of a 3-phase plan to improve street and drainage in the Village of Leshara.  Phase 1 is a culvert and ditch improvements for storm water drainage for part of the Village.  We have been granted a Community Block Development Grant for this project and will receive funds from the Lower Platte North Natural Resources District and the Village portion will be $35,000.  This project will start soon and will greatly improve the quality of the Village streets.</t>
  </si>
  <si>
    <t>TPN-136936</t>
  </si>
  <si>
    <t>Sewer Systems Maintenance and Repair</t>
  </si>
  <si>
    <t>Sewer System cleaned and vacuumed, Root Saw and Clean Sewer, Heavy Cleaning with Debris Removal, Video of Sewer and Old Pipe.</t>
  </si>
  <si>
    <t>TPN-205040</t>
  </si>
  <si>
    <t>Remaining Sewer Maintenance</t>
  </si>
  <si>
    <t>Remainder of Sewer System cleaned and vacuumed. Root Saw and Clean Sewer, Heavy Cleaning with Debris Removal. Video of Sewer and Old Pipe</t>
  </si>
  <si>
    <t>TPN-275862</t>
  </si>
  <si>
    <t>Roof System</t>
  </si>
  <si>
    <t>Remove existing roof system.  Install a i60mil TPO fastened roof system, flash walls and all penetrations in roof furnish and install new guttter and downspout in Village Office/Library.</t>
  </si>
  <si>
    <t>TPN-288497</t>
  </si>
  <si>
    <t>Lewiston SLFRF</t>
  </si>
  <si>
    <t>Allocated to repairing roads, upgrading wastewater equipment, and general operation of the government</t>
  </si>
  <si>
    <t>TPN-043372</t>
  </si>
  <si>
    <t>All funds will be spent on water and sewer system upgrades.</t>
  </si>
  <si>
    <t>TPN-267466</t>
  </si>
  <si>
    <t>Water/Sewer Mainline Ext.</t>
  </si>
  <si>
    <t>Water Sewer Mainline Extension project to Lindsay Academy.</t>
  </si>
  <si>
    <t>TPN-201837</t>
  </si>
  <si>
    <t>Project consists of purchasing and installing a generator for the Village.</t>
  </si>
  <si>
    <t>TPN-267479</t>
  </si>
  <si>
    <t>Project consisted of improvements to the public water supply.</t>
  </si>
  <si>
    <t>TPN-204209</t>
  </si>
  <si>
    <t>water metering</t>
  </si>
  <si>
    <t>Purchase and installation of 226 Pit ERT meters.</t>
  </si>
  <si>
    <t>TPN-284646</t>
  </si>
  <si>
    <t>South Side Water Project</t>
  </si>
  <si>
    <t>Contract with a company to clean out the sewer on the south side due to issues.</t>
  </si>
  <si>
    <t>TPN-284619</t>
  </si>
  <si>
    <t>A flowmeter is needed for a sewer issue on the south side of town.</t>
  </si>
  <si>
    <t>TPN-077284</t>
  </si>
  <si>
    <t>City of Long Pine SLFRF funds were used to help fund the purchase of a 2013 Freightliner Garbage Truck.</t>
  </si>
  <si>
    <t>TPN-216742</t>
  </si>
  <si>
    <t>TPN-267396</t>
  </si>
  <si>
    <t>Chip Seal with Fog Seal</t>
  </si>
  <si>
    <t>Street improvements including chip seal with fog seal overlay.</t>
  </si>
  <si>
    <t>TPN-206603</t>
  </si>
  <si>
    <t>Project consisted of street improvements.</t>
  </si>
  <si>
    <t>TPN-229542</t>
  </si>
  <si>
    <t>Village of Lyman ARPA</t>
  </si>
  <si>
    <t>for emergency radios for fire and rescue services</t>
  </si>
  <si>
    <t>TPN-049579</t>
  </si>
  <si>
    <t>village of lyman arpa revenue replacement</t>
  </si>
  <si>
    <t>revenue replacement and expenditures of second draw for emergency communications</t>
  </si>
  <si>
    <t>TPN-203198</t>
  </si>
  <si>
    <t>The project consisted of purchasing a tractor for the Village.</t>
  </si>
  <si>
    <t>TPN-072916</t>
  </si>
  <si>
    <t>Project consisted of purchasing a maintenance vehicle.</t>
  </si>
  <si>
    <t>TPN-150027</t>
  </si>
  <si>
    <t>Baffle Curtain Project</t>
  </si>
  <si>
    <t>PURCHASED NEW BAFFLE CURTAINS FOR WASTEWATER PLANT</t>
  </si>
  <si>
    <t>TPN-067102</t>
  </si>
  <si>
    <t>Upgrade the incoming and outgoing flows equipment of wastewater. It is housed in special manholes.</t>
  </si>
  <si>
    <t>TPN-286623</t>
  </si>
  <si>
    <t>The funds were used for revenue recovery from rent of our facility and wages lost by employees. This facility is also our emergency hub for our city. Handicapped bathrooms and showers were created along with a family restroom and a water fountain was installed.</t>
  </si>
  <si>
    <t>TPN-150181</t>
  </si>
  <si>
    <t>Madrid 2022 Water Improvements</t>
  </si>
  <si>
    <t>Myers Construction water improvements to village water lines.  This particular project included improvements to both Longfellow and Denison streets within the village.  This infrastructure project is ongoing.</t>
  </si>
  <si>
    <t>TPN-077615</t>
  </si>
  <si>
    <t>Madrid Water Improvements</t>
  </si>
  <si>
    <t>Myers Construction water improvements to village water water lines.  This particular project included  improvements to both Lowell and Whittier streets within the Village.  This infrastructure project is ongoing.</t>
  </si>
  <si>
    <t>TPN-214176</t>
  </si>
  <si>
    <t>TPN-123885</t>
  </si>
  <si>
    <t>Village Well Improvements</t>
  </si>
  <si>
    <t>Project consisted of Village well improvements.</t>
  </si>
  <si>
    <t>TPN-077263</t>
  </si>
  <si>
    <t>Sewer Plant Blower</t>
  </si>
  <si>
    <t>Installation of new AC Drive for Blower at Sewer Plant.</t>
  </si>
  <si>
    <t>TPN-080685</t>
  </si>
  <si>
    <t>Culvert in Park</t>
  </si>
  <si>
    <t>Construction of culvert in park.</t>
  </si>
  <si>
    <t>TPN-230258</t>
  </si>
  <si>
    <t>Lagoon Berm</t>
  </si>
  <si>
    <t>Lagoon Berm work done on Lagoon #1</t>
  </si>
  <si>
    <t>TPN-260344</t>
  </si>
  <si>
    <t>SIREN</t>
  </si>
  <si>
    <t>SIREN FOR VILLAGE</t>
  </si>
  <si>
    <t>TPN-261155</t>
  </si>
  <si>
    <t>TPN-278108</t>
  </si>
  <si>
    <t>Street infrastructure repair</t>
  </si>
  <si>
    <t>Thrasher Foundation Repair LLC obligated funds to cut out, remove, and repair asphalt areas of the Village of Manley.   The company will also patch areas of distress and install speed humps.</t>
  </si>
  <si>
    <t>TPN-278073</t>
  </si>
  <si>
    <t>Basement water damage Community Center</t>
  </si>
  <si>
    <t>The Village of Manley's Community Center had extensive water damage on the basement walls and floor due to seepage from the outside environment.  To prevent further seepage damage and reduce the moisture level in the basement, Thrasher Foundation Repair was hired to put in prevention methods from further seepage.  A wall barrier drainage system,, sump pump and dehumidifier were installed.</t>
  </si>
  <si>
    <t>TPN-280998</t>
  </si>
  <si>
    <t>Jetting the Village sewer lines</t>
  </si>
  <si>
    <t>Annual jetting of Village sewer lines to clean out debris and tree roots.</t>
  </si>
  <si>
    <t>TPN-123845</t>
  </si>
  <si>
    <t>Purchase of Tractor/mower</t>
  </si>
  <si>
    <t>Purchase of tractor/mower for the Village.</t>
  </si>
  <si>
    <t>TPN-123842</t>
  </si>
  <si>
    <t>Fencing of Sewage Lagoon</t>
  </si>
  <si>
    <t>Project consisted of fencing and securing the sewage lagoon.</t>
  </si>
  <si>
    <t>TPN-200817</t>
  </si>
  <si>
    <t>Project consisted of replacing Village hall roof.</t>
  </si>
  <si>
    <t>TPN-218587</t>
  </si>
  <si>
    <t>new well, blending station and in the process of completing a new stand pipe</t>
  </si>
  <si>
    <t>TPN-040661</t>
  </si>
  <si>
    <t>Purchase of  new wireless residential water meters</t>
  </si>
  <si>
    <t>TPN-212481</t>
  </si>
  <si>
    <t>Project consists of street improvements.</t>
  </si>
  <si>
    <t>TPN-293110</t>
  </si>
  <si>
    <t>water tower paint and refurbish</t>
  </si>
  <si>
    <t>Painted and repaired water tower</t>
  </si>
  <si>
    <t>TPN-225623</t>
  </si>
  <si>
    <t>Street work</t>
  </si>
  <si>
    <t>TPN-123771</t>
  </si>
  <si>
    <t>Project is for improvements to the sewer system.</t>
  </si>
  <si>
    <t>TPN-123763</t>
  </si>
  <si>
    <t>The project is for work on improvements to the drainage system.</t>
  </si>
  <si>
    <t>TPN-207476</t>
  </si>
  <si>
    <t>Project consists of tracking and reporting P&amp;E through April 2024</t>
  </si>
  <si>
    <t>TPN-208393</t>
  </si>
  <si>
    <t>Project will consist of developing a sports complex in the City.</t>
  </si>
  <si>
    <t>TPN-076170</t>
  </si>
  <si>
    <t>Purchase and installation of police radios.</t>
  </si>
  <si>
    <t>TPN-074008</t>
  </si>
  <si>
    <t>New drinking water well &amp; blending station</t>
  </si>
  <si>
    <t>Revenue replacement funds are allocated to general government systems provided by our jurisdiction, included but not limited to maintenance &amp; repairs, that provide for the mediation and mitigation of the negative economic impacts of the Covid-19 public health emergency.</t>
  </si>
  <si>
    <t>TPN-053241</t>
  </si>
  <si>
    <t>McGrew Community Center Renovation</t>
  </si>
  <si>
    <t>Remodel McGrew, Nebraska's Community Center</t>
  </si>
  <si>
    <t>TPN-291124</t>
  </si>
  <si>
    <t>McLean Street Maintenance</t>
  </si>
  <si>
    <t>Road Maintenance Oil Overlay</t>
  </si>
  <si>
    <t>TPN-132762</t>
  </si>
  <si>
    <t>Water Improvements - Meter Reader</t>
  </si>
  <si>
    <t>Purchase of a Handheld UPG Archer 3 for reading water meters and improving the effectiveness and efficiency of water service provision.</t>
  </si>
  <si>
    <t>TPN-208490</t>
  </si>
  <si>
    <t>Contract with Marvin Planning Consultants to amend the Comprehensive Plan including Zoning Regulations and Subdivision Regulations to meet new legislative and regulatory requirements and adequately prepare for development.</t>
  </si>
  <si>
    <t>TPN-208488</t>
  </si>
  <si>
    <t>Water System GIS</t>
  </si>
  <si>
    <t>Contract with Olsson Engineering for the set up and installation of a GIS mapping system for water utility infrastructure to better assess and maintain the municipal water system.</t>
  </si>
  <si>
    <t>TPN-208482</t>
  </si>
  <si>
    <t>Lagoon Pump</t>
  </si>
  <si>
    <t>Contracting with AWS Well Co for pulling and rebuilding a pump located at the wastewater lagoons to ensure proper operation of wastewater system.</t>
  </si>
  <si>
    <t>TPN-208477</t>
  </si>
  <si>
    <t>Water Locates</t>
  </si>
  <si>
    <t>Nebraska Rural Water Association assistance to locate water shut-off valves for the purpose of mapping within GIS to more effectively and efficiently manage the water system.</t>
  </si>
  <si>
    <t>TPN-208465</t>
  </si>
  <si>
    <t>Wastewater Pump</t>
  </si>
  <si>
    <t>Purchase of a JWC Muffin Monster Renew Pump for the wastewater treatment plant to increase plant efficiency and break down particulates for treatment.</t>
  </si>
  <si>
    <t>TPN-151238</t>
  </si>
  <si>
    <t>Clean out drainage ditch</t>
  </si>
  <si>
    <t>Remove trees and brush from the drainage ditch</t>
  </si>
  <si>
    <t>TPN-089536</t>
  </si>
  <si>
    <t>Installed a new grinder to the Sewer plant</t>
  </si>
  <si>
    <t>TPN-260691</t>
  </si>
  <si>
    <t>To patch select city street that were agreed upon with new hot mix asphalt.</t>
  </si>
  <si>
    <t>TPN-125797</t>
  </si>
  <si>
    <t>Water Tower Inspection &amp; Service</t>
  </si>
  <si>
    <t>Funds were used for water tower inspection service projects.</t>
  </si>
  <si>
    <t>TPN-205168</t>
  </si>
  <si>
    <t>Project consists of repairing a Village water hydrant.</t>
  </si>
  <si>
    <t>TPN-205162</t>
  </si>
  <si>
    <t>TPN-040347</t>
  </si>
  <si>
    <t>Milford NE, Water Main Replacement Project</t>
  </si>
  <si>
    <t>Replace water mains within the City of Milford.</t>
  </si>
  <si>
    <t>TPN-203468</t>
  </si>
  <si>
    <t>Project consists of Village street repairs.</t>
  </si>
  <si>
    <t>TPN-057071</t>
  </si>
  <si>
    <t>South Well</t>
  </si>
  <si>
    <t>Labor to pull and set pump, rework discharge head, pipe, bearings, line shaft, treatments, coliform samples.</t>
  </si>
  <si>
    <t>TPN-176391</t>
  </si>
  <si>
    <t>Lost Revenue Due to COVID-19</t>
  </si>
  <si>
    <t>TPN-149208</t>
  </si>
  <si>
    <t>CHAUTAUQUA PARK--SPLASH PAD</t>
  </si>
  <si>
    <t>The City of Minden is nearing the completion of its Chautauqua Park renovation with this summer\u2019s construction.  Four years ago, the historic Bandshell (covered stage) was completely renovated and is utilized by local various groups for performances with a large grassy seating area.  New restroom facilities were built in 2020 replacing the dilapidated ones.  The park has several play structures in excellent condition for families.  \n\nThese funds will be utilized for the addition of a splashpad.  The splashpad is to promote healthy kids and families within our community through exercise and quality family time.  The splashpad will have 13 water features for kids of all ages in a variety of colors.  The City hopes to eventually add bench seating for the families and possibly a covered shelter with picnic tables.</t>
  </si>
  <si>
    <t>TPN-149215</t>
  </si>
  <si>
    <t>PICKLEBALL COURTS &amp; TENNIS COURTS</t>
  </si>
  <si>
    <t>The City of Minden has two tennis courts that are in need of repair.  The City will be pouring new concrete and resurfacing the tennis courts.  There will also be a pickleball court on each side of the tennis court.  The lines will be painted with holes for the nets.\n\nThis project is expected to be completed in the summer of 2023.\nThis resurfacing and addition of four pickleball courts will serve as a resource to promote health and fitness within the community.  Currently citizens go to surrounding towns for these sports.\n\nThis project is expected to be completed in the summer of 2023.</t>
  </si>
  <si>
    <t>TPN-223710</t>
  </si>
  <si>
    <t>CHAT PARK--SIDEWALKS &amp; PARKING AREA</t>
  </si>
  <si>
    <t>Minden's Chautauqua Park renovation is nearly complete.  A new restroom building was put up a couple of years ago.  The famous bandshell stage was remodeled too.  The splashpad installation is almost complete.  Sprinklers and sod will be laid down.  This project is for new sidewalks throughout the park connecting the street to the splashpad and the restrooms and playground facilities.</t>
  </si>
  <si>
    <t>TPN-223693</t>
  </si>
  <si>
    <t>CHAT PARK--GRADING, SPRINKLERS, SOD</t>
  </si>
  <si>
    <t>The Chautauqua Park is nearly complete.  A couple of years ago a new restroom facility was built.  The splash pad is nearly installed with new sidewalks.  This project includes grading the land, installing a sprinkler system for the park, and putting down sod for the finished look.</t>
  </si>
  <si>
    <t>TPN-223671</t>
  </si>
  <si>
    <t>GUN CLUB</t>
  </si>
  <si>
    <t>The local Gun Club hosts weekly shoot nights and many competitions throughout the year.  The current building is for storage only.  The Gun Club is building a new building.  This project will be to add running water and sewer to the building so the club can have restroom facilities making the shoot nights and competitions more enjoyable for the members and the public.</t>
  </si>
  <si>
    <t>TPN-162739</t>
  </si>
  <si>
    <t>Scenic Knolls Golf Course infrastructure related capital expenses. Purchased a Kubota RTV-X1120WL-H UTV .</t>
  </si>
  <si>
    <t>TPN-212046</t>
  </si>
  <si>
    <t>New Police unit</t>
  </si>
  <si>
    <t>Police department infrastructure related capital expenses. purchased a new police vehicle.</t>
  </si>
  <si>
    <t>TPN-265718</t>
  </si>
  <si>
    <t>New bracket install for police computer in vehicle.</t>
  </si>
  <si>
    <t>TPN-265717</t>
  </si>
  <si>
    <t>Zeigler Park Shelter</t>
  </si>
  <si>
    <t>Repurpose picnic shelter at Zeigler Park.</t>
  </si>
  <si>
    <t>TPN-265714</t>
  </si>
  <si>
    <t>Zeigler Park</t>
  </si>
  <si>
    <t>Purchase new playground equipment for Zeigler Park.</t>
  </si>
  <si>
    <t>TPN-265713</t>
  </si>
  <si>
    <t>Purchase new mower</t>
  </si>
  <si>
    <t>Purchase new rough mower for golf course.</t>
  </si>
  <si>
    <t>TPN-265709</t>
  </si>
  <si>
    <t>Manhole Repair</t>
  </si>
  <si>
    <t>Repurpose manhole.</t>
  </si>
  <si>
    <t>TPN-265705</t>
  </si>
  <si>
    <t>Purchased new backup generator.</t>
  </si>
  <si>
    <t>TPN-265696</t>
  </si>
  <si>
    <t>Water Meter Repair</t>
  </si>
  <si>
    <t>Meter Repair's and Parts.</t>
  </si>
  <si>
    <t>TPN-265693</t>
  </si>
  <si>
    <t>Generator Pad at Electric shop</t>
  </si>
  <si>
    <t>Cement Pad for backup generator at electrical/water department shop.</t>
  </si>
  <si>
    <t>TPN-265683</t>
  </si>
  <si>
    <t>New SCADA system and cement work.</t>
  </si>
  <si>
    <t>TPN-265681</t>
  </si>
  <si>
    <t>Fairground Water Meter Project</t>
  </si>
  <si>
    <t>Repair water main and add meters to fairgrounds.</t>
  </si>
  <si>
    <t>TPN-265665</t>
  </si>
  <si>
    <t>Parts to Repair water system, and repair on water vehicle.</t>
  </si>
  <si>
    <t>TPN-265651</t>
  </si>
  <si>
    <t>New Electric Services at Airport</t>
  </si>
  <si>
    <t>New 200 AMP services for airport</t>
  </si>
  <si>
    <t>TPN-265615</t>
  </si>
  <si>
    <t>Water/Wastewater related expenses. Purchased main valves, fittings, meters and updated water equipment.</t>
  </si>
  <si>
    <t>TPN-265605</t>
  </si>
  <si>
    <t>Underground Sprinklers at Cemetery</t>
  </si>
  <si>
    <t>Cemetery infrastructure related expenses. Replaced underground sprinkler system at cemetery.</t>
  </si>
  <si>
    <t>TPN-089096</t>
  </si>
  <si>
    <t>Water/Wastewater infrastructure related capital expenses.  Main valves, fittings, meters were purchased to replaced severely outdated equipment in (primarily) the water department.</t>
  </si>
  <si>
    <t>TPN-249418</t>
  </si>
  <si>
    <t>Village hall safety improvements</t>
  </si>
  <si>
    <t>Safety improvements to village hall including fire rated door, jamb and frame.</t>
  </si>
  <si>
    <t>TPN-249417</t>
  </si>
  <si>
    <t>Monroe Dump Truck/Snow Plow</t>
  </si>
  <si>
    <t>Truck, blade and dump bed for street maintenance and snow removal.</t>
  </si>
  <si>
    <t>TPN-140005</t>
  </si>
  <si>
    <t>water upgrade equipment</t>
  </si>
  <si>
    <t>TPN-126271</t>
  </si>
  <si>
    <t>Revenue Replacement for ARPA Funds</t>
  </si>
  <si>
    <t>TPN-197614</t>
  </si>
  <si>
    <t>Final COVID-19 ARPA Funds</t>
  </si>
  <si>
    <t>To take up the last 1 cent remaining for our ARPA Funds for Revenue Replacement</t>
  </si>
  <si>
    <t>TPN-046183</t>
  </si>
  <si>
    <t>Village of Morrill ARPA Revenue Replacement</t>
  </si>
  <si>
    <t>Revenue Replacement and Expenditures of First Tranche</t>
  </si>
  <si>
    <t>TPN-089943</t>
  </si>
  <si>
    <t>Ann Street repairs</t>
  </si>
  <si>
    <t>TPN-123672</t>
  </si>
  <si>
    <t>Village water supply</t>
  </si>
  <si>
    <t>Project was for the repair and maintenance of the Village water supply.</t>
  </si>
  <si>
    <t>TPN-123662</t>
  </si>
  <si>
    <t>Funds were used on repairing streets.</t>
  </si>
  <si>
    <t>TPN-162854</t>
  </si>
  <si>
    <t>TPN-271666</t>
  </si>
  <si>
    <t>Young Park Playground</t>
  </si>
  <si>
    <t>Playground equipment was purchased for a park that had very old equipment in disrepair. Old equipment was removed and new equipment was purchased and installed.</t>
  </si>
  <si>
    <t>TPN-272344</t>
  </si>
  <si>
    <t>Young Park Mulch</t>
  </si>
  <si>
    <t>Mulch, border, and a handicapped ramp was purchased for Young Park to aid in the safety of children playing on the new playground equipment.</t>
  </si>
  <si>
    <t>TPN-047024</t>
  </si>
  <si>
    <t>Sewer Repair-4 Spots</t>
  </si>
  <si>
    <t>Spot repairs were made to cracks in sewer pipes in areas that were discovered to be allowing ingress of rain water and seepage.  Repairs to pipes reduce the amount of wastewater that is sent for processing to the contracted processor, saving taxpayer dollars.</t>
  </si>
  <si>
    <t>TPN-063563</t>
  </si>
  <si>
    <t>Water Flow Meter for Booster Pump</t>
  </si>
  <si>
    <t>Install water flow meter to verify and cross-check readings recorded by vendor meter to ascertain correct usage and/or billing, as our water is purchased from Cass County Rural Water District #1.  This is an effort to reduce water loss resulting in loss of revenue in the water infrastructure department.</t>
  </si>
  <si>
    <t>TPN-063535</t>
  </si>
  <si>
    <t>Westrum Leak Detection</t>
  </si>
  <si>
    <t>Employed company to conduct a leak detection survey on all the cast iron piping in the municipality to detect water leaks causing loss of revenue in the water infrastructure department.</t>
  </si>
  <si>
    <t>TPN-063489</t>
  </si>
  <si>
    <t>Manhole #15 Repair</t>
  </si>
  <si>
    <t>Repair to Manhole #15 to line up cracked and subsided piping to line up to manhole in order to repair cracked pipe.</t>
  </si>
  <si>
    <t>TPN-063837</t>
  </si>
  <si>
    <t>JEO Water/Sewer System Mapping</t>
  </si>
  <si>
    <t>This project is through our municipal engineer, JEO Consulting Group, who has been contracted to perform a water and sewer mapping service for the Village of Murray.  Murray has not had a mapping done of its water and sewer infrastructure since the 1980s.  A current map of the infrastructure will allow the maintenance personnel to isolate problems more quickly saving time and money for the municipality.</t>
  </si>
  <si>
    <t>TPN-063819</t>
  </si>
  <si>
    <t>Booster Pump Technology</t>
  </si>
  <si>
    <t>This project is to install internet technology to monitor and report low suction or power outages to the booster pump in relation to the water tower in the course of supplying water to the municipality.  This technology will report instances of errors, breaks, or malfunctions directly to the maintenance personnel through their handheld device, saving valuable time and money regarding the flow of water supply to the residents of the municipality.  Prompt response time will save time and money in the water department's budget.</t>
  </si>
  <si>
    <t>TPN-063799</t>
  </si>
  <si>
    <t>Water Tower Technology</t>
  </si>
  <si>
    <t>This project is to install internet technology to monitor and report low or high water levels to and from the water tower in relation to the booster pump to the maintenance department directly to their handheld device.  This will reduce the response time regarding an overflow or low suction event.  Prompt response time will save time and money in the water department's budget.</t>
  </si>
  <si>
    <t>TPN-063769</t>
  </si>
  <si>
    <t>This repair to the sewer was pending completion of repair to Manhole #15.  This repair has been completed; waiting for this company to make repair to the sewer.</t>
  </si>
  <si>
    <t>TPN-261111</t>
  </si>
  <si>
    <t>COVID 19 Relief</t>
  </si>
  <si>
    <t>We provided isolation and quarantine tools and spaces for affects people of the community</t>
  </si>
  <si>
    <t>TPN-261110</t>
  </si>
  <si>
    <t>Covid 19</t>
  </si>
  <si>
    <t>We provided PPE in all public businesses and to any community member in need.</t>
  </si>
  <si>
    <t>TPN-263141</t>
  </si>
  <si>
    <t>Helped the town recover from lost revenue and provide assistance to those in need.</t>
  </si>
  <si>
    <t>TPN-153206</t>
  </si>
  <si>
    <t>Well and water line repairs</t>
  </si>
  <si>
    <t>Repair well submersible pump, control issues, replace water line</t>
  </si>
  <si>
    <t>TPN-230046</t>
  </si>
  <si>
    <t>Trustees in process of allocating funds toward providing water services and safety to the community by water system repair/replacement, including replacement of several fire hydrants.</t>
  </si>
  <si>
    <t>TPN-091350</t>
  </si>
  <si>
    <t>Well Radios</t>
  </si>
  <si>
    <t>Install radios to replace phone lines for well controls</t>
  </si>
  <si>
    <t>TPN-144106</t>
  </si>
  <si>
    <t>Payroll for employees who worked during lockdowns.</t>
  </si>
  <si>
    <t>TPN-145129</t>
  </si>
  <si>
    <t>Workforce House Subdivision</t>
  </si>
  <si>
    <t>Land purchase, platting, engineering and design for workforce housing subdivision.  This will include mulit-family and single family lots and dwellings.</t>
  </si>
  <si>
    <t>TPN-145379</t>
  </si>
  <si>
    <t>New, updated dispatch equipment for police, fire and ambulance.</t>
  </si>
  <si>
    <t>TPN-145400</t>
  </si>
  <si>
    <t>New laptops for the police and rescue vehicles.</t>
  </si>
  <si>
    <t>TPN-145359</t>
  </si>
  <si>
    <t>Funds went toward a new pumper truck for the Fire Department.  Other project funds were reallocated to this project.  Approved by City Council, December 2024</t>
  </si>
  <si>
    <t>TPN-210163</t>
  </si>
  <si>
    <t>Fire Department Laptops</t>
  </si>
  <si>
    <t>New laptops for the Fire Department.</t>
  </si>
  <si>
    <t>TPN-210142</t>
  </si>
  <si>
    <t>Platting</t>
  </si>
  <si>
    <t>Update City platting maps that are out of date.</t>
  </si>
  <si>
    <t>TPN-210081</t>
  </si>
  <si>
    <t>Covered Bus Stop</t>
  </si>
  <si>
    <t>2 covered bus stops to protect children from inclimate weather, especially in lower-income neighborhoods.</t>
  </si>
  <si>
    <t>TPN-210072</t>
  </si>
  <si>
    <t>Money toward the local food pantry for people in need.</t>
  </si>
  <si>
    <t>TPN-210089</t>
  </si>
  <si>
    <t>Digitizing Documents</t>
  </si>
  <si>
    <t>Scanning of documents at City Hall for online and electronic access.</t>
  </si>
  <si>
    <t>TPN-210156</t>
  </si>
  <si>
    <t>Condification</t>
  </si>
  <si>
    <t>Project cancelled due to lack of bids.  Money reallocated to pumper truck payments.</t>
  </si>
  <si>
    <t>TPN-282466</t>
  </si>
  <si>
    <t>Updated City website with better and more modern features.</t>
  </si>
  <si>
    <t>TPN-283273</t>
  </si>
  <si>
    <t>Pumper Truck Payments</t>
  </si>
  <si>
    <t>Other project funds reallocated to the pumper truck payments.</t>
  </si>
  <si>
    <t>TPN-094021</t>
  </si>
  <si>
    <t>Blue Rivers Senior Bus</t>
  </si>
  <si>
    <t>Blue Rivers Senior Bus provides transportation for senior citizens and disadvantaged citizens.  Riders are brought to and from the health clinic, hospital checkups, pharmacy and to the grocery store.  This program provides a service that aids in the health of the community.  The pandemic caused the service to shut down which reduced their revenue stream.  This grant provides some of the resources to maintain services for the affected citizens.</t>
  </si>
  <si>
    <t>TPN-094016</t>
  </si>
  <si>
    <t>Purchase of FrontDesk software to allow citizens to signup/pay for recreations programs online.  In addition, permits can be submitted and pay for through this software.  This limits exposure of citizens to adverse health conditions.</t>
  </si>
  <si>
    <t>TPN-078367</t>
  </si>
  <si>
    <t>North &amp; Main Street</t>
  </si>
  <si>
    <t>replace water main infrastructure to repair leak and install new piping and valves</t>
  </si>
  <si>
    <t>TPN-078635</t>
  </si>
  <si>
    <t>Water Shack</t>
  </si>
  <si>
    <t>Adjoining building to water tower shack was repaired to structurally secure door and entrance</t>
  </si>
  <si>
    <t>TPN-078579</t>
  </si>
  <si>
    <t>Readable Water Meters</t>
  </si>
  <si>
    <t>purchase 32 customer readable water meters to replace old non-read meters</t>
  </si>
  <si>
    <t>TPN-083334</t>
  </si>
  <si>
    <t>Curb Stops</t>
  </si>
  <si>
    <t>Replace damaged or nonworking customer shutoff valves at525 Maple Avenue</t>
  </si>
  <si>
    <t>TPN-084843</t>
  </si>
  <si>
    <t>Readable Water Meters 2</t>
  </si>
  <si>
    <t>Install 17 new customer readable water meters</t>
  </si>
  <si>
    <t>TPN-045636</t>
  </si>
  <si>
    <t>Sewer East Hwy 275 Project</t>
  </si>
  <si>
    <t>SLFRF Funds will be used for sanitary sewer line beginning at intersection of D Street and Highway 275 and extending southeast on Highway 275 to intersection with 248th Road.  The project will include sewer mains, a lift station, force main and manholes.</t>
  </si>
  <si>
    <t>TPN-146014</t>
  </si>
  <si>
    <t>repair storm sewer inlets that were collapsing</t>
  </si>
  <si>
    <t>TPN-229145</t>
  </si>
  <si>
    <t>Lining a sewer main to extend it's life for another 30+ years</t>
  </si>
  <si>
    <t>TPN-053952</t>
  </si>
  <si>
    <t>Nelson SCADA</t>
  </si>
  <si>
    <t>install new scada system</t>
  </si>
  <si>
    <t>TPN-274112</t>
  </si>
  <si>
    <t>Clerks Office</t>
  </si>
  <si>
    <t>A prefab unit was purchased and a foundation made.  Heat and air units were installed and the inside finished.  Necessary office furniture was purchased and a laptop.  This allows the clerk to be able to perform the duties of the position.  Also to be able to house documents for the village</t>
  </si>
  <si>
    <t>TPN-063753</t>
  </si>
  <si>
    <t>Well Maintenance and Repair</t>
  </si>
  <si>
    <t>TPN-157421</t>
  </si>
  <si>
    <t>Meter Reading Handheld Unit</t>
  </si>
  <si>
    <t>Purchase of meter reading handheld unit</t>
  </si>
  <si>
    <t>TPN-157400</t>
  </si>
  <si>
    <t>WWTP Repair</t>
  </si>
  <si>
    <t>Installed new pump at Wastewater Treatment Plant</t>
  </si>
  <si>
    <t>TPN-157385</t>
  </si>
  <si>
    <t>Repaired electric motor on water well</t>
  </si>
  <si>
    <t>TPN-157365</t>
  </si>
  <si>
    <t>Water Tank Inspection and Repairs</t>
  </si>
  <si>
    <t>Inspect and Repair Water Storage Tank</t>
  </si>
  <si>
    <t>TPN-223285</t>
  </si>
  <si>
    <t>Water Meter Supplies</t>
  </si>
  <si>
    <t>Purchase new water meters, radio readers</t>
  </si>
  <si>
    <t>TPN-281576</t>
  </si>
  <si>
    <t>Pool Rehabilitation</t>
  </si>
  <si>
    <t>Pool piping replacement and concrete replacement</t>
  </si>
  <si>
    <t>TPN-261730</t>
  </si>
  <si>
    <t>Sewer/Lagoons</t>
  </si>
  <si>
    <t>We had to remove and replace many 8inch sewer pipes , redo the lining manhole to manhole. Excavate and repair some 8 inch sewer pipe. Excavate and repair sewer lateral. Some man holes had to be rehabilitated and resealed. We also had a new lift station that was rehabilitated.</t>
  </si>
  <si>
    <t>TPN-160126</t>
  </si>
  <si>
    <t>This project includes 245 510M S/Point M2 Wired SP radio-read water meters for businesses and residential properties.  Also, 50 520M S/Point Mw T/C SP radio-read water meters that allow monitoring of the water system to isolate leaks.  Software, integration with the present PowerManager billing system and setup are also part of the project.  The project will allow the meter reader to drive by and pick up the readings without having to go on the property.  This will guard the public health and safety and that of the meter reader.  It will also make the system more efficient and allow maintenance personnel to isolate water leaks quickly, making the possibility of the introduction of contaminants into the system less likely.  Most of the components have arrived.  When all items have arrived, installation will take place.  Items have taken several months to arrive. The project will cost more than obligated.  These monies will be used first.</t>
  </si>
  <si>
    <t>TPN-127712</t>
  </si>
  <si>
    <t>Public Transportation</t>
  </si>
  <si>
    <t>Provide funding to North Fork Area Transit to resume transit services in and around Norfolk.</t>
  </si>
  <si>
    <t>TPN-127703</t>
  </si>
  <si>
    <t>Downtown Master Planning</t>
  </si>
  <si>
    <t>Downtown master planning consisting of hiring PUMA to determine the feasibility of forming a Business Improvement District (BID) and aiding in the legal process to form the BID if applicable.</t>
  </si>
  <si>
    <t>TPN-206688</t>
  </si>
  <si>
    <t>Replace the microphone system and voting display board in the City of Norfolk Council Chambers.  The existing microphone system is a least 20 years old and has multiple issues such as cable failures, microphone failures, and static feedback.</t>
  </si>
  <si>
    <t>TPN-206637</t>
  </si>
  <si>
    <t>Pool Heaters</t>
  </si>
  <si>
    <t>Replace pool heater that failed with two new commercial heaters for the 160,000 gallon wave pool at AquaVenture Water Park.</t>
  </si>
  <si>
    <t>TPN-208267</t>
  </si>
  <si>
    <t>Provide funding to start the Northeast Nebraska Regional Land Bank to address problems caused by vacant, abandoned, and tax-delinquent properties.    The Land Bank will facilitate the return of vacant, abandoned, and tax-delinquent properties to productive use.</t>
  </si>
  <si>
    <t>TPN-208227</t>
  </si>
  <si>
    <t>Park Master Planning</t>
  </si>
  <si>
    <t>Parks master planning consisting of hiring ProsConsulting to facilitate the planning process.  The plan includes a community profile and needs assessment, parks and facilities inventory assessment and a strategic action plan.</t>
  </si>
  <si>
    <t>TPN-208217</t>
  </si>
  <si>
    <t>Provide funding to Norfolk Senior Citizens Center to repair the heating, ventilation, and air conditioning system located at 307 W Prospect Ave.</t>
  </si>
  <si>
    <t>TPN-208209</t>
  </si>
  <si>
    <t>Network Battery Backup Replacement</t>
  </si>
  <si>
    <t>Replace all battery backup systems and add power distribution units for City network locations.  The current battery backups are past their recommened lifespan.    The new battery backups are sized appropriately for the new network hardware, adds additional power protection, and allows for proactive monitoring.</t>
  </si>
  <si>
    <t>TPN-269581</t>
  </si>
  <si>
    <t>Concrete street repairs on 18th Street, Center Drive, and Center Drive East.</t>
  </si>
  <si>
    <t>TPN-269591</t>
  </si>
  <si>
    <t>Fire Station Restroom Remodel</t>
  </si>
  <si>
    <t>Remodel men's and women's restrooms at Fire Station #1 for ADA access.  Including but not limited to: new walls, flooring, vanities, toilets, and partitions.</t>
  </si>
  <si>
    <t>TPN-058256</t>
  </si>
  <si>
    <t>Grit Removal Improvements</t>
  </si>
  <si>
    <t>Grit removal improvements at the water pollution control plant located at 610 E Monroe Ave.  The project includes siting, piping and appurtenances connecting to the existing water pollution control plant, non-potable water system, electrical, heating, ventilation, plumbing, and modifications to controls and programming to incorporate the new system into SCADA.</t>
  </si>
  <si>
    <t>TPN-058157</t>
  </si>
  <si>
    <t>Acquisition of Electrical Distribution System</t>
  </si>
  <si>
    <t>Acquisition of the electrical distribution system in recently annexed areas.  In October 2021 the City annexed land on all sides of the existing city limits containing approximately 450 separate parcels adding up to approximately four square miles.  A portion of the annexed area on the west side of the city is currently served by Elkhorn Rural Public Power District.  The City intends to purchase the electrical distribution system from Elkhorn Rural Public Power District so it is served by the same provider as the rest of the City.</t>
  </si>
  <si>
    <t>TPN-058129</t>
  </si>
  <si>
    <t>Instream Improvements</t>
  </si>
  <si>
    <t>Instream improvements on the North Fork of the Elkhorn River located near Braasch Ave and 1st Street.  This project will remove the old drop structures and concrete flume, construct eight new 18-inch drops to introduce whitewater characteristics to the river, and add two ADA public access points.  This project rejoins the river and the park, improves river safety and restores a natural feature of the community.</t>
  </si>
  <si>
    <t>TPN-236095</t>
  </si>
  <si>
    <t>Revenue loss due to Covid 19 Public Health Emergency</t>
  </si>
  <si>
    <t>TPN-269511</t>
  </si>
  <si>
    <t>TPN-056731</t>
  </si>
  <si>
    <t>Water and sewer line extension along Locust Street.</t>
  </si>
  <si>
    <t>TPN-161612</t>
  </si>
  <si>
    <t>91-1 Well repairs</t>
  </si>
  <si>
    <t>pulled the pump, refurbished the discharge head, lineshaft with stainless steel, pack bearings</t>
  </si>
  <si>
    <t>TPN-162343</t>
  </si>
  <si>
    <t>Flood control</t>
  </si>
  <si>
    <t>Flood control, ditch repair &amp; elevation study</t>
  </si>
  <si>
    <t>TPN-132793</t>
  </si>
  <si>
    <t>Columbarium for North Platte Cemetery</t>
  </si>
  <si>
    <t>The current columbarium at the North Platte Cemetery has reached its capacity.  Cremations are becoming much more prevalent; therefore, a second columbarium is necessary to accommodate the needs and requests of the Public.</t>
  </si>
  <si>
    <t>TPN-132672</t>
  </si>
  <si>
    <t>Library Elevator Modernization Project</t>
  </si>
  <si>
    <t>The North Platte Public Library elevator was ordered in December 1977 and first available for use in November 1979.  The elevator stopped working in 2021.  Elevator repair technicians were unable to make repairs due to antiquated technology; therefore, the City entered into an elevator modernization project to provide public and staff access to both floors of the North Platte Public Library.</t>
  </si>
  <si>
    <t>TPN-210543</t>
  </si>
  <si>
    <t>Bill Wood Field Shade Structure</t>
  </si>
  <si>
    <t>This fabric canopy structure will provide heat relief and overhead protection for spectators in the bleachers at the City-owned baseball field.</t>
  </si>
  <si>
    <t>TPN-210538</t>
  </si>
  <si>
    <t>The City's current website has become outdated from both a design and functionality perspective.  Funds will be used to engage a Firm to create a new website that reflects a modern design and enables citizens and the general public to better engage and conduct business with the City.</t>
  </si>
  <si>
    <t>TPN-276207</t>
  </si>
  <si>
    <t>Electric Infrastructure</t>
  </si>
  <si>
    <t>The City of North Platte's Electric Department purchased transformers and wire to be installed as part of the City's electrical infrastructure necessary to support the City's increasing needs.</t>
  </si>
  <si>
    <t>TPN-276187</t>
  </si>
  <si>
    <t>Library Air Conditioner Replacement</t>
  </si>
  <si>
    <t>The North Platte Library's air conditioner unit failed and had to be replaced in order to maintain the comfort of the library patrons and staff.</t>
  </si>
  <si>
    <t>TPN-280163</t>
  </si>
  <si>
    <t>West 9th Street Paving</t>
  </si>
  <si>
    <t>Upgrade a deteriorating section of approximately nine blocks of West 9th Street within the City that has been in need of replacement for over two decades.</t>
  </si>
  <si>
    <t>TPN-280161</t>
  </si>
  <si>
    <t>Cody Park Parking Lot</t>
  </si>
  <si>
    <t>Transform a gravel parking lot into a paved parking lot which benefits the City's Cody Park in its entirety, specifically the City's new water park project and tennis and pickleball courts within the park.</t>
  </si>
  <si>
    <t>TPN-280053</t>
  </si>
  <si>
    <t>We used the funds for Street Repair</t>
  </si>
  <si>
    <t>TPN-151219</t>
  </si>
  <si>
    <t>Replacing old fire hydrants and fixing some old fire hydrants</t>
  </si>
  <si>
    <t>TPN-207689</t>
  </si>
  <si>
    <t>Up graded pickup</t>
  </si>
  <si>
    <t>Up graded the Village pickup</t>
  </si>
  <si>
    <t>TPN-089543</t>
  </si>
  <si>
    <t>TPN-195329</t>
  </si>
  <si>
    <t>Oakland NE Sewer System Improvments</t>
  </si>
  <si>
    <t>In the fall of 2022 our sewer plant was not working properly. After about three months of trying to determine the cause of why pumps and basins were not doing the proper steps, it was found that the valves that are within the basins needed to be repaired.  In August of 2022 Vrba construction was the only company who would come out and do an assessment. Their assessment was that when site was constructed in the beginning these valves were not placed properly which now required assistance. The pit that the valve sits in has a concrete floor, the original design was to have rock or gravel, as the floor to allow drainage of any water in the pit. Modifications were made on site during the original construction was welding two pieces of a shaft together. This connection ahs broken due to corrosion from water sitting in the pit because of the # 1 above reason. Changing the original design of the valve has allowed water to seep pass the valve and into the pit. The valve has been determined to have be installed backwards during original construction. All six (6) are believed to have been installed the same. The electronic actuators that open and close the valve have had more stress and broken components because the valves is not working correctly. The corrective action that took place is that Vrba construction and various other companies/vendors fixed the issues by replacing parts and whole new valves. The end result will show less stress on the electronic actuators that open and close the valves, and greater longevity in the valves. There is an expectation of less water sitting in the valve pit which lessens corrosion.</t>
  </si>
  <si>
    <t>TPN-290266</t>
  </si>
  <si>
    <t>Water Meter Replacement &amp; Improvement</t>
  </si>
  <si>
    <t>Took a chance to improve and replace old brass meters / reading devices with an update system for automatic reading for more accurate consumption readings.</t>
  </si>
  <si>
    <t>TPN-082905</t>
  </si>
  <si>
    <t>Sewer Manhole Fulton St and Osborn Ave</t>
  </si>
  <si>
    <t>Sewer manholes and pipes underneath the streets of Fulton and Osborn at the West side of town are badly damaged. Damage consist of cracks , causing leaks, buildup of debris, grease, roots and concrete. All damages could cause street to cave in. Company to come remove the intersection and water main to hydrant, install dewatering well, install 18" deep bypass manhole and showing, install 9' deep bypass manhole, set up bypass, begin bypass and remove manhole and install shoring, ensure stable grade with rock base, install 72" manhole with integrated base and pipe boots, first tie in 18' deep 12" line at night , second tie in 9' deep line at night, and restore all the areas.</t>
  </si>
  <si>
    <t>TPN-159656</t>
  </si>
  <si>
    <t>Oconto Project 1</t>
  </si>
  <si>
    <t>Partial went to salaries of employees. Partial went to our Community Hall furnace repair. The Community Hall is our Emergency meeting place and needs to have heating/air conditioning at all times.</t>
  </si>
  <si>
    <t>TPN-290448</t>
  </si>
  <si>
    <t>Payroll for employees</t>
  </si>
  <si>
    <t>TPN-138210</t>
  </si>
  <si>
    <t>Resurfacing main street into the Village of Octavia.  We wish to make a smooth surface for vehicles and bicyclist and pedestrians to drive and walk on.</t>
  </si>
  <si>
    <t>TPN-090124</t>
  </si>
  <si>
    <t>Park Well Project</t>
  </si>
  <si>
    <t>We are digging a well in the park for public assess for drinking.  Project funds will go to Webster Well Services for them completing the project.</t>
  </si>
  <si>
    <t>TPN-207597</t>
  </si>
  <si>
    <t>curb and gutter replacement from Lincoln st to railroad st on main street in front of park\nalso fixed 2 water main valves at same location</t>
  </si>
  <si>
    <t>TPN-273098</t>
  </si>
  <si>
    <t>CAMPING/RV PARK</t>
  </si>
  <si>
    <t>THIS PROJEST PUT IN A NEW STREET LIGHT AND FOR THE RV PARK AND THEN WE ALSO HAD A COUPLE 50AMP FUSE BOXES INSTALLED AND 1 30AMP FUSE BOX INSTALLED AND THEN PUT DOWN ROCK/SCREENING FOR THE CAMPER PARKING SPOTS</t>
  </si>
  <si>
    <t>TPN-273097</t>
  </si>
  <si>
    <t>LINCOLN STREET REPAIR</t>
  </si>
  <si>
    <t>THIS PROJECT CLEANED UP THE STREET BETWEEN THE BAR/GRILL AND THE GROCERY STORE IT GET LOTS OF WATER RUN OFF AND USE! WE HIRED H&amp; L ASPHALT TO PATCH AND SEAL CRACKS</t>
  </si>
  <si>
    <t>TPN-273096</t>
  </si>
  <si>
    <t>Park Basketball System &amp; Concrete Work</t>
  </si>
  <si>
    <t>PURCHASED 2 NEW BASKETBALL SYSTEMS FOR THE PARK AND THEN HAD THEM CONCRETED IN AND ALSO HAD THE COURT LEVELED OUT A LITTLE. NOW WE HAVE A FULL COURT TO PLAY ON.</t>
  </si>
  <si>
    <t>TPN-157583</t>
  </si>
  <si>
    <t>Projects include Asphalt Overlay Project 2025-1 and Sewer Improvements 2024-1</t>
  </si>
  <si>
    <t>TPN-200365</t>
  </si>
  <si>
    <t>Project consisted of Village well rehabilitation.</t>
  </si>
  <si>
    <t>TPN-129877</t>
  </si>
  <si>
    <t>Well Nos. 91 &amp; 92 New Transfer Switches</t>
  </si>
  <si>
    <t>New transfer switch for wells number 91 &amp; 92.</t>
  </si>
  <si>
    <t>TPN-205501</t>
  </si>
  <si>
    <t>New sewer line, lining, refurbish manholes</t>
  </si>
  <si>
    <t>TPN-077094</t>
  </si>
  <si>
    <t>Sewer rehabilitation</t>
  </si>
  <si>
    <t>TPN-050826</t>
  </si>
  <si>
    <t>ARPA - Infrastructure and Equipment</t>
  </si>
  <si>
    <t>Funds have been obligated for infrastructure improvements and equipment.  To date, funds have been expended for engineering and materials associated with a water and sewer main extension to Trotter's Subdivision and the purchase of a bucket truck, excavator, mower, utv and sewer jet.</t>
  </si>
  <si>
    <t>TPN-185837</t>
  </si>
  <si>
    <t>Radio Communication at Water Tower</t>
  </si>
  <si>
    <t>New panel at water tower and at North well house. Radio communications was put in and pressor sensor. An enclosure was put in to protect the pressure sensor at the tower and a Panel heater, temperature switch and mounting hardware.</t>
  </si>
  <si>
    <t>TPN-261291</t>
  </si>
  <si>
    <t>Cleaning up trees in the park.</t>
  </si>
  <si>
    <t>TPN-261281</t>
  </si>
  <si>
    <t>Improvements to the Wastewater Treatment Facility</t>
  </si>
  <si>
    <t>TPN-201801</t>
  </si>
  <si>
    <t>Project will consist of installing infrastructure in the Fox Run Subdivision.</t>
  </si>
  <si>
    <t>TPN-264161</t>
  </si>
  <si>
    <t>Swimming Pool paint restoration</t>
  </si>
  <si>
    <t>TPN-070849</t>
  </si>
  <si>
    <t>Ambulance power cot</t>
  </si>
  <si>
    <t>Project consisted of purchasing a power cot for the ambulance.</t>
  </si>
  <si>
    <t>TPN-123338</t>
  </si>
  <si>
    <t>Sandblast &amp; Paint Swimming Pool</t>
  </si>
  <si>
    <t>Sandblast &amp; Paint Swimming Pool.</t>
  </si>
  <si>
    <t>TPN-200718</t>
  </si>
  <si>
    <t>Project consists in making security improvements.</t>
  </si>
  <si>
    <t>TPN-200710</t>
  </si>
  <si>
    <t>Project consists of upgrading the HVAC system in City Hall.</t>
  </si>
  <si>
    <t>TPN-200708</t>
  </si>
  <si>
    <t>Project consists of water and sewer improvements.</t>
  </si>
  <si>
    <t>TPN-200699</t>
  </si>
  <si>
    <t>Project consists of community improvement projects.</t>
  </si>
  <si>
    <t>TPN-200695</t>
  </si>
  <si>
    <t>Admin &amp; Reporting through June 6th, 2023</t>
  </si>
  <si>
    <t>TPN-265556</t>
  </si>
  <si>
    <t>Software and setup for Text My Gov.</t>
  </si>
  <si>
    <t>TPN-070728</t>
  </si>
  <si>
    <t>Assistance to the Garden County Foundation</t>
  </si>
  <si>
    <t>Assistance to the Garden County Foundation.</t>
  </si>
  <si>
    <t>TPN-052814</t>
  </si>
  <si>
    <t>Water Tower Project 2022</t>
  </si>
  <si>
    <t>These funds were used to do a complete maintenance, including sandblasting and painting of the water tower's interior and exterior.</t>
  </si>
  <si>
    <t>TPN-154417</t>
  </si>
  <si>
    <t>Street Asphalt Overlay &amp; Patching</t>
  </si>
  <si>
    <t>The Village of Otoe was given $30,000 from Otoe County through ARPA funds given to them.  We put that towards the $40,048 for our street project so we used $10,048 of our ARPA funds.  This leaves us with a balance of $21,455.82</t>
  </si>
  <si>
    <t>TPN-230072</t>
  </si>
  <si>
    <t>Purchase of Rock for Street repair</t>
  </si>
  <si>
    <t>Rock needed to fix street where we had to cut into the street to locate and fix a water main break.</t>
  </si>
  <si>
    <t>TPN-230071</t>
  </si>
  <si>
    <t>Locate Curb stop on Locust St</t>
  </si>
  <si>
    <t>Needed to locate curb stop on Locust St in order to turn off water to repair a water line brake.</t>
  </si>
  <si>
    <t>TPN-230070</t>
  </si>
  <si>
    <t>Repair Leaking water line 2/22/2024</t>
  </si>
  <si>
    <t>Backhoe labor-Excavate and locate leaking line that was previously abandoned. Capped on SW corner of the intersection.  Saw cutting for street removal.</t>
  </si>
  <si>
    <t>TPN-230069</t>
  </si>
  <si>
    <t>Backhoe Labor for Main Break on 5th and Cedar</t>
  </si>
  <si>
    <t>Backhoe labor-Excavate and look for main break on 5th and Cedar Streets</t>
  </si>
  <si>
    <t>TPN-230068</t>
  </si>
  <si>
    <t>Lift Station Repairs 4/22/2024</t>
  </si>
  <si>
    <t>Lift Station parts came in and it was repaired</t>
  </si>
  <si>
    <t>TPN-230067</t>
  </si>
  <si>
    <t>Lift Station Analysis for Repairs</t>
  </si>
  <si>
    <t>Lift Station pump belts are off and the system keeps shutting off.  Problems with suction flaps and exhaust fan.  Need to order parts</t>
  </si>
  <si>
    <t>TPN-230066</t>
  </si>
  <si>
    <t>Repair Sewer Main and Service to 421 Walnut</t>
  </si>
  <si>
    <t>Repaired Sewer Main and Service at 421 Walnut St.  Service connection to the main had cracked the main and fallen in too far which was blocking flow.</t>
  </si>
  <si>
    <t>TPN-230065</t>
  </si>
  <si>
    <t>Emergency Backhoe/Repair 6-28-2023</t>
  </si>
  <si>
    <t>Backhoe Labor - Emergency excavate and repair 4" cast iron in front of 225 3rd St. Repaired 3" wide hole in bottom of main with 20" band provided by the vilage</t>
  </si>
  <si>
    <t>TPN-230064</t>
  </si>
  <si>
    <t>Unplug Sewer Manhole 4/11/203</t>
  </si>
  <si>
    <t>Unplugged sewer manhole at 4th and Walnut Streets.</t>
  </si>
  <si>
    <t>TPN-230063</t>
  </si>
  <si>
    <t>Emergency Backhoe/Repair 1-29-23</t>
  </si>
  <si>
    <t>Backhoe Labor-Emergency excavate and repair 4" cast iron water main on Walnut St., crack around repaired with a Ford clamp provided by the Village</t>
  </si>
  <si>
    <t>TPN-282936</t>
  </si>
  <si>
    <t>This project consisted of repairs to the Village streets.</t>
  </si>
  <si>
    <t>TPN-288806</t>
  </si>
  <si>
    <t>Street Outdoor Power Supply</t>
  </si>
  <si>
    <t>Cheetah Deck EFI Supply</t>
  </si>
  <si>
    <t>TPN-288803</t>
  </si>
  <si>
    <t>Sanitation Cylinder replacement</t>
  </si>
  <si>
    <t>Sanitation Replacement of Equipment</t>
  </si>
  <si>
    <t>TPN-288801</t>
  </si>
  <si>
    <t>New Clean Burn Waste Oil Furnace</t>
  </si>
  <si>
    <t>New Clean Burn Waste oil furnace w/metering pump</t>
  </si>
  <si>
    <t>TPN-288800</t>
  </si>
  <si>
    <t>Trash Truck Turbo Replacement</t>
  </si>
  <si>
    <t>Replacement of trash truck turbo, injectors, oil cooler, and catalyst</t>
  </si>
  <si>
    <t>TPN-288797</t>
  </si>
  <si>
    <t>Voltage Upgrade-Poles</t>
  </si>
  <si>
    <t>Pole replacement to allow for electrical systems upgrade</t>
  </si>
  <si>
    <t>TPN-288795</t>
  </si>
  <si>
    <t>Contracted  painters to repaint and seal the water tower</t>
  </si>
  <si>
    <t>TPN-082986</t>
  </si>
  <si>
    <t>SLFRF Improvements - D2</t>
  </si>
  <si>
    <t>Funds will be used for government revenue replacement for projects pertaining to streets, water, sewer, and public spaces repairs/renovations/maintenance.</t>
  </si>
  <si>
    <t>TPN-082789</t>
  </si>
  <si>
    <t>SLFRF Improvements - D1</t>
  </si>
  <si>
    <t>Funds allocated to general government services revenue replacement for repairs, renovations and maintenance of community infrastructure.</t>
  </si>
  <si>
    <t>TPN-123327</t>
  </si>
  <si>
    <t>Project consisted of work on the Village public water supply well.</t>
  </si>
  <si>
    <t>TPN-092481</t>
  </si>
  <si>
    <t>Project consisted of updating the Village water meters.</t>
  </si>
  <si>
    <t>TPN-049502</t>
  </si>
  <si>
    <t>Palmer Water Tower Maintenance</t>
  </si>
  <si>
    <t>Contract for water tower maintenance over 10 years</t>
  </si>
  <si>
    <t>TPN-195452</t>
  </si>
  <si>
    <t>All tranche funds are for a major sewer lagoon rehabilitation. The village has spent $30,562.10 of the full tranche of $99998.08 through April 30, 2023. All of these expenditures have been related to the sewer lagoon project and rehabilitation</t>
  </si>
  <si>
    <t>TPN-055181</t>
  </si>
  <si>
    <t>Sewer Lagoon Rehabilitation and Repair</t>
  </si>
  <si>
    <t>Village of Palmyra is rehabilitating certain lagoons. This includes empty older lagoons, soil testing and removing waste. Village is also repairing current lagoons with new liners and all other repair to meet State of Nebraska waste water standards.</t>
  </si>
  <si>
    <t>TPN-147686</t>
  </si>
  <si>
    <t>Replaced an old pump and casings on well.\nCleaned storm water ditches and replaced culverts.  Seeded areas for erorsion control</t>
  </si>
  <si>
    <t>TPN-072257</t>
  </si>
  <si>
    <t>Use of funds for government services in accordance with the American Rescue Plan Act, standard allowance to replace lost public sector revenue in the amount $3,623,116.16 to be used by the water fund for the design and construction of a clearwell and accessary building.</t>
  </si>
  <si>
    <t>TPN-072242</t>
  </si>
  <si>
    <t>Water Treatment Plant Clearwell</t>
  </si>
  <si>
    <t>The purpose of the WTP clearwell is to provide contact time (CT) for primary disinfection of the drinking water and on-site water storage. The existing clearwell is a 0.9 million gallon (MG) tank that is minimally baffled with redwood baffles installed in 1978.  The Water Master Plan identified a need for additional clearwell storage in the form of a new 2 MG clearwell.\nWith the limited storage volume available in the existing clearwell, the pumps must change speeds and flow rates throughout the day to meet the system demands. The current limitations to the clearwell storage also mean that the City would not be able to continue to meet the system demands if the WTP flow is reduced or the WTP is temporarily shut down because of a mechanical or process treatment problem. Additional on-site storage at the WTP through the addition of a new clearwell would allow the operators better ability to equalize the flows between the WTP production rate and system demands, and to provide greater operational flexibility.  Additionally, the new clearwell significantly improves CT of primary disinfection.\nTotal cost estimate $6,131,000 - amount above ARPA will come from Water Fund reserves</t>
  </si>
  <si>
    <t>TPN-140974</t>
  </si>
  <si>
    <t>Pawnee Co Sheriff Department</t>
  </si>
  <si>
    <t>Assisted Pawnee Co Sheriff's Department in adding a K-9 Unit for additional Patrol Services</t>
  </si>
  <si>
    <t>TPN-140999</t>
  </si>
  <si>
    <t>Pawnee City Fire Dept.</t>
  </si>
  <si>
    <t>Assist the Pawnee City Volunteer Fire Department in purchasing an updated 1987 Pierce Fire Ladder Truck.</t>
  </si>
  <si>
    <t>TPN-140868</t>
  </si>
  <si>
    <t>Pawnee Co 4-H Foundation</t>
  </si>
  <si>
    <t>Non-Profit that experienced a negative economic impact.</t>
  </si>
  <si>
    <t>TPN-140861</t>
  </si>
  <si>
    <t>Pawnee Gun Club</t>
  </si>
  <si>
    <t>TPN-140849</t>
  </si>
  <si>
    <t>Pawnee Co Ag Society</t>
  </si>
  <si>
    <t>Assist Non-Profit that experienced a negative economic impact</t>
  </si>
  <si>
    <t>TPN-140810</t>
  </si>
  <si>
    <t>Pawnee City Ball Association</t>
  </si>
  <si>
    <t>Assist Non-Profit that experienced a negative economic impact.</t>
  </si>
  <si>
    <t>TPN-140956</t>
  </si>
  <si>
    <t>14' Snow Push Purchase</t>
  </si>
  <si>
    <t>City purchased a 14' Snow Push to assist in Snow Removal Process on the City Streets</t>
  </si>
  <si>
    <t>14' Snow Push purchased by the City to assist in Snow Removal Process on the City Streets</t>
  </si>
  <si>
    <t>TPN-203454</t>
  </si>
  <si>
    <t>Well #3 Flow Meter Gate Valve Replacement</t>
  </si>
  <si>
    <t>Sargent Drilling replaced Flow Meter Gate Valve on Well #3</t>
  </si>
  <si>
    <t>TPN-205856</t>
  </si>
  <si>
    <t>Test Well Partial Pymt</t>
  </si>
  <si>
    <t>Sargent Drilling started locating areas to dig a Test Well that is located on a better Water Aquafer resource.</t>
  </si>
  <si>
    <t>TPN-267243</t>
  </si>
  <si>
    <t>Test Well-Balance Due</t>
  </si>
  <si>
    <t>Sargent Drilling finished with the City's New Test Well Project with the City owing a balance of $11,472.88.</t>
  </si>
  <si>
    <t>TPN-267673</t>
  </si>
  <si>
    <t>Satu-Rock Road Patch Mix</t>
  </si>
  <si>
    <t>The City Council approved paying $2,820.11 towards the purchase of Street Satu-Rock Road Patch Mix.</t>
  </si>
  <si>
    <t>TPN-267669</t>
  </si>
  <si>
    <t>Midsota Gooseneck Dump Trailer</t>
  </si>
  <si>
    <t>The City Council approved paying $4,510.00 towards the purchase of a Midsota Gooseneck Dump Trailer with ARPA Funds.</t>
  </si>
  <si>
    <t>TPN-267665</t>
  </si>
  <si>
    <t>The City Council approved paying $9,482.82 towards the purchase of  Salt Spreader with ARPA Funds.</t>
  </si>
  <si>
    <t>TPN-267646</t>
  </si>
  <si>
    <t>17th Street Culvert Tube Project</t>
  </si>
  <si>
    <t>The City purchased a 40' Culvert Tube from Ace Irrigation, aka Ace Eaton Metals to go in the 17th Street Culvert Tube Replacement Project that the Council approved Gyhra Construction in completing the work.</t>
  </si>
  <si>
    <t>TPN-051475</t>
  </si>
  <si>
    <t>Pawnee City Historical Society Non-Profit</t>
  </si>
  <si>
    <t>Improve Non-Profit that experienced a negative economic impact</t>
  </si>
  <si>
    <t>TPN-051454</t>
  </si>
  <si>
    <t>Fairview Golf Course Non-Profit</t>
  </si>
  <si>
    <t>TPN-261268</t>
  </si>
  <si>
    <t>South Water Main Pro.#D311652</t>
  </si>
  <si>
    <t>Replacement of South Water Main.</t>
  </si>
  <si>
    <t>TPN-273239</t>
  </si>
  <si>
    <t>Wastewater Treatment Plant and Collection System</t>
  </si>
  <si>
    <t>wastewater treatment plant and collection system improvements</t>
  </si>
  <si>
    <t>TPN-155944</t>
  </si>
  <si>
    <t>Peru Government Services Project</t>
  </si>
  <si>
    <t>Funds were distributed to support ongoing government and community services including a grant to the local grocery store to support payroll and repairs. Funds were also spent repairing the Peru City Hall roof, road repairs, repairing a major water main break, installing a valve on a fire hydrant, backup generator for water treatment plant, and repairing the road above the water main break.</t>
  </si>
  <si>
    <t>TPN-128448</t>
  </si>
  <si>
    <t>Replaced a sewer pump at the wastewater treatment plant. Refurbished the old pump for a back-up. Purchased a sump-pump to get by until pump was replaced. Pumping wastewater tank out for replacing pump.</t>
  </si>
  <si>
    <t>TPN-200235</t>
  </si>
  <si>
    <t>Water water treatment plant upgrades</t>
  </si>
  <si>
    <t>Refurbished a sewer pump.</t>
  </si>
  <si>
    <t>TPN-200256</t>
  </si>
  <si>
    <t>Water Tower Interior painting</t>
  </si>
  <si>
    <t>The interior of the water tower was cleaned out and painted.</t>
  </si>
  <si>
    <t>TPN-040746</t>
  </si>
  <si>
    <t>Got a shed for a generator for the wastewater treatment plant. \nGenerator repairs. Replaced the chain drag system on the wastewater treatment plant. Vacuumed and cleaned Sewer. Cleaned treatment plant. Rebuilt blower motor for sewer plant.</t>
  </si>
  <si>
    <t>TPN-212561</t>
  </si>
  <si>
    <t>Project consisted of correspondence, tracking files, and reporting on expenditures.</t>
  </si>
  <si>
    <t>TPN-212534</t>
  </si>
  <si>
    <t>Project consisted of repairs to the Village well.</t>
  </si>
  <si>
    <t>TPN-212549</t>
  </si>
  <si>
    <t>Project consisted of purchasing a street sweeper for the Village.</t>
  </si>
  <si>
    <t>TPN-268446</t>
  </si>
  <si>
    <t>Penny - State of Nebraska</t>
  </si>
  <si>
    <t>The Village of Phillips received $52,742.34 from the State of Nebraska with the U.S. Treasury showing $52,742.35.  In correspondence with the State of Nebraska Treasury - Philip Olsen, it was decided the only real way to resolve the issue was to show the penny expended.</t>
  </si>
  <si>
    <t>TPN-162069</t>
  </si>
  <si>
    <t>Village of Pickrell Village of Pickrell</t>
  </si>
  <si>
    <t>Firehall Water and Sewer Project</t>
  </si>
  <si>
    <t>TPN-060638</t>
  </si>
  <si>
    <t>Pierce  Water &amp; Sewer Projects</t>
  </si>
  <si>
    <t>Replacing a block of 4" Transite Water Main with a new 6" Main within the 400 block of S. 6th Street; Providing water and sewer to a new housing subdivision called Conewood Acres.  All work associated with this project done within the city limits of Pierce.</t>
  </si>
  <si>
    <t>TPN-200733</t>
  </si>
  <si>
    <t>Project consists in renovations to water tower.</t>
  </si>
  <si>
    <t>TPN-070506</t>
  </si>
  <si>
    <t>Main Retrofit</t>
  </si>
  <si>
    <t>The project consists of retrofitting the water main.</t>
  </si>
  <si>
    <t>TPN-138278</t>
  </si>
  <si>
    <t>City of Plainview Water Infrastructure</t>
  </si>
  <si>
    <t>The City of Plainview is looking for a new water source as the public drinking water system has tested high for nitrates. The City proceeded with rehabilitation for Well 62-1 which was not successful. The City will now begin to install test wells in order to locate a site for a new well. There are 1,282 citizens serviced by the City's public water system. The installation of a new well is necessary to make the City compliant with the State of Nebraska Department of Health and Human Services regulations for public drinking water systems. The funds obligated for the project are for services to be provided by Miller &amp; Associates Engineering for the South Well Field &amp; Transmission Main Improvements.</t>
  </si>
  <si>
    <t>TPN-160867</t>
  </si>
  <si>
    <t>We used our SLRF funds to pay our maintenance employee for the year.</t>
  </si>
  <si>
    <t>TPN-152619</t>
  </si>
  <si>
    <t>Whole City water meter replacement</t>
  </si>
  <si>
    <t>This project is to upgrade all water meters to radio read meters and construct a tower(s) to be able to read and monitor all meters.</t>
  </si>
  <si>
    <t>TPN-225434</t>
  </si>
  <si>
    <t>Well Rehabilitiation</t>
  </si>
  <si>
    <t>"ISOLATE ONE TANK AT A TIME TO INSTALL LEVEL CONTROL SYSTEM AND AUTO BLENDING FROM WELLS. PIPING MODIFICATIONS, NEW SITE GLASS ON PRESSURE TANK"</t>
  </si>
  <si>
    <t>TPN-123282</t>
  </si>
  <si>
    <t>Clean and vacuum sewer lift station</t>
  </si>
  <si>
    <t>Work on cleaning and vacuuming sewer system.</t>
  </si>
  <si>
    <t>TPN-123275</t>
  </si>
  <si>
    <t>Fix water main leak</t>
  </si>
  <si>
    <t>Repair of water main leak.</t>
  </si>
  <si>
    <t>TPN-200392</t>
  </si>
  <si>
    <t>Work on well rehabilitation.</t>
  </si>
  <si>
    <t>TPN-067164</t>
  </si>
  <si>
    <t>Work consists of repairing water mains and lagoons.</t>
  </si>
  <si>
    <t>TPN-131847</t>
  </si>
  <si>
    <t>Water main replacement South Washington &amp; Endicott</t>
  </si>
  <si>
    <t>TPN-050533</t>
  </si>
  <si>
    <t>Wastewater treatment facility - Nitrox System</t>
  </si>
  <si>
    <t>TPN-147204</t>
  </si>
  <si>
    <t>Park Ave water main project</t>
  </si>
  <si>
    <t>We will be installing some new water main lines to replace old water mains.  We will use the funds to go toward this project.</t>
  </si>
  <si>
    <t>TPN-206005</t>
  </si>
  <si>
    <t>2023 - water equipment improvement</t>
  </si>
  <si>
    <t>purchase of equipment to dig up water and sewer lines within the village for the purpose of repairing old water and sewer lines and installing new water and sewer lines</t>
  </si>
  <si>
    <t>TPN-048808</t>
  </si>
  <si>
    <t>Sewer line Maintenance</t>
  </si>
  <si>
    <t>The village of Polk has numerous sewer lines that continually clog up.  Need to purchase equipment to check lines and find the bad spots in the lines.</t>
  </si>
  <si>
    <t>TPN-214864</t>
  </si>
  <si>
    <t>East St. Sanitary Sewer</t>
  </si>
  <si>
    <t>Replace Sanitary Sewer Main and Sanitary Sewer Manhole</t>
  </si>
  <si>
    <t>TPN-268701</t>
  </si>
  <si>
    <t>Street Crack Sealant</t>
  </si>
  <si>
    <t>Purchased Crack Sealant to seal city streets.</t>
  </si>
  <si>
    <t>TPN-268690</t>
  </si>
  <si>
    <t>Sewer Main Design</t>
  </si>
  <si>
    <t>Sewer Main Design by Venstra &amp; Kimm for Sewer stub to new development.</t>
  </si>
  <si>
    <t>TPN-268674</t>
  </si>
  <si>
    <t>Sewer Testing Equipment</t>
  </si>
  <si>
    <t>Purchased Sewer Testing equipment from USA BlueBook</t>
  </si>
  <si>
    <t>TPN-124188</t>
  </si>
  <si>
    <t>Blizzards 2022-2023</t>
  </si>
  <si>
    <t>Winter 2022-2023, several winter storms with blizzard conditions hit our community and dumped large amounts of snow on our community in a short amount of time causing the snow to pile up.  The funds were used for emergency snow removal from our streets because this was a natural disaster for our community. Since we are a small village with only one maintenance person, we had to contact out for help with the snow removal. The village used the Revenue Replacement Expenditure Category (EC 6) for this project.\nAs a result of the COVID-19 pandemic, the village experienced decreases in several general \nrevenue categories, such as, building and development related permits and recreation fees for programs.\nThe village\u2019s focus is to continue providing sustained excellence in service levels. Based upon the \nneeds and desire to support the recovery of the community due to the public health emergency, \nthis project was approved to utilize SLFRF funding. This project improved street safety and helped emergency vehicles so they could reach citizens.</t>
  </si>
  <si>
    <t>TPN-196088</t>
  </si>
  <si>
    <t>Street Improvement 2023 project</t>
  </si>
  <si>
    <t>The project replaced an intersection that was badly worn out and had drainage issues.\nThis intersection had need to be replace for many years, and the public often complained about it.  The intersection had a bad dip, there was drainage problems, plus there was a sewer manhole that was in the middle of the crumbling intersection. The village used the Revenue Replacement Expenditure Category (EC 6) for this project. As a result of the COVID-19 pandemic, the village experienced decreases in several general revenue categories, such as, building and development related permits and recreation fees for programs. The village\u2019s focus is to continue providing sustained excellence in service levels. Based upon the \nneeds and desire to support the recovery of the community due to the public health emergency, \nthis project was approved to utilize SLFRF funding. This project improved street safety with a replaced intersection.</t>
  </si>
  <si>
    <t>TPN-213888</t>
  </si>
  <si>
    <t>Main Well-Maintenance/Pump Replacement and Pipe Repairs</t>
  </si>
  <si>
    <t>In the fall of 2023 routine maintenance of our main well showed that the well pump needed to be replaced.  Piping repairs were also needed.  \nThe Village of Prague serves approximately 180 water customer; therefore, the infrastructure improvements were of great importance.  The pump replacement and pipe repairs were completed in a timely manner.</t>
  </si>
  <si>
    <t>TPN-267980</t>
  </si>
  <si>
    <t>Project consisted of purchasing water meters for the Village.</t>
  </si>
  <si>
    <t>TPN-162388</t>
  </si>
  <si>
    <t>Well update 2</t>
  </si>
  <si>
    <t>well repair</t>
  </si>
  <si>
    <t>TPN-093760</t>
  </si>
  <si>
    <t>The Village of Prosser, has an USDA loan for a Village well-constructed in 2004. The well and pump needs some updates to keep in running. The Village has to replace the VFD (variable frequency drive) and the SLFRP money will be used to help defray the $21,167.64 cost.  To keep the Village residents in good clean drinking water.</t>
  </si>
  <si>
    <t>TPN-291459</t>
  </si>
  <si>
    <t>Money was used to pay electricity bills to Twin Valley Public Power and water bills to Village of Ragan for the water used at the fire hall/community center.</t>
  </si>
  <si>
    <t>TPN-291456</t>
  </si>
  <si>
    <t>insurance</t>
  </si>
  <si>
    <t>Paid our liability insurance for the Village to Lundeen Isaacson insurance agency and our Village bonds to EMC insurance.</t>
  </si>
  <si>
    <t>TPN-077169</t>
  </si>
  <si>
    <t>Street &amp; Street Panel Replacements</t>
  </si>
  <si>
    <t>Replacement of failing street sections and street panel within the City of Ralston, NE</t>
  </si>
  <si>
    <t>TPN-156527</t>
  </si>
  <si>
    <t>SLRF2023</t>
  </si>
  <si>
    <t>Expenditures to date have been for our wastewater treatment facility lift station pump repair and repairs and service for our community's water infrastructure.</t>
  </si>
  <si>
    <t>TPN-123185</t>
  </si>
  <si>
    <t>Project consisted of sewer cleaning.</t>
  </si>
  <si>
    <t>TPN-208313</t>
  </si>
  <si>
    <t>Public Water Supply</t>
  </si>
  <si>
    <t>Project consists of improvements to the City PWS.</t>
  </si>
  <si>
    <t>TPN-265119</t>
  </si>
  <si>
    <t>Project consisted in the purchase of a lift station pump for the City's wastewater system.</t>
  </si>
  <si>
    <t>TPN-265087</t>
  </si>
  <si>
    <t>Project consisted of ARPA/SLFRF administration and reporting.</t>
  </si>
  <si>
    <t>TPN-071281</t>
  </si>
  <si>
    <t>Project consists of purchasing a sewer jet for cleaning sewers.</t>
  </si>
  <si>
    <t>TPN-071265</t>
  </si>
  <si>
    <t>Project consists of updating water meters with radios for reporting.</t>
  </si>
  <si>
    <t>TPN-282410</t>
  </si>
  <si>
    <t>Wastewater Lagoon Project</t>
  </si>
  <si>
    <t>Replace wastewater treatment plant with complete retention lagoon cells</t>
  </si>
  <si>
    <t>TPN-176777</t>
  </si>
  <si>
    <t>Helped with a portion of the new walking trail .</t>
  </si>
  <si>
    <t>TPN-176776</t>
  </si>
  <si>
    <t>Cherry Corners</t>
  </si>
  <si>
    <t>Helping funding for the assisted living facility when needed.</t>
  </si>
  <si>
    <t>TPN-229534</t>
  </si>
  <si>
    <t>CITY OF RED CLOUD PARKS</t>
  </si>
  <si>
    <t>Park infrastructure</t>
  </si>
  <si>
    <t>TPN-200955</t>
  </si>
  <si>
    <t>Project will consist of renovating the Village well house.</t>
  </si>
  <si>
    <t>TPN-138497</t>
  </si>
  <si>
    <t>Stormwater ditch work</t>
  </si>
  <si>
    <t>Ditch work for Village stormwater management.</t>
  </si>
  <si>
    <t>TPN-078001</t>
  </si>
  <si>
    <t>Purchase of culverts for stormwater drainage.</t>
  </si>
  <si>
    <t>TPN-077618</t>
  </si>
  <si>
    <t>Lift station, sewer, repair.  To include: parts, shipping of parts and labor.</t>
  </si>
  <si>
    <t>TPN-288880</t>
  </si>
  <si>
    <t>Replacement of revenue. Equipment needed for street maintenance; parks equipment replacement; lagoon maintenance; village building repairs.</t>
  </si>
  <si>
    <t>TPN-153486</t>
  </si>
  <si>
    <t>Well &amp; Lift Station Rehabilitation</t>
  </si>
  <si>
    <t>WELL EFFICIENCY WAS DOWN TO 40-50%. IT WAS DETERMINED THE SCREENS WERE PLUGGED, AND THE WELL NEEDED REHABILITATION. CASING WAS PULLING AND INSPECTED, BAD SECTIONS WERE REPLACED, AND NEW TURBINE SHAFT WAS INSTALLED, AND ELECTRIC MOTOR REBUILT; REMOVE AND REPLACE TWO COMPLETE MOTOR &amp; PUMP ASSEMBLIES; INSTALLED/UPGRADED TO DIGITAL LEVEL SENSORS (FROM MANUAL AIR GUAGES) TO MONITOR GROUND WATER LEVELS REQUIRED BY NDHHS.</t>
  </si>
  <si>
    <t>TPN-070434</t>
  </si>
  <si>
    <t>WELL LEVEL SENSORS</t>
  </si>
  <si>
    <t>INSTALLED/UPGRADED TO DIGITAL LEVEL SENSORS (FROM MANUAL AIR GUAGES) TO MONITOR GROUND WATER LEVELS REQUIRED BY NDHHS</t>
  </si>
  <si>
    <t>TPN-070368</t>
  </si>
  <si>
    <t>LIFT STATION 1 REHAB</t>
  </si>
  <si>
    <t>REMOVE AND REPLACE TWO COMPLETE MOTOR &amp; PUMP ASSEMBLIES.</t>
  </si>
  <si>
    <t>TPN-070321</t>
  </si>
  <si>
    <t>WELL REHABILITATION</t>
  </si>
  <si>
    <t>WELL EFFICIENCY WAS DOWN TO 40-50%. IT WAS DETERMINED THE SCREENS WERE PLUGGED, AND THE WELL NEEDED REHABILITATION. CASING WAS PULLING AND INSPECTED, BAD SECTIONS WERE REPLACED, AND NEW TURBINE SHAFT WAS INSTALLED, AND ELECTRIC MOTOR REBUILT.</t>
  </si>
  <si>
    <t>TPN-264187</t>
  </si>
  <si>
    <t>2nd Municipal Water Well repair</t>
  </si>
  <si>
    <t>The SLRF funds were used to offset the Village of Riverdale's cost to pay for a 2nd Municipal Well on Dec 14, 2022</t>
  </si>
  <si>
    <t>TPN-240404</t>
  </si>
  <si>
    <t>Sewer Lift Repairrs</t>
  </si>
  <si>
    <t>sewer lift repairs</t>
  </si>
  <si>
    <t>TPN-290306</t>
  </si>
  <si>
    <t>61945.72</t>
  </si>
  <si>
    <t>Revenue loss, Water system upgrade to prevent water loss, etc</t>
  </si>
  <si>
    <t>TPN-202808</t>
  </si>
  <si>
    <t>Project consisted of replacing 200' of sewer main.</t>
  </si>
  <si>
    <t>TPN-139513</t>
  </si>
  <si>
    <t>Secure, safeguard &amp; sanitize</t>
  </si>
  <si>
    <t>To secure, safeguard and sanitize the building that houses our back up water system.</t>
  </si>
  <si>
    <t>TPN-154718</t>
  </si>
  <si>
    <t>Sewer Line Jetting</t>
  </si>
  <si>
    <t>Jetted sanitary sewer line</t>
  </si>
  <si>
    <t>TPN-204505</t>
  </si>
  <si>
    <t>Emergency Sewer Jetting</t>
  </si>
  <si>
    <t>Emergency sewer jetting</t>
  </si>
  <si>
    <t>TPN-204474</t>
  </si>
  <si>
    <t>Well and pump test</t>
  </si>
  <si>
    <t>Well and pump test on well #1</t>
  </si>
  <si>
    <t>TPN-268871</t>
  </si>
  <si>
    <t>New administrative facility</t>
  </si>
  <si>
    <t>TPN-268854</t>
  </si>
  <si>
    <t>Asphalt replacement repair</t>
  </si>
  <si>
    <t>Asphalt patch repair</t>
  </si>
  <si>
    <t>TPN-268849</t>
  </si>
  <si>
    <t>Replaced motor on heater</t>
  </si>
  <si>
    <t>replaced motor on heater</t>
  </si>
  <si>
    <t>TPN-268843</t>
  </si>
  <si>
    <t>replace water main at 11705 W Alexander</t>
  </si>
  <si>
    <t>TPN-268838</t>
  </si>
  <si>
    <t>Banner Road Maintenance</t>
  </si>
  <si>
    <t>Banner road maintenance</t>
  </si>
  <si>
    <t>TPN-268830</t>
  </si>
  <si>
    <t>Replace new meter head for water</t>
  </si>
  <si>
    <t>Installed new meter heads for the water system</t>
  </si>
  <si>
    <t>TPN-268813</t>
  </si>
  <si>
    <t>Sewer cleaning</t>
  </si>
  <si>
    <t>Clean sanitary mains</t>
  </si>
  <si>
    <t>TPN-268799</t>
  </si>
  <si>
    <t>Crack cleaning in streets with forced air</t>
  </si>
  <si>
    <t>TPN-261364</t>
  </si>
  <si>
    <t>Public Water Supply - Repair &amp; Maintenance</t>
  </si>
  <si>
    <t>Project consisted of repair and maintenance for the Village public water supply.</t>
  </si>
  <si>
    <t>TPN-261360</t>
  </si>
  <si>
    <t>Street maintenance.</t>
  </si>
  <si>
    <t>TPN-249575</t>
  </si>
  <si>
    <t>Funds were used to purchase updated fire truck and equipment to ensure public safety services remained ready during the Covid-19 crisis.</t>
  </si>
  <si>
    <t>TPN-071005</t>
  </si>
  <si>
    <t>McQuire Iron</t>
  </si>
  <si>
    <t>repainted the water tower in 2019, we have had lots of residents not paying for water bills due to Biden's moratorium</t>
  </si>
  <si>
    <t>TPN-078028</t>
  </si>
  <si>
    <t>City of Rushville</t>
  </si>
  <si>
    <t>Money will be used to repair the roof on our local library. The roof on our firehall. New water meters for town. New curb stops for homes and some business. General Government services is how it will be used.</t>
  </si>
  <si>
    <t>TPN-176935</t>
  </si>
  <si>
    <t>Rehabed Village well</t>
  </si>
  <si>
    <t>TPN-264312</t>
  </si>
  <si>
    <t>Village of Salem Community Hall</t>
  </si>
  <si>
    <t>The project that used these funds was to improve and repair the Salem Community Building.  Andrew Tuckpointing LLC provided an assessment of the building and results of the assessment contained that the building needed several upgrades. The Village of Salem board elected to obligate these funds to tuck pointing the south elevation of the Salem Community Building. The bid for this project came in at $30,631.</t>
  </si>
  <si>
    <t>TPN-157389</t>
  </si>
  <si>
    <t>Jessie Street</t>
  </si>
  <si>
    <t>take out small culvert and replace it with a larger one.  Thereby helping the town not flood</t>
  </si>
  <si>
    <t>TPN-215221</t>
  </si>
  <si>
    <t>Sargent Flood Resliency</t>
  </si>
  <si>
    <t>A ditch and pipes will be used to divert rain water around the City of Sargent to the river.  This project will keep Sargent from flooding.</t>
  </si>
  <si>
    <t>TPN-134573</t>
  </si>
  <si>
    <t>Street Department Equipment</t>
  </si>
  <si>
    <t>Purchase a Skid Steer, Street Sweeper, Salt Spreader and UTV Ranger. All equipment will be used to maintain our roads in Schuyler.  They will also be used to maintain safe driving conditions in the city.</t>
  </si>
  <si>
    <t>TPN-134594</t>
  </si>
  <si>
    <t>Merchant Park Renovation</t>
  </si>
  <si>
    <t>Repairs and updating our Historical Baseball Field and surrounding area.</t>
  </si>
  <si>
    <t>TPN-198108</t>
  </si>
  <si>
    <t>Purchasing a new police vehicle.</t>
  </si>
  <si>
    <t>TPN-198102</t>
  </si>
  <si>
    <t>Renovation of current Police Station to be more secure and up to date on technology.</t>
  </si>
  <si>
    <t>TPN-265207</t>
  </si>
  <si>
    <t>12th &amp; B Street Park</t>
  </si>
  <si>
    <t>New park area in the Downtown District with a new bathroom facility and amphitheater at the corner of 12th and B Street.</t>
  </si>
  <si>
    <t>TPN-265199</t>
  </si>
  <si>
    <t>2025 Street Improvements</t>
  </si>
  <si>
    <t>We currently have had our Engineer JEO designing our 2025 Street projects and handling the biding process of the project to find a contractor to construct the new Streets.</t>
  </si>
  <si>
    <t>TPN-265189</t>
  </si>
  <si>
    <t>22nd Street Drainage Project</t>
  </si>
  <si>
    <t>Improved the drainage on 22nd street by adding storm sewer to that street to help with the ponding that was happening on that street.</t>
  </si>
  <si>
    <t>TPN-224809</t>
  </si>
  <si>
    <t>General Admin Revitalization Projects</t>
  </si>
  <si>
    <t>Project is multi-faceted; contains restroom upgrades for multiple City facilities as well as expansion of the campground.</t>
  </si>
  <si>
    <t>TPN-286807</t>
  </si>
  <si>
    <t>Water, Gas &amp; Electric Meters</t>
  </si>
  <si>
    <t>Replace water, gas &amp; electric meters for the city.</t>
  </si>
  <si>
    <t>TPN-078650</t>
  </si>
  <si>
    <t>Police Department Cameras</t>
  </si>
  <si>
    <t>This project will help the police department to better serve the public by having cameras around town and on the main highway.  The city is installing and replacing some existing cameras.</t>
  </si>
  <si>
    <t>TPN-077084</t>
  </si>
  <si>
    <t>SLRF funds were utilized to pay salaries/wages of government employees during the reporting period.</t>
  </si>
  <si>
    <t>TPN-265001</t>
  </si>
  <si>
    <t>Village Streets</t>
  </si>
  <si>
    <t>Work consisted of repair to Village streets.</t>
  </si>
  <si>
    <t>TPN-264999</t>
  </si>
  <si>
    <t>Funds were used toward the purchase of water meter equipment.</t>
  </si>
  <si>
    <t>TPN-123164</t>
  </si>
  <si>
    <t>Improvements to the Village water system.</t>
  </si>
  <si>
    <t>TPN-200974</t>
  </si>
  <si>
    <t>Project will consist of community improvements.</t>
  </si>
  <si>
    <t>TPN-264923</t>
  </si>
  <si>
    <t>ARPA/SLFRF admin &amp; reporting.</t>
  </si>
  <si>
    <t>TPN-238307</t>
  </si>
  <si>
    <t>Glenwood Broadband</t>
  </si>
  <si>
    <t>Bring in glenwood internet for the village residents from the nearest town.</t>
  </si>
  <si>
    <t>TPN-290195</t>
  </si>
  <si>
    <t>fixing poles and lines for a new housing area as houses were being built poles and transformers were not able to hold the electrical capacity.</t>
  </si>
  <si>
    <t>TPN-290527</t>
  </si>
  <si>
    <t>Sewer Treatment Grinder</t>
  </si>
  <si>
    <t>Replacement of sewer grinder</t>
  </si>
  <si>
    <t>TPN-087118</t>
  </si>
  <si>
    <t>Replace damaged sewer treatment grinder.</t>
  </si>
  <si>
    <t>TPN-127572</t>
  </si>
  <si>
    <t>Well#15 Rebuild</t>
  </si>
  <si>
    <t>Complete Rebuild of City Well for public use.</t>
  </si>
  <si>
    <t>TPN-136064</t>
  </si>
  <si>
    <t>Library Funds</t>
  </si>
  <si>
    <t>Library ARPA funds from State of Nebraska</t>
  </si>
  <si>
    <t>TPN-136060</t>
  </si>
  <si>
    <t>Replaced payroll for reimbursement of lost wages due to pandemic.</t>
  </si>
  <si>
    <t>TPN-136039</t>
  </si>
  <si>
    <t>N. Side Water Line Replacement</t>
  </si>
  <si>
    <t>Replace water line on underserved north side of town.</t>
  </si>
  <si>
    <t>TPN-201428</t>
  </si>
  <si>
    <t>Waste Water Treatment Plant Upgrade Phase 1</t>
  </si>
  <si>
    <t>Waste water treatment facility upgrades</t>
  </si>
  <si>
    <t>TPN-201406</t>
  </si>
  <si>
    <t>Sky Road Water Line</t>
  </si>
  <si>
    <t>Water Line - New - Sky Road</t>
  </si>
  <si>
    <t>TPN-201394</t>
  </si>
  <si>
    <t>Well #14 Rebuild</t>
  </si>
  <si>
    <t>Water Well Rebuild - Well 14</t>
  </si>
  <si>
    <t>TPN-225301</t>
  </si>
  <si>
    <t>Waste Water Treatment Plant Upgrade Phase 2</t>
  </si>
  <si>
    <t>Waste Water Treatment Facility upgrade</t>
  </si>
  <si>
    <t>TPN-123136</t>
  </si>
  <si>
    <t>Project consisted of purchasing  water meters for the Village PWS.</t>
  </si>
  <si>
    <t>TPN-201051</t>
  </si>
  <si>
    <t>ADA Sidewalks</t>
  </si>
  <si>
    <t>Project consisted of repairing and bringing into ADA compliance sidewalks in the Village.</t>
  </si>
  <si>
    <t>TPN-201044</t>
  </si>
  <si>
    <t>Project consisted of well rehabilitation work on the Village PWS.</t>
  </si>
  <si>
    <t>TPN-261274</t>
  </si>
  <si>
    <t>Resurfacing street.</t>
  </si>
  <si>
    <t>TPN-160496</t>
  </si>
  <si>
    <t>MAIN OFFICE</t>
  </si>
  <si>
    <t>Updated computers, flooring, bathrooms</t>
  </si>
  <si>
    <t>TPN-288939</t>
  </si>
  <si>
    <t>8 Plex improvements</t>
  </si>
  <si>
    <t>New Windows,  for low income housing 8 plex</t>
  </si>
  <si>
    <t>TPN-059932</t>
  </si>
  <si>
    <t>We purchased an outdoor electronic sign, this will help to alert residents on important information</t>
  </si>
  <si>
    <t>TPN-122309</t>
  </si>
  <si>
    <t>Raymond Park upgrades</t>
  </si>
  <si>
    <t>To acquire and install new play equipment with adaptive features at Raymond Park</t>
  </si>
  <si>
    <t>TPN-123336</t>
  </si>
  <si>
    <t>City IT upgrades</t>
  </si>
  <si>
    <t>IT upgraded and installed Firewalls for greater security for city and residents</t>
  </si>
  <si>
    <t>TPN-123328</t>
  </si>
  <si>
    <t>Public Library IT Upgrades</t>
  </si>
  <si>
    <t>Public Library upgrades: Microsoft Windows certification; Poweredge T350 Server for Library; Configure/Trouble shoot server</t>
  </si>
  <si>
    <t>TPN-128660</t>
  </si>
  <si>
    <t>Cardinal Activity Field Drainage</t>
  </si>
  <si>
    <t>To partial assist with payment toward Cardinal Activity field drainage repair.</t>
  </si>
  <si>
    <t>TPN-200086</t>
  </si>
  <si>
    <t>Library technology upgrades &amp; materials</t>
  </si>
  <si>
    <t>Poweredge T350 Server, Dell laptops, library cameras, chairs/tables</t>
  </si>
  <si>
    <t>TPN-204469</t>
  </si>
  <si>
    <t>Library Upgrades - HVAC</t>
  </si>
  <si>
    <t>Replace library HVAC units not working properly</t>
  </si>
  <si>
    <t>TPN-204543</t>
  </si>
  <si>
    <t>Library Upgrades - Arch Services</t>
  </si>
  <si>
    <t>Design of the library upgrades, including phase implementation strategies</t>
  </si>
  <si>
    <t>TPN-204530</t>
  </si>
  <si>
    <t>Library Upgrades -Rethinking Libraries Consultant</t>
  </si>
  <si>
    <t>Acquired Library Consultant Services to assist library and city leadership on community need for upgrades to the public library</t>
  </si>
  <si>
    <t>TPN-205525</t>
  </si>
  <si>
    <t>Misc - Siouxland Y - Childcare</t>
  </si>
  <si>
    <t>Assist with Siouxland Y Childcare expansion project to serve families on a sliding scale basis - infants, toddlers, school-age, afterschool programming.</t>
  </si>
  <si>
    <t>TPN-205307</t>
  </si>
  <si>
    <t>Northeast Community College Workforce Needs</t>
  </si>
  <si>
    <t>To support Northeast Community College to expand truck driving and welding programs at the South Sioux City campus.</t>
  </si>
  <si>
    <t>TPN-205277</t>
  </si>
  <si>
    <t>Police Department - Flock</t>
  </si>
  <si>
    <t>Flock Safety - license plate recognition camera for public safety, based on real-time used solely to solve crime.</t>
  </si>
  <si>
    <t>TPN-205266</t>
  </si>
  <si>
    <t>Siouxland Freedom Park</t>
  </si>
  <si>
    <t>Siouxland Freedom began to construct the interpretive center and was sidelined due to Covid. The non-profit re-engaged after Covid opened up and the facility was constructed.</t>
  </si>
  <si>
    <t>TPN-205255</t>
  </si>
  <si>
    <t>Parks - Bldg - Grounds</t>
  </si>
  <si>
    <t>Building and Grounds storage - Park Facility</t>
  </si>
  <si>
    <t>TPN-205245</t>
  </si>
  <si>
    <t>Parks - Pickle Ball Courts</t>
  </si>
  <si>
    <t>To create outdoor recreation opportunities to encourage health and wellness.</t>
  </si>
  <si>
    <t>TPN-205234</t>
  </si>
  <si>
    <t>Fire Department - Software</t>
  </si>
  <si>
    <t>software to interface witt Dakota County Joint Law Enforcement for fire/rescue personnel</t>
  </si>
  <si>
    <t>TPN-205226</t>
  </si>
  <si>
    <t>Fire Department - Drug Safe /Knox Box</t>
  </si>
  <si>
    <t>Drug Safe (narcotic storage) for ambulance and Knox Box for Fire Department. Knox Rapid Access System provides non-destructive emergency access to commercial and residential properties.</t>
  </si>
  <si>
    <t>TPN-205194</t>
  </si>
  <si>
    <t>Fire Department - Pumper Engine</t>
  </si>
  <si>
    <t>Purchase of 2017 Rosenbauer pumper</t>
  </si>
  <si>
    <t>TPN-205177</t>
  </si>
  <si>
    <t>Fire Department - Ambulance Equipment</t>
  </si>
  <si>
    <t>Purchase of power load, chair lift, gurney system for ambulance</t>
  </si>
  <si>
    <t>TPN-205159</t>
  </si>
  <si>
    <t>Fire Department - Radios</t>
  </si>
  <si>
    <t>To purchase First Responder radios for both individuals and new radios for fire trucks as the current ones are obsolete</t>
  </si>
  <si>
    <t>TPN-205086</t>
  </si>
  <si>
    <t>IT / Fiber - GIS</t>
  </si>
  <si>
    <t>Migration of GIS Data to Esri's ArcGIS Online Platform, training of staff to support ongoing implementation</t>
  </si>
  <si>
    <t>TPN-205582</t>
  </si>
  <si>
    <t>Parks - Cardinal School Bike Trail</t>
  </si>
  <si>
    <t>To complete trail section connection near Cardinal School to ensure safe routes to school while promoting health and safety for area and general public.</t>
  </si>
  <si>
    <t>TPN-205569</t>
  </si>
  <si>
    <t>Police - Cars</t>
  </si>
  <si>
    <t>Payment for five police cars.</t>
  </si>
  <si>
    <t>TPN-265847</t>
  </si>
  <si>
    <t>Fiber Server/Security/Switches</t>
  </si>
  <si>
    <t>Purchase of various IT switches to support City network infrastructure.</t>
  </si>
  <si>
    <t>TPN-265840</t>
  </si>
  <si>
    <t>City of South Sioux City website upgrade.</t>
  </si>
  <si>
    <t>TPN-265694</t>
  </si>
  <si>
    <t>Library Computer Replacements</t>
  </si>
  <si>
    <t>Purchase 18-new desktop computers for library patron usage.</t>
  </si>
  <si>
    <t>TPN-265980</t>
  </si>
  <si>
    <t>Purchase of 2024 Ford Super Duty for water department use.</t>
  </si>
  <si>
    <t>Water infrastructure maintenance and operations.</t>
  </si>
  <si>
    <t>TPN-265960</t>
  </si>
  <si>
    <t>Aquaplex Deck Lights</t>
  </si>
  <si>
    <t>Replace the overhead lights on the pool deck.</t>
  </si>
  <si>
    <t>TPN-265938</t>
  </si>
  <si>
    <t>Freedom Park Storage Building</t>
  </si>
  <si>
    <t>Installation of a new storage building at Freedom Park.</t>
  </si>
  <si>
    <t>TPN-265927</t>
  </si>
  <si>
    <t>Small Pickup Truck Replacement</t>
  </si>
  <si>
    <t>Purchase of 2025 Ford Maverick for parks department.</t>
  </si>
  <si>
    <t>TPN-265900</t>
  </si>
  <si>
    <t>Tool Cat/Loader Purchase</t>
  </si>
  <si>
    <t>Purchase of a Bobcat TL619 for the South Sioux City Parks Department.</t>
  </si>
  <si>
    <t>TPN-265887</t>
  </si>
  <si>
    <t>Pickleball Cameras</t>
  </si>
  <si>
    <t>Install security cameras at the South Sioux City pickleball courts.</t>
  </si>
  <si>
    <t>TPN-265875</t>
  </si>
  <si>
    <t>Printer Copier Fire Department</t>
  </si>
  <si>
    <t>Purchase of printer/copier for fire department.</t>
  </si>
  <si>
    <t>TPN-265864</t>
  </si>
  <si>
    <t>Chair Lift &amp; Ambulance Gurney System</t>
  </si>
  <si>
    <t>Purchase of a chair lift and ambulance gurney to support fire department operations.</t>
  </si>
  <si>
    <t>TPN-148291</t>
  </si>
  <si>
    <t>Purchased and installed backup generator for well.</t>
  </si>
  <si>
    <t>TPN-261882</t>
  </si>
  <si>
    <t>Well Monitor</t>
  </si>
  <si>
    <t>Purchase of monitoring for our well</t>
  </si>
  <si>
    <t>TPN-161279</t>
  </si>
  <si>
    <t>The Village had 2 new submersible pumps installed and the new plumbing that connects those pumps.  In addition, the village has had the lines cut, vacuumed out and manholes cleaned out.</t>
  </si>
  <si>
    <t>TPN-226416</t>
  </si>
  <si>
    <t>Water meter replacement for all residents and propane tank purchase for water system generator.</t>
  </si>
  <si>
    <t>TPN-077201</t>
  </si>
  <si>
    <t>General government revenue replacement-street repairs; traffic signal installation; GIS mapping of water/sewer lines and shutoffs.</t>
  </si>
  <si>
    <t>TPN-055116</t>
  </si>
  <si>
    <t>SLFRF funds used for salary of maintenance personnel to provide street, water and sewer maintenance.</t>
  </si>
  <si>
    <t>TPN-155556</t>
  </si>
  <si>
    <t>TPN-082210</t>
  </si>
  <si>
    <t>Repair water leak and replace damaged concrete/pavement</t>
  </si>
  <si>
    <t>Repair water leak in distribution/service line.  Project includes replacing a water service line and concrete/pavement that was damaged due to the leak and water service line replacement.</t>
  </si>
  <si>
    <t>TPN-144556</t>
  </si>
  <si>
    <t>New Wastewater Treatment Facility (WWTF) Purchase of Sewer Trailer and Vacuum</t>
  </si>
  <si>
    <t>New Wastewater Treatment Facility (WWTF) purchase of Sewer Trailer and Vacuum for Sewer Line Maintenance.</t>
  </si>
  <si>
    <t>TPN-144602</t>
  </si>
  <si>
    <t>New Wastewater Treatment Facility (WWTF) new purchase of Sewer Jetter for Maint</t>
  </si>
  <si>
    <t>New Wastewater Treatment Facility (WWTF) new Purchase of Sewer Jetter for Sewer Maintenance of underground lines.</t>
  </si>
  <si>
    <t>TPN-213217</t>
  </si>
  <si>
    <t>Wastewater Final Invoices</t>
  </si>
  <si>
    <t>New Wastewater Treatment Facility Build: Utilized ARPA funds for the Infrastructure of building the project.\n(1) Wastewater Treatment Facility Lift Station; Control/Blower Building; SBR Tank; Piping; Electrical; Mechanical; Scada; Microscope</t>
  </si>
  <si>
    <t>TPN-201063</t>
  </si>
  <si>
    <t>Upgrades to Public Water Supply</t>
  </si>
  <si>
    <t>Project consists of making improvements to the Village public water supply.</t>
  </si>
  <si>
    <t>TPN-133777</t>
  </si>
  <si>
    <t>City of Stanton is using the funding to cover installation of a new drinking water well. Project is completed.</t>
  </si>
  <si>
    <t>TPN-202821</t>
  </si>
  <si>
    <t>Project consists of updates to the Village PWS.</t>
  </si>
  <si>
    <t>TPN-045691</t>
  </si>
  <si>
    <t>Recycling Building</t>
  </si>
  <si>
    <t>Recycling building</t>
  </si>
  <si>
    <t>TPN-284806</t>
  </si>
  <si>
    <t>Funds were used for well water upgrades.</t>
  </si>
  <si>
    <t>TPN-064686</t>
  </si>
  <si>
    <t>6.1 Recovery Replacement</t>
  </si>
  <si>
    <t>SLRF funds used for new digital water meters and installation.</t>
  </si>
  <si>
    <t>TPN-137020</t>
  </si>
  <si>
    <t>Water well and sewer repairs</t>
  </si>
  <si>
    <t>This project was for a pump end and motor for the water wells that serve 152 people.  The project also included a new phase motor at the sewer plant in the Village of Stella serving 152 people.</t>
  </si>
  <si>
    <t>TPN-050331</t>
  </si>
  <si>
    <t>Various repairs to water main breaks and sewer repairs</t>
  </si>
  <si>
    <t>TPN-211137</t>
  </si>
  <si>
    <t>Installation of water meters within the community. We've never had meters in town before so this is the first of having metered water.</t>
  </si>
  <si>
    <t>TPN-124481</t>
  </si>
  <si>
    <t>Broken Water Line</t>
  </si>
  <si>
    <t>Repairs to a broken water main water squirting out of the ground.  All citizens are provided water through the town water system.</t>
  </si>
  <si>
    <t>TPN-196357</t>
  </si>
  <si>
    <t>Fin Folk Cistern Repair</t>
  </si>
  <si>
    <t>Utility water system repairs to public water system cistern.</t>
  </si>
  <si>
    <t>TPN-041911</t>
  </si>
  <si>
    <t>Water Well 1</t>
  </si>
  <si>
    <t>Public Water System Well 1 pulled and pump replaced to supply water to citizens of the Village of Stockville</t>
  </si>
  <si>
    <t>TPN-201077</t>
  </si>
  <si>
    <t>Village Vehicle</t>
  </si>
  <si>
    <t>Project consists of purchasing a vehicle for the Village.</t>
  </si>
  <si>
    <t>TPN-201071</t>
  </si>
  <si>
    <t>Project consisted of purchasing equipment for water meters.</t>
  </si>
  <si>
    <t>TPN-121901</t>
  </si>
  <si>
    <t>Work on Broadband project in meeting with Polk County Rural Public Power District (PCRPPD) and Polk County Commissioners.</t>
  </si>
  <si>
    <t>TPN-201653</t>
  </si>
  <si>
    <t>9th Street Project</t>
  </si>
  <si>
    <t>Project consists of improvements to 9th street in the City.</t>
  </si>
  <si>
    <t>TPN-201650</t>
  </si>
  <si>
    <t>Project consisted of administration and reporting for ARPA/SLFRF through April 30th. 2023</t>
  </si>
  <si>
    <t>TPN-201639</t>
  </si>
  <si>
    <t>Project consisted of a broadband feasibility study.</t>
  </si>
  <si>
    <t>TPN-264666</t>
  </si>
  <si>
    <t>The project consists of improvements to the City Library and Park.</t>
  </si>
  <si>
    <t>TPN-067925</t>
  </si>
  <si>
    <t>The City of Stromsburg initially intended to use ARPA funds towards broadband and simply paid the Attorney fee with the funds.</t>
  </si>
  <si>
    <t>TPN-052735</t>
  </si>
  <si>
    <t>Water Main upgrade</t>
  </si>
  <si>
    <t>Water Mains will be evaluated by engineers to determine tie-in areas, loop functions to eliminate dead ends, and size increases to better water pressure and availability in all areas of the community</t>
  </si>
  <si>
    <t>TPN-052685</t>
  </si>
  <si>
    <t>Sewer infrastructure update</t>
  </si>
  <si>
    <t>Sewer mains are visually inspected and identified problem areas will be relined as necessary.</t>
  </si>
  <si>
    <t>TPN-249357</t>
  </si>
  <si>
    <t>Park Playground and safety features</t>
  </si>
  <si>
    <t>TPN-124486</t>
  </si>
  <si>
    <t>Purchase and acquisition of 12 new sets of  Bunker Gear Protective Equipment</t>
  </si>
  <si>
    <t>TPN-124452</t>
  </si>
  <si>
    <t>Power Lift Ambulance Cot</t>
  </si>
  <si>
    <t>Acquisition and installation of a new power load cot system for the City of Superior EMT Department.</t>
  </si>
  <si>
    <t>TPN-124427</t>
  </si>
  <si>
    <t>This project involved upgrading our existing water tower to more modern standards to include the installation of a new safety vent, hatch cover, inside ladder, roof ladder, platform decking, overflow pipe, and the recoating of both the inside and outside of the water tower.</t>
  </si>
  <si>
    <t>TPN-210759</t>
  </si>
  <si>
    <t>Superior Public Pool</t>
  </si>
  <si>
    <t>Replacement of the pool roof at the Superior City Park Bathhouse</t>
  </si>
  <si>
    <t>TPN-210632</t>
  </si>
  <si>
    <t>Purchase of new digital radio equipment for the EMTs and Fire Department to use for communication during an emergency</t>
  </si>
  <si>
    <t>TPN-211412</t>
  </si>
  <si>
    <t>Replacement of the existing pool pumps</t>
  </si>
  <si>
    <t>TPN-212013</t>
  </si>
  <si>
    <t>Superior Public Parks</t>
  </si>
  <si>
    <t>ARPA funds were utilized to purchase a new tractor for the Superior Parks Department to replace the existing tractor.</t>
  </si>
  <si>
    <t>TPN-211763</t>
  </si>
  <si>
    <t>Purchase of an Xpedition Stair Climbing Chair for EMT Department</t>
  </si>
  <si>
    <t>TPN-211619</t>
  </si>
  <si>
    <t>Purchase of Body Worn Cameras by the Superior Police Department</t>
  </si>
  <si>
    <t>TPN-292636</t>
  </si>
  <si>
    <t>Revenue Replacement for Governmental Service</t>
  </si>
  <si>
    <t>TPN-156630</t>
  </si>
  <si>
    <t>ARPA fund used for revenue replacement</t>
  </si>
  <si>
    <t>TPN-125306</t>
  </si>
  <si>
    <t>This project will be a complete painting of the inside and outside of our elevated water tower.</t>
  </si>
  <si>
    <t>TPN-197236</t>
  </si>
  <si>
    <t>Using Cured in Place Pipe (CIPP) lining on a section of sewer mains in need of repairs.</t>
  </si>
  <si>
    <t>TPN-222736</t>
  </si>
  <si>
    <t>Swanton Test Well</t>
  </si>
  <si>
    <t>Drill test well/perform sieve analysis</t>
  </si>
  <si>
    <t>TPN-143936</t>
  </si>
  <si>
    <t>This project is  an incentive program for new licensed childcare facilities and childcare facilities who increase licensing  capacity in the community. The funds are to be used to make building modifications required to meeting childcare licensing requirements and provide grocery vouchers to State of Nebraska licensed childcare facilities.</t>
  </si>
  <si>
    <t>TPN-144134</t>
  </si>
  <si>
    <t>This project is for the engineering and construction of a dry detention dam to assist with streambank stability.  Construction of the dry detention dam would allow the outlet flows to be regulated, delay the peak discharge and would help reduce flooding downstream into the community park.</t>
  </si>
  <si>
    <t>TPN-144066</t>
  </si>
  <si>
    <t>This project is allocating funds for emergency equipment for the volunteer fire department and rescue squad. The volunteer fire department is designated $25,000 for equipment and the rescue squad is designated $25,000 for equipment. The remaining $45,800 is obligated in a contract with an architectural firm to prepare a design for a new fire and rescue facility.</t>
  </si>
  <si>
    <t>TPN-144017</t>
  </si>
  <si>
    <t>This project is designated to fund engineering services to develop a Parks Master Plan which focuses on improving outdoor spaces such as adding outdoor recreational facilities (basketball court &amp; pickleball court) and planning for a new trail system.</t>
  </si>
  <si>
    <t>TPN-222418</t>
  </si>
  <si>
    <t>Upgrades to library technology for increased security and to meet growing techonology needs of the library.</t>
  </si>
  <si>
    <t>TPN-282391</t>
  </si>
  <si>
    <t>This project will be utilized to clean-up dead and deceased trees in the municipal parks and cemetery.</t>
  </si>
  <si>
    <t>TPN-282388</t>
  </si>
  <si>
    <t>This project is designated to be used to purchase a backhoe for the utilities department which oversees electrical, water and sewer supply for the City of Syracuse. The backhoe will allow the utilities employees to complete utility work in a safer manner.</t>
  </si>
  <si>
    <t>TPN-160099</t>
  </si>
  <si>
    <t>Made repairs to streets within the village that were major problems for the village residents.</t>
  </si>
  <si>
    <t>TPN-160091</t>
  </si>
  <si>
    <t>Repairs were made to the current sewer.</t>
  </si>
  <si>
    <t>TPN-160049</t>
  </si>
  <si>
    <t>Working to replace an old well. One of the current wells can barely keep up with water usage. We are having to punch test holes to find a location to place a new well to better serve the community.</t>
  </si>
  <si>
    <t>TPN-276598</t>
  </si>
  <si>
    <t>Talmage Public Building Renovation</t>
  </si>
  <si>
    <t>TPN-276587</t>
  </si>
  <si>
    <t>Talmage Street</t>
  </si>
  <si>
    <t>Removing 550 ft. of curb &amp; gutter and replacing with new, while also adding to a street to assist in proper drainage.</t>
  </si>
  <si>
    <t>TPN-260695</t>
  </si>
  <si>
    <t>We used our funding to help cover the cost of our village street Repair work</t>
  </si>
  <si>
    <t>TPN-204518</t>
  </si>
  <si>
    <t>Utility Building Project</t>
  </si>
  <si>
    <t>Project consists of constructing a 40 x 60 post frame building to house street equipment and accessories for the Village.</t>
  </si>
  <si>
    <t>TPN-263505</t>
  </si>
  <si>
    <t>Power Plant Cooling Project</t>
  </si>
  <si>
    <t>Power Plant Cooling Improvements include but not limited to the following: Removal and disposal of existing cooling radiator, existing cooling tower, existing plant piping, existing station power feeder cable, existing station power transformers (3 ea.), existing disconnects, existing pole mounted transformer, and miscellaneous appurtenances related to the removal of these items. The improvements also include installation of one (1 ea.) one cell 2000 GPM crossflow cooling tower, one (1 ea.) one cell 340 GPM crossflow cooling tower, two (2 ea.} 14.7 MBH plate and frame heat exchangers, two (2 ea.) 100 GPM solids separators, two (2 ea.) 1000 GPM end suction pumps, one (1) 304 SS storage tank with a total nominal volume of 6,000 gallons, electric unit heaters (3 ea.), fixed blade louvers (3 ea.), wall mount exhaust fans (2 ea.), floor drains, hose bibs, building interior water and sewer piping, various mechanical valves, meters, gauges, pipe hangers and supports, cooling process piping, SkV pad mounted switch, 300kVA pad mounted transformer (2 ea.), panelboards, VFD's, FVNR's, conductors, grounding system, conduit, building power and lighting circuits, light fixtures, improvements to low and medium voltage power, controls, 30'x32'x14' PEMB, building footings and concrete floor, personnel doorways, 10'x10' insulated coil door, wall and roof batt insulation, painting, concrete at perimeter of PEMB, structural support system and maintenance platform for elevated cooling tower, and all materials, equipment, and labor required for a complete and operational power plant cooling improvement project.</t>
  </si>
  <si>
    <t>TPN-277514</t>
  </si>
  <si>
    <t>City of Tekamah ARPA</t>
  </si>
  <si>
    <t>Tekamah spent their granted funds on all Water, Wastewater items such as a lift station, water meter, heads and the necessary items needed to install them. Also for repacking of our Well #5, and Well #1.</t>
  </si>
  <si>
    <t>TPN-211539</t>
  </si>
  <si>
    <t>TPN-290909</t>
  </si>
  <si>
    <t>Ice Sander</t>
  </si>
  <si>
    <t>Sander for new pick up</t>
  </si>
  <si>
    <t>TPN-290908</t>
  </si>
  <si>
    <t>Snow Plow for new pick up</t>
  </si>
  <si>
    <t>TPN-290907</t>
  </si>
  <si>
    <t>New Pick Up</t>
  </si>
  <si>
    <t>Obligated funds for 2025 Dodge Ram</t>
  </si>
  <si>
    <t>TPN-290906</t>
  </si>
  <si>
    <t>Upgraded computer systems for Office Staff, Code Enforcement, and Utility Supervisor</t>
  </si>
  <si>
    <t>TPN-052200</t>
  </si>
  <si>
    <t>water tank improvement</t>
  </si>
  <si>
    <t>Interior renovation with OSHA safety repairs. Complete tank interior will be abrasive blasted. Entire tank interior will be coated. All welds and seams will receive a brushed coat. Entire tank interior will receive a finish coat. Tank exteriors will have a manway installed to comply with OSHA safety standards.</t>
  </si>
  <si>
    <t>TPN-135764</t>
  </si>
  <si>
    <t>Drinking Water Well Repairs</t>
  </si>
  <si>
    <t>TPN-135761</t>
  </si>
  <si>
    <t>Sewer Jet Half of Town</t>
  </si>
  <si>
    <t>Johnson Service cleaned the sewer lines in more than half of the community to provide clean lines to the lagoon.</t>
  </si>
  <si>
    <t>TPN-140198</t>
  </si>
  <si>
    <t>Water/Sewer/Paving Project</t>
  </si>
  <si>
    <t>Construction of approximately 2600 linear feet of 8-inch PVC water main, 1800 linear feet of 8-inch PVC sanitary sewer main, and 2700 square yards of 7-PC concrete paving along with storm sewer.</t>
  </si>
  <si>
    <t>TPN-164527</t>
  </si>
  <si>
    <t>Project has been bid and an award of contract signed. No physical work has been started yet.</t>
  </si>
  <si>
    <t>TPN-228101</t>
  </si>
  <si>
    <t>TPN-121931</t>
  </si>
  <si>
    <t>Funds were used for Village owned water fountain.</t>
  </si>
  <si>
    <t>TPN-121921</t>
  </si>
  <si>
    <t>Project consists of purchasing equipment for water meters.</t>
  </si>
  <si>
    <t>TPN-201355</t>
  </si>
  <si>
    <t>Project consisted of installing holiday lighting for the Village.</t>
  </si>
  <si>
    <t>TPN-201348</t>
  </si>
  <si>
    <t>Project consisted of installing a digital sign at the Village office.</t>
  </si>
  <si>
    <t>TPN-201337</t>
  </si>
  <si>
    <t>Project consisted of installing security cameras for the Village.</t>
  </si>
  <si>
    <t>TPN-068039</t>
  </si>
  <si>
    <t>The Village of Trenton is using ARPA funds towards updating water meters.</t>
  </si>
  <si>
    <t>TPN-158369</t>
  </si>
  <si>
    <t>TRANSMISSION AND DISTRIBUTION OF WATER</t>
  </si>
  <si>
    <t>REPLACING HMI TO MONITOR WATER SYSTEM FOR THE VILLAGE.</t>
  </si>
  <si>
    <t>TPN-284253</t>
  </si>
  <si>
    <t>SLRF-ADMINSTRATIVE</t>
  </si>
  <si>
    <t>USING THESE FUNDS TO HELP MAINTAIN AND REPAIRS STREETS IN THE VILLAGE.</t>
  </si>
  <si>
    <t>TPN-081117</t>
  </si>
  <si>
    <t>Furnace/Air Conditioning</t>
  </si>
  <si>
    <t>Furnace/air conditioning for main office for billing of water, sewer, garbage</t>
  </si>
  <si>
    <t>TPN-081105</t>
  </si>
  <si>
    <t>Updating computer system and printer for billing water, sewer, garbage.</t>
  </si>
  <si>
    <t>TPN-091881</t>
  </si>
  <si>
    <t>installed water meter radio read infrastructure</t>
  </si>
  <si>
    <t>TPN-091111</t>
  </si>
  <si>
    <t>Unadilla 7th St.</t>
  </si>
  <si>
    <t>Water line repair and replacement</t>
  </si>
  <si>
    <t>TPN-091110</t>
  </si>
  <si>
    <t>Unadilla 6th St. Waterline</t>
  </si>
  <si>
    <t>Replaced old waterlines for 2 blocks</t>
  </si>
  <si>
    <t>TPN-231917</t>
  </si>
  <si>
    <t>Village Improvement Project</t>
  </si>
  <si>
    <t>Our Village provides parks and recreation areas to our community, as well as provide clean drinking water at a fair charge .This project addresses purchasing and installing of safe playground equipment for our children, upgrading water meter reading equipment and fund  a study through our contracted engineering firm to find solutions to replace and fund our leaking water main infrastructure.</t>
  </si>
  <si>
    <t>TPN-137087</t>
  </si>
  <si>
    <t>Main &amp; Curb Stop Repairs</t>
  </si>
  <si>
    <t>Repairs  of main shut offs and curb stops around the Village</t>
  </si>
  <si>
    <t>TPN-132848</t>
  </si>
  <si>
    <t>Generator for administrative office</t>
  </si>
  <si>
    <t>Generator for Administrative office to keep  the business of the Village operating during power outages and emergencies.</t>
  </si>
  <si>
    <t>TPN-200889</t>
  </si>
  <si>
    <t>Secondary sewer line</t>
  </si>
  <si>
    <t>We are adding a secondary sewer line to our collection ponds.</t>
  </si>
  <si>
    <t>TPN-055262</t>
  </si>
  <si>
    <t>Main Street Sanitary Sewer Replacement</t>
  </si>
  <si>
    <t>Replacement of sanitary sewer in conjunction with the Nebraska Department of Transportation's replacement of the concrete paving on Highway 83 in Valentine.</t>
  </si>
  <si>
    <t>TPN-138029</t>
  </si>
  <si>
    <t>Police E-Citation Equipment</t>
  </si>
  <si>
    <t>Implementation of electronic citation software and equipment.</t>
  </si>
  <si>
    <t>TPN-138022</t>
  </si>
  <si>
    <t>Public Library Technology</t>
  </si>
  <si>
    <t>Upgrade of library technology equipment (copier, computers, Wi-Fi, Software) for public use.</t>
  </si>
  <si>
    <t>TPN-138018</t>
  </si>
  <si>
    <t>Municipal Building Review</t>
  </si>
  <si>
    <t>Evaluation and design of municipal building space to accommodate growing population.</t>
  </si>
  <si>
    <t>TPN-138007</t>
  </si>
  <si>
    <t>Evaluation and design of city park facilities to accommodate growing population.</t>
  </si>
  <si>
    <t>TPN-138003</t>
  </si>
  <si>
    <t>Bamboo HR Software Implementation</t>
  </si>
  <si>
    <t>Implementation of enhanced software for Human Resources, payroll, onboarding and offboarding to allow for employees to focus more efforts on customer facing activities.</t>
  </si>
  <si>
    <t>TPN-217725</t>
  </si>
  <si>
    <t>Upgrades to Valley city park</t>
  </si>
  <si>
    <t>TPN-217719</t>
  </si>
  <si>
    <t>Conversion of municipal code into an electronic format.</t>
  </si>
  <si>
    <t>TPN-217711</t>
  </si>
  <si>
    <t>LaserFiche Software Implementation</t>
  </si>
  <si>
    <t>Implementation of a document retention program and scanning of records.</t>
  </si>
  <si>
    <t>TPN-281151</t>
  </si>
  <si>
    <t>Police E-Citation Equipment upgrade</t>
  </si>
  <si>
    <t>Updating two computers in police cruisers, one E-Citation printer, and two boxes of printer paper.</t>
  </si>
  <si>
    <t>TPN-045650</t>
  </si>
  <si>
    <t>Xpress Billpay Software Implementation</t>
  </si>
  <si>
    <t>Implementation of an integrated customer facing online payment solution.</t>
  </si>
  <si>
    <t>TPN-045649</t>
  </si>
  <si>
    <t>Purification / Filtration System Installation</t>
  </si>
  <si>
    <t>Implementation of a purification and filtration system for city owned facilities.</t>
  </si>
  <si>
    <t>TPN-045646</t>
  </si>
  <si>
    <t>Physical Security Enhancement</t>
  </si>
  <si>
    <t>Implementation of enhanced physical security systems at city owned facilities.</t>
  </si>
  <si>
    <t>TPN-045643</t>
  </si>
  <si>
    <t>SmartGov Software Implementation</t>
  </si>
  <si>
    <t>Implementation of enhanced software for permitting, licensing and building inspections.</t>
  </si>
  <si>
    <t>TPN-045639</t>
  </si>
  <si>
    <t>AccuFund Implementation</t>
  </si>
  <si>
    <t>Implementation of enhanced software for financial accounting, utility billing, budgeting and payroll.</t>
  </si>
  <si>
    <t>TPN-090117</t>
  </si>
  <si>
    <t>Project consisted of purchasing water meters and readers.</t>
  </si>
  <si>
    <t>TPN-142733</t>
  </si>
  <si>
    <t>2023 Water Tower</t>
  </si>
  <si>
    <t>TC Engineering evaluated and secured bids for replacement of water main for 2 blocks on Pennsylvania Ave.</t>
  </si>
  <si>
    <t>TPN-229480</t>
  </si>
  <si>
    <t>Venango 50 MG Cone Tank/ Riser Replacement/ Exterior Paint &amp; Interior Cleanout</t>
  </si>
  <si>
    <t>TPN-279802</t>
  </si>
  <si>
    <t>TPN-137688</t>
  </si>
  <si>
    <t>Waterline Engineering  Fees</t>
  </si>
  <si>
    <t>Engineering fees to improve water lines</t>
  </si>
  <si>
    <t>TPN-137683</t>
  </si>
  <si>
    <t>Improved Water Lines</t>
  </si>
  <si>
    <t>TPN-137680</t>
  </si>
  <si>
    <t>Printer for Maintenance</t>
  </si>
  <si>
    <t>TPN-137662</t>
  </si>
  <si>
    <t>Pickup Purchase</t>
  </si>
  <si>
    <t>Purchase a new pickup for maintenance.</t>
  </si>
  <si>
    <t>TPN-137638</t>
  </si>
  <si>
    <t>Storm drainage repairs</t>
  </si>
  <si>
    <t>TPN-224048</t>
  </si>
  <si>
    <t>Cement pad</t>
  </si>
  <si>
    <t>cement pad for maintenance shed</t>
  </si>
  <si>
    <t>TPN-091965</t>
  </si>
  <si>
    <t>computer/printer for billing sewer/water</t>
  </si>
  <si>
    <t>ARPA slfrf purchase a new computer/printer for water/sewer billing</t>
  </si>
  <si>
    <t>TPN-176412</t>
  </si>
  <si>
    <t>Our Village water tower project involves full containment, blasting, and waste collection and disposal.  This project will cost the Village of Verdon $120,000.00 and the total of the ARPA dollars received has gone toward the project.</t>
  </si>
  <si>
    <t>TPN-274696</t>
  </si>
  <si>
    <t>Operation and repair of Village Water and Wastewater. systems. Equipment for Repair of Sewer, water lines</t>
  </si>
  <si>
    <t>TPN-051941</t>
  </si>
  <si>
    <t>Investigate and locate a replacement well source</t>
  </si>
  <si>
    <t>TPN-169072</t>
  </si>
  <si>
    <t>2022 Water Line Project</t>
  </si>
  <si>
    <t>This water main upgrade project included installation of appropriately sized mains increasing the availability of water (capacity of system) in an older part of Wahoo. This project increased resiliency and redundancy in the water system in this area as well.  New service line connections were provided to all water services impacted by the main installation.  Service lines were inspected during the connect to ensure lines were made with acceptable materials (water safety).</t>
  </si>
  <si>
    <t>TPN-269141</t>
  </si>
  <si>
    <t>Used to assist in the purchase of a fire engine to replace current 25-year old engine.</t>
  </si>
  <si>
    <t>TPN-269138</t>
  </si>
  <si>
    <t>To replace revenue lost during the pandemic due to restrictions implemented to prevent the spread of COVID for parks, recreation, and senior services programs.</t>
  </si>
  <si>
    <t>TPN-269104</t>
  </si>
  <si>
    <t>ID Printer</t>
  </si>
  <si>
    <t>Printer to print emergency operations ID cards for employees and volunteers as needed.</t>
  </si>
  <si>
    <t>TPN-070600</t>
  </si>
  <si>
    <t>Wakefield Water Treatment Facility</t>
  </si>
  <si>
    <t>The City of Wakefield is building a new water treatment to replace an old, inefficient facility. The budget is for the design and planning of the new facility.  Construction costs have been secured through other financing.</t>
  </si>
  <si>
    <t>TPN-290942</t>
  </si>
  <si>
    <t>Funds were used for water tower painting and cleaning and also used for radio read equipment for water department.</t>
  </si>
  <si>
    <t>TPN-126531</t>
  </si>
  <si>
    <t>Replace and program Badger M2000 Amplimier transmitter.01</t>
  </si>
  <si>
    <t>TPN-126521</t>
  </si>
  <si>
    <t>Replace old water meters with new, hand held readers.</t>
  </si>
  <si>
    <t>TPN-126502</t>
  </si>
  <si>
    <t>Well 77-1 Rehab</t>
  </si>
  <si>
    <t>Pull Well 77-1 pump, repair,  reinstall and test.</t>
  </si>
  <si>
    <t>TPN-226202</t>
  </si>
  <si>
    <t>Well 2004-1 Submersible Pump Repairs</t>
  </si>
  <si>
    <t>Pulled pump and replaced damaged column pipe with Layne loaner column pipe.</t>
  </si>
  <si>
    <t>TPN-226169</t>
  </si>
  <si>
    <t>Well 2 Variable Frequency Drive Intall</t>
  </si>
  <si>
    <t>Installed a new variable frequency drive for Well #2.</t>
  </si>
  <si>
    <t>TPN-226143</t>
  </si>
  <si>
    <t>New meter pits to replace old ones.</t>
  </si>
  <si>
    <t>TPN-226112</t>
  </si>
  <si>
    <t>Portable pH &amp; Dometer &amp; Probe Set</t>
  </si>
  <si>
    <t>New portable pH and dometer and probe set for water system.</t>
  </si>
  <si>
    <t>TPN-226063</t>
  </si>
  <si>
    <t>Replaced pump at lift station.</t>
  </si>
  <si>
    <t>TPN-089080</t>
  </si>
  <si>
    <t>Repair sewage pumps</t>
  </si>
  <si>
    <t>TPN-089076</t>
  </si>
  <si>
    <t>Water Radio Controls</t>
  </si>
  <si>
    <t>Replace obsolete water system radio controls</t>
  </si>
  <si>
    <t>TPN-262608</t>
  </si>
  <si>
    <t>water control panel</t>
  </si>
  <si>
    <t>Replace \nWater pump electronics</t>
  </si>
  <si>
    <t>TPN-147772</t>
  </si>
  <si>
    <t>This project was to purchase an additional skid loader for the maintenance department.  The current skid loader had tires and equipment with tracks was needed to aid in the maintenance of our levee.</t>
  </si>
  <si>
    <t>TPN-147759</t>
  </si>
  <si>
    <t>Police cruiser</t>
  </si>
  <si>
    <t>This project was for addition of a new cruiser to our police department.  The existing cruisers began to have an excessive amount of repairs needed to keep them running.</t>
  </si>
  <si>
    <t>TPN-147791</t>
  </si>
  <si>
    <t>This project was to replace the existing water meters throughout the Village with radio read meters.  These allow both the Village and residents access to daily readings to aid in detection of leaks or line breaks as well as allow the Village office to more accurately obtain meter readings for billing purposes.</t>
  </si>
  <si>
    <t>TPN-216569</t>
  </si>
  <si>
    <t>Village Office - carpet replacement</t>
  </si>
  <si>
    <t>Replace carpet in village office, 2 flights of stairs (entry way), lower hallway and upper library hallway.</t>
  </si>
  <si>
    <t>TPN-275294</t>
  </si>
  <si>
    <t>Fire Dept - SCBA unit</t>
  </si>
  <si>
    <t>The Village provides equipment for the Village Fire Department.  A Self-Contained Breathing Apparatus (SCBA) unit and related tank and mask have been ordered for the department.</t>
  </si>
  <si>
    <t>TPN-275284</t>
  </si>
  <si>
    <t>Village Office - elevator repairs</t>
  </si>
  <si>
    <t>Village office has an elevator to access the downstairs Village office and the upstairs Village library.  The elevator has been out of service and repairs are necessary to replace the selector board and related components.</t>
  </si>
  <si>
    <t>TPN-275229</t>
  </si>
  <si>
    <t>Ambulance Building - new HVAC unit</t>
  </si>
  <si>
    <t>The Village provides a building for the local EMS service.  The ambulance building was updated with a new HVAC unit in the building's office area and refurbished 2 existing tube heaters in the ambulance bay area.</t>
  </si>
  <si>
    <t>TPN-060009</t>
  </si>
  <si>
    <t>Generator - PWS Well #2</t>
  </si>
  <si>
    <t>Purchase and install 70kW Emergency Stationary Standby Generator at PWS well #2, to add ability to run well pump and provide water to residents in the event of a power outage.  The generator was delivered 8/3/23 and is anticipated to be installed in June 2024.</t>
  </si>
  <si>
    <t>TPN-214204</t>
  </si>
  <si>
    <t>TPN-223921</t>
  </si>
  <si>
    <t>Well Siting Study</t>
  </si>
  <si>
    <t>Analyze the current wellfield site and identify potential sites for new municipal wells.</t>
  </si>
  <si>
    <t>TPN-223866</t>
  </si>
  <si>
    <t>Hydrogeologic Study</t>
  </si>
  <si>
    <t>Basic hydrogeologic study using data previously collected to ensure that the city can provide adequate water supply from the municipal wells to meet the projected water demand as well as mitigate any negative impacts that a lowering water table may have on the municipal water supply.</t>
  </si>
  <si>
    <t>TPN-285328</t>
  </si>
  <si>
    <t>Well 10 Maintenance</t>
  </si>
  <si>
    <t>Pulled public water system well to clean the screens and repair and/or replace worn or malfunctioning parts.</t>
  </si>
  <si>
    <t>TPN-285323</t>
  </si>
  <si>
    <t>Well 9 Maintenance</t>
  </si>
  <si>
    <t>Pulled public water system well to clean the screens and replace and/or repair worn or malfunctioning parts.</t>
  </si>
  <si>
    <t>TPN-285319</t>
  </si>
  <si>
    <t>Well 6 Maintenance</t>
  </si>
  <si>
    <t>Pulled a public water system well to clean the screens and replace and/or repair worn or malfunctioning parts.</t>
  </si>
  <si>
    <t>TPN-285311</t>
  </si>
  <si>
    <t>Well 4 Maintenance</t>
  </si>
  <si>
    <t>Pulled public water system well pump. Cleaned screens and replaced worn and/or malfunctioning parts.</t>
  </si>
  <si>
    <t>TPN-285308</t>
  </si>
  <si>
    <t>Well 7 Rehabilitation</t>
  </si>
  <si>
    <t>Construction of new public water system well and its electronic control system. Able to utilize the existing mains as it was about 25 feet from previous well that had a casing failure and was decommissioned.</t>
  </si>
  <si>
    <t>TPN-285329</t>
  </si>
  <si>
    <t>Well 11 Maintenance</t>
  </si>
  <si>
    <t>Pulled public water system well pump to clean the screens and repair and or replace worn or malfunctioning parts.</t>
  </si>
  <si>
    <t>TPN-285317</t>
  </si>
  <si>
    <t>Well 5 Maintenance</t>
  </si>
  <si>
    <t>Pulled public water system well pump. Cleaned screens and repaired and/or replaced worn or malfunctioning parts.</t>
  </si>
  <si>
    <t>TPN-285780</t>
  </si>
  <si>
    <t>New Well Siting</t>
  </si>
  <si>
    <t>Using previously gathered data from Well Siting Study to contact landowners and begin soil sampling and constructing test wells to determine a suitable location for a new public water system well.</t>
  </si>
  <si>
    <t>TPN-124733</t>
  </si>
  <si>
    <t>2023 Wayne Sanitary Sewer Service Improvement Project</t>
  </si>
  <si>
    <t>SLFRH funds used for sanitary sewer service improvement on west 3rd street.</t>
  </si>
  <si>
    <t>TPN-124722</t>
  </si>
  <si>
    <t>Wastewater Treatment Facility Ultraviolet Light Improvementss</t>
  </si>
  <si>
    <t>SLFRF funds used for wastewater treatment facility ultraviolet light improvements.  Project will remove and replace the existing UV system with a much more common Trojan UV system.</t>
  </si>
  <si>
    <t>TPN-124713</t>
  </si>
  <si>
    <t>Golf Course Sanitary Sewer Extension</t>
  </si>
  <si>
    <t>SLFRF funds used to extend sewer line closer to Wayne State College and Highway 15.  Extended sewer line will also reach residents that are within City limits and don't have current sewer service.</t>
  </si>
  <si>
    <t>TPN-045962</t>
  </si>
  <si>
    <t>Aquarius Tank Diffuser Replacement</t>
  </si>
  <si>
    <t>SLFRF funds used for Aquarius Tank Diffuser Replacement at our wastewater treatment facility plant.  This will involve replacing Aquarius tank diffuser membranes, removal of sludge at bottom of tank, and remove/reinstall all necessary equipment.</t>
  </si>
  <si>
    <t>TPN-089538</t>
  </si>
  <si>
    <t>AMI Water Read System</t>
  </si>
  <si>
    <t>New AMI Radio Read water meter reading system which includes adding an antenna to our water tower to get the signal with, 500 new radio reads for each house in the community, new software program to use for billing and training on how to use the new program.</t>
  </si>
  <si>
    <t>TPN-149413</t>
  </si>
  <si>
    <t>Community Hall Foundation 2</t>
  </si>
  <si>
    <t>The Community Hall Building had significant damage to the foundation.  The foundation was declared an emergency.  Bortner and Sons Construction repaired the damage to the existing foundation, created a drain to the street, and poured a new sidewalk.</t>
  </si>
  <si>
    <t>TPN-051786</t>
  </si>
  <si>
    <t>Community Hall Foundation</t>
  </si>
  <si>
    <t>The Community Hall building had significant damage to the foundation.  The foundation was declared an emergency.  Bortner and Sons Construction repaired the damage to the existing foundation, created a drain to the street and poured new sidewalk.</t>
  </si>
  <si>
    <t>TPN-148029</t>
  </si>
  <si>
    <t>Water/Sewer Services</t>
  </si>
  <si>
    <t>Improvement to water and sewer services for West Point with 1,610 customers.</t>
  </si>
  <si>
    <t>TPN-200768</t>
  </si>
  <si>
    <t>Improvement to water and sewer services for West Point with 1610 customers.</t>
  </si>
  <si>
    <t>TPN-286375</t>
  </si>
  <si>
    <t>TPN-224954</t>
  </si>
  <si>
    <t>CCTV Sewer Mains - North</t>
  </si>
  <si>
    <t>CCTV sewer lines in the northern section of the village.</t>
  </si>
  <si>
    <t>TPN-224900</t>
  </si>
  <si>
    <t>CCTV Sewer Mains</t>
  </si>
  <si>
    <t>CCTV Sewer Mains in southeast and south western section of Western</t>
  </si>
  <si>
    <t>TPN-289068</t>
  </si>
  <si>
    <t>Whitney Water Line</t>
  </si>
  <si>
    <t>Replacing chlorinator for safe drinking water.</t>
  </si>
  <si>
    <t>Chlorinator to provide safe drinking water for the residents of the Village of Whitney.</t>
  </si>
  <si>
    <t>TPN-267393</t>
  </si>
  <si>
    <t>Sewer main relining</t>
  </si>
  <si>
    <t>TPN-267380</t>
  </si>
  <si>
    <t>Well ground purchase</t>
  </si>
  <si>
    <t>Purchase ground for new water well</t>
  </si>
  <si>
    <t>TPN-267793</t>
  </si>
  <si>
    <t>West Addition Water Extension</t>
  </si>
  <si>
    <t>Extension of water line at Wilcox West Addition</t>
  </si>
  <si>
    <t>TPN-053373</t>
  </si>
  <si>
    <t>Water/Street</t>
  </si>
  <si>
    <t>Watermain Replacement costing $13,253.14 SLFRF funds used.\nStreet Sweeper Purchase costing $27,000.00.  $17,277.25 SLFRF funds used.</t>
  </si>
  <si>
    <t>TPN-201707</t>
  </si>
  <si>
    <t>Furnas Street Drainage</t>
  </si>
  <si>
    <t>Project consists of work on the Furnas street drainage issues.</t>
  </si>
  <si>
    <t>TPN-274534</t>
  </si>
  <si>
    <t>Project consisted of administering and reporting on ARPA/SLFRF projects and expenditures.</t>
  </si>
  <si>
    <t>TPN-152456</t>
  </si>
  <si>
    <t>Street Safety Snow Removal  and Lagoon site projects</t>
  </si>
  <si>
    <t>BOBCAT  S66 T4 YR: 2022 S/N B4SA13657 Cost with attachments   partial payment used ARPA funds of $16162.33</t>
  </si>
  <si>
    <t>TPN-152259</t>
  </si>
  <si>
    <t>Computer Upgrade for Administrative Staff</t>
  </si>
  <si>
    <t>As the computer system was quite outdated and the Village was trying to install Neptune 360 computers need to be updated to work with Neptune 360 and to upload the meter reads from the reader directly into the software on the computer which is  QuickBooks but for the utility billling the software is ClerkBooks.  The position of Revenue Clerk received a new computer and the Administrative Assistant received a new computer and the replaced computers went to the water plant staff.  So,  four positions all received an computer upgrades.</t>
  </si>
  <si>
    <t>TPN-152128</t>
  </si>
  <si>
    <t>Neptune 360</t>
  </si>
  <si>
    <t>The Village of Winnebago had a goal to update the meter reading from manual to electronic readings. This would help to eliminate wasted water, ie leaks, for higher than normal reads and safety as staff would not have to physically enter homes exposing them to unwanted contaminants, to get the meter reads.  This would all be done by electronic meter readers and then uploaded to the Computer Software.  Also, safety for the workers ie dog bites and entering homes.  They would just drive down the street and the meter readers would pick up the meter read.  It would enable the village to better track water usage and water leaks, and keep the employees safe. Also streamline the process of having to enter from manual meter reads. Instead the readers would also up load to the computer software eliminating data entry errors and time spent for data entry.</t>
  </si>
  <si>
    <t>TPN-152996</t>
  </si>
  <si>
    <t>The Village does not have an Indirect Cost Rate so used 10% of expenditures to process a check from ARPA Funds to the General Fund.</t>
  </si>
  <si>
    <t>TPN-152666</t>
  </si>
  <si>
    <t>Chee Nink (Tiny House)</t>
  </si>
  <si>
    <t>To provide another option for rent to the Public. To provide economic aide to the Village of Winnebago through the rental of the tiny houses.  The total project cost expense to date was $108, 028.00 and a partial payment to the contractor for Water/Sewer and concrete work under the tiny houses, was $20,000.00 to assist this project.</t>
  </si>
  <si>
    <t>TPN-153211</t>
  </si>
  <si>
    <t>MAINTENANCE SHOP HEATER</t>
  </si>
  <si>
    <t>INSTALLED HEATER IN MAINTENANCE SHOP KEEP WORKERS WARM DURING COVID AND KEEP EQUIP STORED INSIDE READY TO USE FOR ANY EMERGENCY THAT CAME UP.</t>
  </si>
  <si>
    <t>TPN-162294</t>
  </si>
  <si>
    <t>Winnebago Law Enforcement</t>
  </si>
  <si>
    <t>Winnebago Law Enforcement as the Village of Winnebago does not have coverage from the Winnebago Tribal Police.  Must use county law enforcement and that is 20 miles away.</t>
  </si>
  <si>
    <t>TPN-267693</t>
  </si>
  <si>
    <t>Indirect cost</t>
  </si>
  <si>
    <t>TPN-267689</t>
  </si>
  <si>
    <t>GenPro</t>
  </si>
  <si>
    <t>Security Solar lights at water plant.</t>
  </si>
  <si>
    <t>TPN-267684</t>
  </si>
  <si>
    <t>Municipal Supply Water</t>
  </si>
  <si>
    <t>Electric water meters</t>
  </si>
  <si>
    <t>TPN-270513</t>
  </si>
  <si>
    <t>The Village used the funds to update the Village park restroom to ADA compliance.</t>
  </si>
  <si>
    <t>TPN-161338</t>
  </si>
  <si>
    <t>Replacement Panel at WTP</t>
  </si>
  <si>
    <t>Replace panel at Water Treatment Plant</t>
  </si>
  <si>
    <t>TPN-292700</t>
  </si>
  <si>
    <t>Resident Utility Payment Replacement</t>
  </si>
  <si>
    <t>Funds were used to reimburse the village for water/sewer accounts that were behind due to covid and disaster. Funds were all used for this category.</t>
  </si>
  <si>
    <t>TPN-269604</t>
  </si>
  <si>
    <t>Wisner Water Treatment Facility</t>
  </si>
  <si>
    <t>Construction of a new water treatment plant.</t>
  </si>
  <si>
    <t>TPN-200846</t>
  </si>
  <si>
    <t>Project consisted of obtaining a Village utility building.</t>
  </si>
  <si>
    <t>TPN-200842</t>
  </si>
  <si>
    <t>Project consisted in replacing VFD's in both PWS wells for the Village.</t>
  </si>
  <si>
    <t>TPN-266050</t>
  </si>
  <si>
    <t>Repair of Water tower</t>
  </si>
  <si>
    <t>Repair of water tower</t>
  </si>
  <si>
    <t>TPN-152059</t>
  </si>
  <si>
    <t>Sewer Plant Emergency Power Generator</t>
  </si>
  <si>
    <t>60 kW Generator, 200A SER ATS, Freight, Electric Installation, and Start-Up as an emergency backup power to operate our sewer plant in case of a power outage to prevent sewage backup into homes. Pouring and forming a concrete pad for the generator. Offloading and setting the generator onto the concrete pad. All conduits and wiring between the generator and ATS 120V VAC circuit for the block heater and battery charger. Installation of the generator and ATS.</t>
  </si>
  <si>
    <t>TPN-151796</t>
  </si>
  <si>
    <t>13th Street Well Generator</t>
  </si>
  <si>
    <t>Purchasing and Installing a 60 kW generator on the water distribution system to prevent the loss of distribution if the power grid is inoperable. It includes:  The generator, pouring and forming a concrete pad for the generator. Offloading and setting the generator onto the concrete pad. Installing all conduits and wiring between the generator and the ATS 120V VAC circuit for the block heater and battery charger. Installation of the generator and ATS.</t>
  </si>
  <si>
    <t>TPN-273912</t>
  </si>
  <si>
    <t>Babel's Water/Sewer Extension Project</t>
  </si>
  <si>
    <t>Extending the City's water and sewer lines to include a newly annexed area - Babel's Subdivision. Funds will be used to help pay VanKirk's Contracting - the company awarded the work contract.</t>
  </si>
  <si>
    <t>TPN-139256</t>
  </si>
  <si>
    <t>north/south along 11th Street from C Street to M Street, east/west for one block along M Street from 11th to 10th Street, and north/south along 10th Street from M Street to L Street</t>
  </si>
  <si>
    <t>TPN-263798</t>
  </si>
  <si>
    <t>Repair and patch streets in several locations around town</t>
  </si>
  <si>
    <t>TPN-263793</t>
  </si>
  <si>
    <t>Fire Station Parking</t>
  </si>
  <si>
    <t>Upgrade the parking lot at the fire station from rock to concrete.</t>
  </si>
  <si>
    <t>TPN-263787</t>
  </si>
  <si>
    <t>Purchase new backhoe for use in water, and streets department.</t>
  </si>
  <si>
    <t>TPN-276618</t>
  </si>
  <si>
    <t>Purchase and Install Radio Read Meters for all water utility users in the Village of Wynot and the One-Mile Jurisdiction</t>
  </si>
  <si>
    <t>TPN-039821</t>
  </si>
  <si>
    <t>City of York ARPA NEU Project</t>
  </si>
  <si>
    <t>This project is for public safety premium pay, the purchase of a Fire/EMS ambulance and support vehicle, ventilation renovation in the Fire Department building, to create a reception window in the convention center for health and safety, to replace the roof of the library, to fund digital literacy programs for the public at our library location, for city-wide lead pipe replacement, ADA compliance, a Police department vehicle, and a new ambulance for our Fire/EMS department. In this last year the funds were used for purchasing in-car cameras and speed monitoring devices for our Police department, and a tornado siren for our Fire/EMS department.</t>
  </si>
  <si>
    <t>TPN-133892</t>
  </si>
  <si>
    <t>Office Cyber Security Updates</t>
  </si>
  <si>
    <t>Updates to the City of Yutan office computers, digital storage, document protection to increase cyber security and backups.</t>
  </si>
  <si>
    <t>TPN-133889</t>
  </si>
  <si>
    <t>Creating a GIS Mapping system for the City of Yutan Utility Department to map all underground utilities, valves, manholes, fire hydrants, curb stops, and signs.</t>
  </si>
  <si>
    <t>TPN-133879</t>
  </si>
  <si>
    <t>City of Yutan Utility Billing Software</t>
  </si>
  <si>
    <t>Update to the City of Yutan's Utility Billing Software, to better tie in with our new AMR meters.  and accounting software.</t>
  </si>
  <si>
    <t>TPN-262463</t>
  </si>
  <si>
    <t>Upgrades to the city office for safety reasons, along with upgrading office furniture and storage.</t>
  </si>
  <si>
    <t>TPN-262404</t>
  </si>
  <si>
    <t>Upgrades to the City's Lift Station.</t>
  </si>
  <si>
    <t>TPN-063513</t>
  </si>
  <si>
    <t>Alachua Water Quality and Resiliency Improvement Project</t>
  </si>
  <si>
    <t>This project consists of the engineering design, permitting, and engineering services during construction of a 1-MGD supply well, raw water main, treatment, and office/lab facilities. The purpose of this project is to help ensure dependable access to clean water and will protect the City\u2019s drinking water supply by diversifying local water supply sources and making our water supply system more resilient to extreme weather events and potential water quality impacts.</t>
  </si>
  <si>
    <t>TPN-283231</t>
  </si>
  <si>
    <t>General Govt Exp</t>
  </si>
  <si>
    <t>All funds were used in compliance with the previous ruling and were expended to cover general government expenses, such as, property insurance and repairs and maintenance costs incurred by the municiplaity.</t>
  </si>
  <si>
    <t>TPN-115166</t>
  </si>
  <si>
    <t>Purchase of additional laptops and docking stations to support the City\u2019s expansion of remote work and work from home program.</t>
  </si>
  <si>
    <t>TPN-158731</t>
  </si>
  <si>
    <t>Replacement Fuel Tanks and Site Assessment</t>
  </si>
  <si>
    <t>Replacement of underground fuel tanks at City Hall and West Altamonte locations. Design and/or replacement of ancillary structures and possible electric charging stations at West Altamonte.</t>
  </si>
  <si>
    <t>TPN-158721</t>
  </si>
  <si>
    <t>County-Wide Broadband Coverage Study</t>
  </si>
  <si>
    <t>Participate in a study to be performed by Seminole County to evaluate broadband availability in the County.</t>
  </si>
  <si>
    <t>TPN-173487</t>
  </si>
  <si>
    <t>Improvements to Facility HVAC Systems</t>
  </si>
  <si>
    <t>Replacement of the HVAC system at Eastmonte Park. Enhancement of  air filtration at multiple City facilities.</t>
  </si>
  <si>
    <t>TPN-173294</t>
  </si>
  <si>
    <t>Lift Station 40 Upgrade/Rehabilitation</t>
  </si>
  <si>
    <t>Conversion of a dry pit master wastewater lift station to a submersible lift station improving safety and efficiency.  Includes upgrades to the SCADA system at LS#40 and the base station at Keller to modernize the communication protocol hardware and software that will improve system control reliability and performance at the lift stations and RWRF based processes.</t>
  </si>
  <si>
    <t>TPN-173739</t>
  </si>
  <si>
    <t>County-Wide Mental Health Initiatives</t>
  </si>
  <si>
    <t>Funding to support four complimentary strategies including community health needs assessment, promotion of healthy lifestyles, develop a community mental health program, and support a community paramedicine program.</t>
  </si>
  <si>
    <t>TPN-184204</t>
  </si>
  <si>
    <t>Replacement of recycling truck with the possible upgrade option to electric.</t>
  </si>
  <si>
    <t>TPN-184189</t>
  </si>
  <si>
    <t>Replacement of the Police Department Mobile Community Outreach Point Vehicle.</t>
  </si>
  <si>
    <t>TPN-184186</t>
  </si>
  <si>
    <t>Neighborhood enhancement costs for various neighborhoods. This program restores the sidewalks, pavement street signs and other water line utility installments.</t>
  </si>
  <si>
    <t>TPN-184178</t>
  </si>
  <si>
    <t>RWRF Gravity Thickener Rehabilitation</t>
  </si>
  <si>
    <t>Construction of upgrades to the gravity thickeners center drive mechanisms, motors, valves, utility pipes, etc. at the Altamonte Springs Regional Water Reclamation Facility.</t>
  </si>
  <si>
    <t>TPN-184175</t>
  </si>
  <si>
    <t>Lift Station Emergency Generators</t>
  </si>
  <si>
    <t>Installation of ten fixed emergency generators at ten critical lift stations to improve system reliability during power outages.</t>
  </si>
  <si>
    <t>TPN-188521</t>
  </si>
  <si>
    <t>Fuel Tank Wagon</t>
  </si>
  <si>
    <t>1000 gallon Trailer mounted fuel tank wagon. Tank wagons are used to assist in the timely refueling of emergency generators of lift stations or other critical equipment unable to make it to a standard fuel pump.</t>
  </si>
  <si>
    <t>TPN-212003</t>
  </si>
  <si>
    <t>Tertiary Filter Cell Rehabilitation</t>
  </si>
  <si>
    <t>Construction of upgrades to the seven (7) deep-bed media filters at the Altamonte Springs Regional Water Reclamation Facility.</t>
  </si>
  <si>
    <t>TPN-235925</t>
  </si>
  <si>
    <t>VacCon Truck</t>
  </si>
  <si>
    <t>Purchase of sewer cleaning ("VacCon") truck/equipment.</t>
  </si>
  <si>
    <t>TPN-235921</t>
  </si>
  <si>
    <t>Mobile EV Charging Station</t>
  </si>
  <si>
    <t>Purchase of two mobile electronic vehicle charging stations.</t>
  </si>
  <si>
    <t>TPN-235917</t>
  </si>
  <si>
    <t>Overtime reimbursement for Police and Park Rangers.</t>
  </si>
  <si>
    <t>TPN-235916</t>
  </si>
  <si>
    <t>To provide workforce training classes through Seminole State College to benefit both individuals and businesses.</t>
  </si>
  <si>
    <t>TPN-258534</t>
  </si>
  <si>
    <t>Eastmonte Park Building Generator</t>
  </si>
  <si>
    <t>Replacement of a 125 Kilowatt back up building generator for the Eastmonte Park Civic Center.</t>
  </si>
  <si>
    <t>TPN-064823</t>
  </si>
  <si>
    <t>Wastewater Testing Services</t>
  </si>
  <si>
    <t>Wastewater-based epidemiology testing services to detect the concentration of Covid-19 RNA within the City\u2019s sewer treatment plant service area to provide data and trends to monitor the effects of Covid-19 and its aftermath. Samples are pulled bi-weekly and sent to third party laboratory for analysis and results. Population being served is the City of Altamonte Springs wastewater service area. Outcome is measured on a weekly basis when data reports are received by third party laboratory and trends surfaced. Project is ongoing.</t>
  </si>
  <si>
    <t>TPN-066358</t>
  </si>
  <si>
    <t>Custodial Workers - City Employees</t>
  </si>
  <si>
    <t>Payroll cost inclusive of FICA taxes for City custodial employees provide direct Covid-19 prevention measures to City facilities. Custodial staff have had increased responsibilities including but not limited to, disinfection to all high touch areas, emergency office cleaning and service area expansion. Population being served is City employees. Project is Complete.</t>
  </si>
  <si>
    <t>TPN-066348</t>
  </si>
  <si>
    <t>Employee Quarantine Payroll Costs</t>
  </si>
  <si>
    <t>Payroll cost inclusive of FICA taxes for City employees that have tested positive for Covid-19, exposed to a positive individual, exhibiting symptoms related to Covid-19, caring for dependents that have been instructed to quarantine and/or experiencing side effects to Covid-19 vaccine.  Outcome is to provide Covid-19 related paid leave time for employees as to not inadvertently effect their standard leave time banks. Population being served is City employees. Project is complete.</t>
  </si>
  <si>
    <t>TPN-066343</t>
  </si>
  <si>
    <t>Personal protective equipment and materials purchased from various vendors to protect City staff and City patrons from Covid-19. Equipment and materials are utilized and provided within high congregate areas and City facilities to assist in the prevention of Covid-19 transmission. Population being served is City employees and City patrons that visit City facilities. Project is complete.</t>
  </si>
  <si>
    <t>TPN-066353</t>
  </si>
  <si>
    <t>Employee Vaccine Payroll Costs</t>
  </si>
  <si>
    <t>Payroll cost inclusive of FICA taxes for City employees to incentivize and obtain Covid-19 vaccine and/or booster shots. Outcome is to provide Covid-19 vaccine related paid leave time for employees as to not inadvertently effect their standard leave time banks as well as provide an incentive for employees to obtain a vaccine. Population being served is City employees. Project is complete.</t>
  </si>
  <si>
    <t>TPN-066347</t>
  </si>
  <si>
    <t>Communication Materials</t>
  </si>
  <si>
    <t>Materials purchased from various vendors to assist the City in communicating to City staff and City patrons on Covid-19 rules, guidelines and information. Materials are utilized within high congregate areas and City facilities to assist in the knowledge transfer of Covid-19 information. Population being served is City employees and City patrons that visit City facilities. Project is complete.</t>
  </si>
  <si>
    <t>TPN-066340</t>
  </si>
  <si>
    <t>Social Distancing Supplies</t>
  </si>
  <si>
    <t>Materials purchased from various vendors to assist the City in directing City staff and City patrons on social distancing. Materials are utilized within high congregate areas and City facilities to assist in the prevention of Covid-19 transmission. Population being served is City employees and City patrons that visit City facilities. Project is complete.</t>
  </si>
  <si>
    <t>TPN-066335</t>
  </si>
  <si>
    <t>Supplementary Custodial Services</t>
  </si>
  <si>
    <t>Supplementary third-party custodial services to provide prevention measures to eliminate the spread of Covid-19 within City congregate buildings. This service is necessary to ensure City employees and City patrons are in a safe environment within City buildings. The current staffing levels of the City\u2019s custodial staff need to be supplemented to ensure proper Covid-19 prevention is obtained. Population being served is City employees and City patrons that visit City facilities. Project is ongoing.</t>
  </si>
  <si>
    <t>TPN-066329</t>
  </si>
  <si>
    <t>Vaccination Incentive Gift Cards</t>
  </si>
  <si>
    <t>Vaccine incentive gift cards from various vendors in denominations of $150 for employees that provide a valid vaccination card. Gift cards were provided to qualifying City employees to promote and incentivize employees to become vaccinated and to lessen the impact of Covid-19 on the City employee population as well as City patrons that interact with City personnel. Project is complete.</t>
  </si>
  <si>
    <t>TPN-086106</t>
  </si>
  <si>
    <t>Indirect administrative costs that will be calculated will be allocated and applied at the de minimis rate of 10% of modified total direct costs for the period for allowed expenses pursuant to 2 CFR Part 200. This rate of allocation and application will effectively reimburse the City for additional administrative burdens that the American Rescue Plan Act project provide. Project is ongoing.</t>
  </si>
  <si>
    <t>TPN-108220</t>
  </si>
  <si>
    <t>Potable Water Line Renewal</t>
  </si>
  <si>
    <t>Replacement, by any method, of various aging asbestos-cement and cast-iron potable water lines throughout the service area improving distribution system reliability.</t>
  </si>
  <si>
    <t>TPN-108717</t>
  </si>
  <si>
    <t>Homelessness Diversion</t>
  </si>
  <si>
    <t>To provide funding to local non-profits that focus on the prevention of homelessness.</t>
  </si>
  <si>
    <t>TPN-108714</t>
  </si>
  <si>
    <t>Direct Assistance to Individuals</t>
  </si>
  <si>
    <t>To directly respond to the negative effects and economic impacts of the pandemic including rent, mortgage, or utility assistance to prevent eviction or homelessness.</t>
  </si>
  <si>
    <t>TPN-108716</t>
  </si>
  <si>
    <t>Direct Assistance to Non-Profits</t>
  </si>
  <si>
    <t>Provide funding to eligible non-profits based on need, service priority category, and availability of funding.</t>
  </si>
  <si>
    <t>TPN-108713</t>
  </si>
  <si>
    <t>Sheriff's Office Mental Health Initiatives</t>
  </si>
  <si>
    <t>Support the improvement and expansion of behavioral health initiatives using community-wide strategies to address the continued challenge of connecting people to appropriate community-based treatment and support services for adults and juveniles with health and substance abuse disorders.</t>
  </si>
  <si>
    <t>TPN-153108</t>
  </si>
  <si>
    <t>Revenue replacement funds are being used to maintain current levels of services of the local government, including, but not limited to water well improvements, park upgrades and first responder support.</t>
  </si>
  <si>
    <t>TPN-067550</t>
  </si>
  <si>
    <t>6.1 Revenue Replacement\nAssist with non profit loss of revenues, storm water infiltration, environmental issues, and road safety and improvements.</t>
  </si>
  <si>
    <t>TPN-153836</t>
  </si>
  <si>
    <t>Puchase Tractor for sprayfield</t>
  </si>
  <si>
    <t>This project was completed in the last year and reported.  It should have been marked as completed at the time of submittal.</t>
  </si>
  <si>
    <t>TPN-229323</t>
  </si>
  <si>
    <t>Revenue Replacement funds are being used to maintain current levels of service of the local government, including, but not limited  to infrastructure and renovation projects.</t>
  </si>
  <si>
    <t>TPN-290553</t>
  </si>
  <si>
    <t>revenue replacement for general government services</t>
  </si>
  <si>
    <t>TPN-290552</t>
  </si>
  <si>
    <t>TPN-290551</t>
  </si>
  <si>
    <t>TPN-059550</t>
  </si>
  <si>
    <t>The City of Arcadia City Council had a workshop in 2021 to discuss how to use the SLFRF funds.  The City Council approved a list of ARPA Priorities which identified  infrastructure projects  throughout all city departments.  These projects include but are not limited to: Waste Water Treatment Plant improvements;   Road improvements including paving of roads and storm water and culvert repairs and replacements;  Repair to an additional building at the Police Department. In November 2024 the council approved the final fund obligations. The Projects completed or started as of the current period are: \n   1.  Save-A-Lot Water/Sewer Project (completed) \n   2.  WWTP Belt Press(Completed)\n   3.  Arcadia Police Department Training Building (Completed 2024)\n   4.  Storm Water Improvements (Completed 2024)\n   5.  Code Enforcement office repairs (Completed 2024)\n   6.  Fencing repairs at Golf Course (Completed 2024)\n   7.  Pole Barn at Public Works yard (Completed 2024)\n   8.  Irrigation system installed at Golf Course (Started and obligated)\n   9.  Airport Shade Hangars (Completed 2024)\n10.  Training Building and turning targets for Police Department (Completed 2024)\n11.  SCAG Mower for Police Department Gun Range (Obligated)\n12.  12th Avenue Lift Station (Obligated)\n13.  Smart Man-hole covers  - Utilities (Completed 2024)\n14.  Pavilion, benches and tables at MLK Park (Started and obligated)\n15.  Multiple roads paved and milled (Obligated)\n16.  12th Ave Road Improvements Street Portion (Obligated)</t>
  </si>
  <si>
    <t>TPN-076965</t>
  </si>
  <si>
    <t>TPN-060788</t>
  </si>
  <si>
    <t>TPN-051059</t>
  </si>
  <si>
    <t>Atlantic Beach Projects 1</t>
  </si>
  <si>
    <t>Enhance government payroll, capital projects for infrastructure, park improvements and recreational program enhancements.</t>
  </si>
  <si>
    <t>TPN-227919</t>
  </si>
  <si>
    <t>Atlantis Stormwater Project  2025</t>
  </si>
  <si>
    <t>Inspection and lining of stormwater drains.</t>
  </si>
  <si>
    <t>TPN-054593</t>
  </si>
  <si>
    <t>Water Supply Redundancy</t>
  </si>
  <si>
    <t>Due to growth stretching north and south within the City boundaries, water supply loop redundancies are required to prevent service interruptions.  Construction of a connection line across Gapway Road between the 2 main water supply feeds in our northern boundaries will reduce service interruptions.  The Gapway connection will bridge the Berkley Road and CR-559 water supply lines.  Additional water redundancy connections with Polk County and City of Winter Haven to the south city limits will provide additional water interconnection redundancies.  The interconnect will be supported by a water line extension from Simmers Young Park to the location of our 3 governmental connection points along Recker Highway.</t>
  </si>
  <si>
    <t>TPN-120498</t>
  </si>
  <si>
    <t>Radio Communication System Upgrade</t>
  </si>
  <si>
    <t>This represents the upgrade of the communications system for the Police, Public Works and Community Services departments.</t>
  </si>
  <si>
    <t>TPN-239779</t>
  </si>
  <si>
    <t>191st Street Drainage</t>
  </si>
  <si>
    <t>This project is set up to raise 191st Street.  This street floods heavily and quickly during any rain storms and needs to be closed during storms until it is properly drained.</t>
  </si>
  <si>
    <t>TPN-244649</t>
  </si>
  <si>
    <t>Additional Cleaning</t>
  </si>
  <si>
    <t>This project allowed for additional cleaning services in City Parks, City Hall, the Community Recreation Center and Police Department in order to reduce COVID contamination in public and dense areas of the City.</t>
  </si>
  <si>
    <t>TPN-248296</t>
  </si>
  <si>
    <t>This project is to upgrade and improve the HVAC system in the City's Government Center building.  The current system  is over 20 years old and in severe need of upgrades in order to maintain comfortable temperatures for City employees, visitors and residents.</t>
  </si>
  <si>
    <t>TPN-248278</t>
  </si>
  <si>
    <t>Police Department Hardening and Reconstruction</t>
  </si>
  <si>
    <t>The City has faced ongoing water intrusion issues on the mezzanine level of it's Government Center, making some Police Department spaces uninhabitable.  This  project will ensure habitable space below the mezzanine deck, where the Police department offices are located.  The work to be performed includes vertical joint sealing, topping slab replacement and comprehensive upgrades to waterproofing, flashings, protection/drainage materials, deck drains and finished topping material installation.</t>
  </si>
  <si>
    <t>TPN-111600</t>
  </si>
  <si>
    <t>Armored Response Vehicle</t>
  </si>
  <si>
    <t>This project is to purchase and replace the City's Armored Response Vehicle (BearCat)</t>
  </si>
  <si>
    <t>TPN-086446</t>
  </si>
  <si>
    <t>Access Control Systems</t>
  </si>
  <si>
    <t>Installation of access control systems at Waterways, Founders, Veterans and Dog Parks</t>
  </si>
  <si>
    <t>TPN-086435</t>
  </si>
  <si>
    <t>Founder's Park - lighting, tennis and pickle ball courts</t>
  </si>
  <si>
    <t>Founder's Park - lighting improvements, tennis and pickle ball courts</t>
  </si>
  <si>
    <t>TPN-086428</t>
  </si>
  <si>
    <t>Field enhancement - Founders and Waterways Parks</t>
  </si>
  <si>
    <t>Installation of artificial turf and field enhancement at Waterways and Founders Parks</t>
  </si>
  <si>
    <t>TPN-088894</t>
  </si>
  <si>
    <t>Seawall replacement and repair</t>
  </si>
  <si>
    <t>The City will repair and replace deteriorating seawalls in order to improve drainage issues.</t>
  </si>
  <si>
    <t>TPN-088891</t>
  </si>
  <si>
    <t>Stormwater drainage/pipe replacement 213th Street</t>
  </si>
  <si>
    <t>Stormwater drainage improvements/pipe replacement on 213th Street.</t>
  </si>
  <si>
    <t>TPN-088880</t>
  </si>
  <si>
    <t>Stormwater pipe replacement - 34th Street</t>
  </si>
  <si>
    <t>Stormwater Pipe replacement on 34th Street</t>
  </si>
  <si>
    <t>TPN-088869</t>
  </si>
  <si>
    <t>The City provides a vaccination incentive to all employees who are vaccinated with an additional incentive if the employee received a booster.</t>
  </si>
  <si>
    <t>TPN-088593</t>
  </si>
  <si>
    <t>Premium pay for all government (non-sworn) workers and one time bonus for all sworn officers and essential workers</t>
  </si>
  <si>
    <t>TPN-088591</t>
  </si>
  <si>
    <t>Performance Management Software, Onboarding Platform Software and E-forms Platform Software</t>
  </si>
  <si>
    <t>TPN-088588</t>
  </si>
  <si>
    <t>Building Department renovation</t>
  </si>
  <si>
    <t>Building department renovation - front office and counter</t>
  </si>
  <si>
    <t>TPN-088548</t>
  </si>
  <si>
    <t>Wifi</t>
  </si>
  <si>
    <t>Installation of Wifi for Government Center and Waterways Dog Park</t>
  </si>
  <si>
    <t>TPN-088549</t>
  </si>
  <si>
    <t>Installation of fire suppression systems in the Main and small computer rooms at City Hall</t>
  </si>
  <si>
    <t>TPN-088547</t>
  </si>
  <si>
    <t>Core CCTV System and Security Cameras</t>
  </si>
  <si>
    <t>Upgrade Core Video Security System</t>
  </si>
  <si>
    <t>TPN-088545</t>
  </si>
  <si>
    <t>Parks CCTV and Security Cameras</t>
  </si>
  <si>
    <t>Parks CCTV System and Security Cameras for Founders park North and South, Peace Park, Waterways Park, Waterways Dog Park, and Veterans Park</t>
  </si>
  <si>
    <t>TPN-088543</t>
  </si>
  <si>
    <t>Connectivity upgrades</t>
  </si>
  <si>
    <t>Connectivity upgrades at Founders Park north, Founders Park south, Peace Park, Waterways Park, Waterways dog park and Veterans Park</t>
  </si>
  <si>
    <t>TPN-088542</t>
  </si>
  <si>
    <t>IT consultant</t>
  </si>
  <si>
    <t>IT consultant to assist in the selection and implementation of a new ERP system as well as provide other IT consulting services.</t>
  </si>
  <si>
    <t>TPN-088541</t>
  </si>
  <si>
    <t>Replace City's ERP system, Agenda Management system and upgrade Community development software.  Only charging a set amount to ARPA.  Paying remaining amount with City's General Fund.</t>
  </si>
  <si>
    <t>TPN-088539</t>
  </si>
  <si>
    <t>IT - Hardware upgrades</t>
  </si>
  <si>
    <t>Storage and backup system upgrades, backup solution for PD video systems, Network 10G switches, Virtual Server host memory upgrade, Security enhancements to the network, Phone system upgrade to SIP, Migrate to .gov domain.</t>
  </si>
  <si>
    <t>TPN-088538</t>
  </si>
  <si>
    <t>AV Upgrades in the following areas:  Executive conference room, Commission Chambers, PD Community room and whiteboard replacement in PD training room.</t>
  </si>
  <si>
    <t>TPN-088531</t>
  </si>
  <si>
    <t>Vaccination events</t>
  </si>
  <si>
    <t>Vaccine events throughout the City</t>
  </si>
  <si>
    <t>TPN-088528</t>
  </si>
  <si>
    <t>Community Garden relocation</t>
  </si>
  <si>
    <t>Veterans Park Community Garden relocation</t>
  </si>
  <si>
    <t>TPN-088529</t>
  </si>
  <si>
    <t>Misting Stations</t>
  </si>
  <si>
    <t>Installation of misting stations at Waterways, Veterans and Peace Parks</t>
  </si>
  <si>
    <t>TPN-088527</t>
  </si>
  <si>
    <t>Founders Park parking lot</t>
  </si>
  <si>
    <t>Parking lot maintenance and improvements at Founders Park</t>
  </si>
  <si>
    <t>TPN-088526</t>
  </si>
  <si>
    <t>ADA Compliant Restrooms</t>
  </si>
  <si>
    <t>Installation of ADA compliant restrooms at Peace Park and Waterways Dog Park</t>
  </si>
  <si>
    <t>TPN-088530</t>
  </si>
  <si>
    <t>Workspaces - Community Services</t>
  </si>
  <si>
    <t>Creation of employee workstations for the Community Services Department</t>
  </si>
  <si>
    <t>TPN-088525</t>
  </si>
  <si>
    <t>Yacht Club Drive Pocket Park</t>
  </si>
  <si>
    <t>Relocation of the Waterways park playground</t>
  </si>
  <si>
    <t>TPN-089175</t>
  </si>
  <si>
    <t>LPR cameras</t>
  </si>
  <si>
    <t>Upgrade and replacement of license plate reader (LPR) cameras</t>
  </si>
  <si>
    <t>TPN-089167</t>
  </si>
  <si>
    <t>Replacement and upgrade of all tasers for the police department.</t>
  </si>
  <si>
    <t>TPN-089160</t>
  </si>
  <si>
    <t>911 Center Videowall</t>
  </si>
  <si>
    <t>This is for the replacement and upgrade of the videowall in the City's 911 emergency center.</t>
  </si>
  <si>
    <t>TPN-089158</t>
  </si>
  <si>
    <t>Upgrade automated external defibrillators</t>
  </si>
  <si>
    <t>Upgrade all of the City's automated external defibrillators</t>
  </si>
  <si>
    <t>TPN-089155</t>
  </si>
  <si>
    <t>This is for 2 Community Policing vehicles for our Police Department</t>
  </si>
  <si>
    <t>TPN-089151</t>
  </si>
  <si>
    <t>TPN-051263</t>
  </si>
  <si>
    <t>Wastewater treatment plant repairs</t>
  </si>
  <si>
    <t>TPN-051775</t>
  </si>
  <si>
    <t>Water Bill Forgiveness</t>
  </si>
  <si>
    <t>Water Bill forgiveness</t>
  </si>
  <si>
    <t>TPN-051707</t>
  </si>
  <si>
    <t>Water Treatment plant upgrade</t>
  </si>
  <si>
    <t>Replacement of old non lead free pumps</t>
  </si>
  <si>
    <t>TPN-051638</t>
  </si>
  <si>
    <t>Feeding Senior Citizen</t>
  </si>
  <si>
    <t>TPN-052070</t>
  </si>
  <si>
    <t>Road Rebuilding</t>
  </si>
  <si>
    <t>Road rebuilding/ maintenance</t>
  </si>
  <si>
    <t>TPN-053433</t>
  </si>
  <si>
    <t>Replacement of old water and clay lines.</t>
  </si>
  <si>
    <t>TPN-072786</t>
  </si>
  <si>
    <t>Demolition and Rehabilitation</t>
  </si>
  <si>
    <t>Demolition and Rehabilitation of Properties.</t>
  </si>
  <si>
    <t>TPN-056662</t>
  </si>
  <si>
    <t>Utilities Master Plan-Stormwater System Improvement</t>
  </si>
  <si>
    <t>The Bal Harbour Village allocated ARP funds to design, and construct identified stormwater systemwide improvements throughout the Village.  The work to restore and enhance the Village stormwater system project outcomes include design and construction related improvements consisting of the following:\n\u2022\tReplacing defective equipment\n\u2022\tUpgrades to the collection system and stormwater stations\n\u2022\tConveyance pipe and structure lining\n\u2022\tCurb and gutter installation\n\u2022\tInjection well installation and rehabilitation\n\u2022\tBackflow prevention devices installations\n\u2022\tPervious pavement on public parking facilities\n\u2022\tPre-discharge stormwater treatment devices. \n \nPlanning, design and construction activities are underway in several locations with additional planning and design activities through construction anticipated</t>
  </si>
  <si>
    <t>TPN-105180</t>
  </si>
  <si>
    <t>Wastewater Treatment Facility Expansion</t>
  </si>
  <si>
    <t>The City of Bartow owns and operates a Wastewater Reclamation Facility (WRF) that functions as a regional treatment facility for the City, the City of Eagle Lake and Polk County Central Regional Utility Service Area. It was commissioned in 1994 and is permitted as a Type 1 activated sludge treatment plant with a rated average annual daily flow of 4.0 MGD. Due to increased population, the flow and strength of the wastewater received by the plant have increased. That, in conjunction with the age of the facility has prompted the City to retain a professional engineering services consultant to design improvements to the WRF that will provide additional SBR tank volume, as well as, some renovations to the existing equipment.</t>
  </si>
  <si>
    <t>TPN-270832</t>
  </si>
  <si>
    <t>Alternative Communication and Power Gen</t>
  </si>
  <si>
    <t>The Town procured communications technology to allow citizens to participate in public meeting forms virtually  and secured an announcement board for public information updates.</t>
  </si>
  <si>
    <t>TPN-086501</t>
  </si>
  <si>
    <t>Funds used to improve the consistency of communication systems.</t>
  </si>
  <si>
    <t>TPN-054542</t>
  </si>
  <si>
    <t>The project is for the upgrading Town of Bay Harbor Islands broadband, which includes digitizing many processes currently are done in paper driven forms. The project includes purchasing many software modules for Building Permits, Accounting and Finance, Human Resources, Upgrading the Audio/Video Systems to ensure video conferencing and broadcasting operates properly. Project includes other purchases for Public Safety and Stormwater Master Plan.</t>
  </si>
  <si>
    <t>TPN-265144</t>
  </si>
  <si>
    <t>Transfer to Gilchrist County BOCC</t>
  </si>
  <si>
    <t>The entity's passthrough of ARPA funds to Gilchrist County BOCC in accordance with   administrative code 7.3. will be used to provide general goverment serves including payroll and benefits for the entity's during the period of October 2021 through September 2022.</t>
  </si>
  <si>
    <t>TPN-266735</t>
  </si>
  <si>
    <t>Fire Suppression Services</t>
  </si>
  <si>
    <t>Fire suppression services provided under contract by the City of Largo.</t>
  </si>
  <si>
    <t>TPN-138862</t>
  </si>
  <si>
    <t>Provision of government services to improve the City's stormwater system.  Project expenditures include engineering and actual drainage improvements and water quality monitoring.</t>
  </si>
  <si>
    <t>TPN-150706</t>
  </si>
  <si>
    <t>Marlin Drive Street Project</t>
  </si>
  <si>
    <t>Capital Project to repair/replace residential roadway, associated curbing, and driveways. \n The Project also includes the replacement of utilities to include sanitary sewer, water mains, fire hydrants and water services.</t>
  </si>
  <si>
    <t>TPN-150656</t>
  </si>
  <si>
    <t>Contractual amounts paid to provide police and fire services to the residents of the City of Belleair Bluffs.</t>
  </si>
  <si>
    <t>TPN-214657</t>
  </si>
  <si>
    <t>Replacing revenue that was lost during COVID</t>
  </si>
  <si>
    <t>TPN-258811</t>
  </si>
  <si>
    <t>City of Belle Glade Home Rehabilitation Program to assist residents impacted by the COVID-19 pandemic by providing funding to obtain needed repairs for owner-occupied, single-family homes of senior citizens, age 65 and up, and to provide local business contractors that have experienced adverse impacts from the pandemic a business opportunity.</t>
  </si>
  <si>
    <t>TPN-054560</t>
  </si>
  <si>
    <t>Project for government services</t>
  </si>
  <si>
    <t>This project is for general government public safety services provided by Palm Beach County Sheriff's Office (PBSO). There is a contract between the City of Belle Glade and PBSO for comprehensive professional law enforcement services within the corporate limits of the City for a 24 hour per day basis. The City's ARPA Recovery funds attributed to loss of revenue due to COVID-19 pandemic will be used to support the cost for services provided through the City's contract with PBSO beginning June 2021 through September 2024.</t>
  </si>
  <si>
    <t>TPN-153974</t>
  </si>
  <si>
    <t>Inflation Adjustment for City Employees</t>
  </si>
  <si>
    <t>Stipend paid to City employees to help with the costs of inflation.</t>
  </si>
  <si>
    <t>TPN-153965</t>
  </si>
  <si>
    <t>Street Resurfacing &amp; Curbing</t>
  </si>
  <si>
    <t>Various paving projects throughout the City and pavement markings to include the striping on Nela Avenue.</t>
  </si>
  <si>
    <t>TPN-153939</t>
  </si>
  <si>
    <t>Sidewalk Repairs &amp; Replacement</t>
  </si>
  <si>
    <t>The repair and replacement of sidewalks throughout the City.</t>
  </si>
  <si>
    <t>TPN-153928</t>
  </si>
  <si>
    <t>Purchases of small equipment for various City departments. For the Police Department, purchases include radios, new uniform vest covers, new uniforms, computers, body worn cameras/taser, AED's, LPR's, Policy/Training System, Firearm Simulator, and radars. Also includes computers for City employees and lawn trailer and equipment for Public Works to be used for the maintenance/mowing of City properties.</t>
  </si>
  <si>
    <t>TPN-222349</t>
  </si>
  <si>
    <t>Street Sweeper Repairs</t>
  </si>
  <si>
    <t>Repairs and maintenance to City owed street sweeper.</t>
  </si>
  <si>
    <t>TPN-222329</t>
  </si>
  <si>
    <t>Capital expenditures including purchasing equipment for Public Works (lawnmower, side by side utility vehicle),  construction of a Police Department Boat Dock, purchase Employee Self-Service Portal software, various facility improvements at Public Works including entry gates, driveway repaving, roll up doors, bridge repairs, and many improvements to City Facilities. The improvements to City Facilities for City Hall include interior and exterior painting, landscape and sidewalk renovations, interior and exterior electrical work and upgrades, and new office furniture. The improvements for Police Department include exterior painting, mural painting, and landscape renovation. The improvements for Public Works include removal and replacement of fencing at Public Works warehouse and fencing replacement at a City park.</t>
  </si>
  <si>
    <t>TPN-283515</t>
  </si>
  <si>
    <t>Professional services for ecological services to evaluate a piece of land that the City may be interested in purchasing at 6810 Conway Road to build a future municipal complex. Environmental services including: \n(1) Phase 1 environmental assessment including an analysis of the vegetation to determine the presence of native upland habitat and areas of invasive exotic vegetation to determine if any upland preservation is required and including a review of the site's soil maps, historical aerials, and National Wetland Index maps, and a 100% gopher tortoise and wildlife survey over the parcel. \n(2) An environmental assessment including wetland delineation, wildlife survey, and vegetative analysis.</t>
  </si>
  <si>
    <t>TPN-084383</t>
  </si>
  <si>
    <t>Park Improvement project for the construction of a new ADA-compatible deck at Swann Beach</t>
  </si>
  <si>
    <t>TPN-084779</t>
  </si>
  <si>
    <t>Sol Rebuild Stormwater and Paving Project</t>
  </si>
  <si>
    <t>Construction and installation of new stormwater basins and associated piping, and milling and repaving the asphalt roadway at Cove Drive and Sol Avenue.</t>
  </si>
  <si>
    <t>TPN-086263</t>
  </si>
  <si>
    <t>Stormwater repairs and infrastructure improvements including pipe replacement on St. Partin, stormwater project on Cross Lake, stormwater upgrades on Barby Lane, stormwater work on Cullen Lake Shore, Trentwood Boulevard, Admirality Court, Trimble Park, Colleen/Stafford,  and Driscoll Court, installation of fountain at Trimble Park, purchase of iWorqs Stormwater Management System, purchase and installation of Jade Pump Station Generator, and the purchase of a vacuum trailer.</t>
  </si>
  <si>
    <t>TPN-131277</t>
  </si>
  <si>
    <t>Water Reclamation Facility Re-Rating</t>
  </si>
  <si>
    <t>Re-rating the existing Belleview WRF to a capacity of 1.0 MGD by replacing the existing influent lift station pumps with three 30 hp pumps, adding one 7.5 hp filter feed pump, replacing the existing blower sheave belts at the SBR, replacing one existing blower with one new blower in kind, removing and replacing two disc filters in their existing location, and replacing the existing effluent pumps with two 50 hp submersible pumps.</t>
  </si>
  <si>
    <t>TPN-123062</t>
  </si>
  <si>
    <t>July 2022 Sanitation Expense</t>
  </si>
  <si>
    <t>The City of Flagler Beach is our sanitation provider to residential addresses within the town.   They charge us monthly for this service.  The July 2022 bill was paid after August 1, 2022 and was $7097.63.</t>
  </si>
  <si>
    <t>TPN-123050</t>
  </si>
  <si>
    <t>June 2022 Sanitation Expense</t>
  </si>
  <si>
    <t>The City of Flagler Beach is our sanitation provider to residential addresses within the town.   They charge us monthly for this service.  The June 2022 bill was paid after July 1, 2022 and was $7097.63.</t>
  </si>
  <si>
    <t>TPN-123044</t>
  </si>
  <si>
    <t>May 2022 Sanitation Expense</t>
  </si>
  <si>
    <t>The City of Flagler Beach is our sanitation provider to residential addresses within the town.   They charge us monthly for this service.  The May 2022 bill was paid after June 1, 2022 and was $7097.63.</t>
  </si>
  <si>
    <t>TPN-123038</t>
  </si>
  <si>
    <t>Donation to Flagler County Sheriff's Department</t>
  </si>
  <si>
    <t>Before April 1, 2022, the Town of Beverly Beach was expending ARPA funds on COVID -related issues and organizations, one of which was the Flagler County Sheriff's Department.  This commitment was made prior to April 1, 2022.  Like Fire Rescue, these individuals were on the frontlines during the pandemic, and were constantly exposed to COVID-19.  On April 4th, 2022, the Town Commission of the Town of Beverly Beach voted to donate $10,000 to the Flagler County Sheriff's Department.</t>
  </si>
  <si>
    <t>TPN-123001</t>
  </si>
  <si>
    <t>April 2022 Sanitation Expense</t>
  </si>
  <si>
    <t>The City of Flagler Beach is our sanitation provider to residential addresses within the town.   They charge us monthly for this service.  The  April 2022 bill was paid after May 1, 2022 and was $7097.63.  The City of Flagler Beach had purchased a glass recycling machine at an approximate cost of $200,000, and began charging recycling fees in November of 2021.</t>
  </si>
  <si>
    <t>TPN-122992</t>
  </si>
  <si>
    <t>March 2022 Sanitation Expense</t>
  </si>
  <si>
    <t>The City of Flagler Beach is our sanitation provider to residential addresses within the town.   They charge us monthly for this service.  The March 2022 bill was paid after April 1, 2022 and was $7097.63.  This sum breaks down into a "Refuse Charge" of $6,463.63 and a  "Recycle Fee" of $634.  They service approximately 320 habitable properties within the Town of Beverly Beach.</t>
  </si>
  <si>
    <t>TPN-123764</t>
  </si>
  <si>
    <t>February 2023 Sanitation Expense</t>
  </si>
  <si>
    <t>February sanitation expenses of $7,665.06 were paid to the City of Flagler Beach in early March of 2023.  This was the last payment for this series of revenue replacement due April 30, 2023.</t>
  </si>
  <si>
    <t>TPN-123752</t>
  </si>
  <si>
    <t>January 2023 Sanitation Expense</t>
  </si>
  <si>
    <t>Sanitation Expenses of $7665.06 were incurred in January 2023 and paid in early February of 2023.</t>
  </si>
  <si>
    <t>TPN-123741</t>
  </si>
  <si>
    <t>December 2022 Sanitation Expense</t>
  </si>
  <si>
    <t>This sanitation expense was incurred in December and paid in early January at a cost of $7665.06.  It consisted of $6980.34 in refuse charges and $684.72 for a recycling fee.</t>
  </si>
  <si>
    <t>TPN-123720</t>
  </si>
  <si>
    <t>November 2022 Sanitation Expense</t>
  </si>
  <si>
    <t>This sanitation expense was $7,665.06 for the month of November, incurred as a cost in early December.  Again the provider is the City of Flagler Beach.</t>
  </si>
  <si>
    <t>TPN-123706</t>
  </si>
  <si>
    <t>October 2022 Sanitation Expense</t>
  </si>
  <si>
    <t>This expense for sanitation was $7,665.06.  It represents a 7.99% increase, and is broken down into the component parts: "Refuse Charge" - $6,980.34  and "Recycle Fee" - $684.72.  We budgeted for a 7% increase and expected a cost of $7,594.46.</t>
  </si>
  <si>
    <t>TPN-123660</t>
  </si>
  <si>
    <t>September 2022 Sanitation Expense</t>
  </si>
  <si>
    <t>This sanitation expense of $7097.63 was paid in early October of 2022.  However, the City of Flagler Beach voted  to increase the cost by 8%.  We budgeted for only a 7% increase because our budget is due by mid-September.</t>
  </si>
  <si>
    <t>TPN-123644</t>
  </si>
  <si>
    <t>August 2022 Sanitation Expense</t>
  </si>
  <si>
    <t>The ongoing sanitation expenses of $7097.63 are incurred from our monthly obligation to the Flagler Beach Sanitation Department.  At this point, inflation was rampant, and the Flagler Beach City Commission was considering a vote to increase the price.  They charge their own citizens the same rate as they charge the residents of Beverly Beach.</t>
  </si>
  <si>
    <t>TPN-204040</t>
  </si>
  <si>
    <t>Interim Pause</t>
  </si>
  <si>
    <t>The town is going to revise its budget and did not make any expenditures in this reporting period.  It is going to  restructure its budget toward infrastructure repair and away from sanitation.</t>
  </si>
  <si>
    <t>TPN-262806</t>
  </si>
  <si>
    <t>Osprey Point Road Paving</t>
  </si>
  <si>
    <t>In 1988 the developer of the Osprey Point subdivision left the project without forming an HOA, leaving the town with the obligation to maintain the roads and underlying infrastructure.  The roads have not been paved in over thirty (30) years.  Periodically, residents would complain about a lack of a top layer of asphalt (1/2" to 1") and the town decided to stop spending ARPA funds until it could be certain about dedicating them to these roads.  The town proceeded to budget $40,000 for cul-de-sac repair, but was unsure about further expenditures.\n    The town obtained the services of a facilitator and an engineer in May of 2024, and they produced a pavement assessment report.  The report confirmed the town's estimate of needed paving .  Flagler County had an extensive contract with P&amp;S Paving and Halifax Paving and the facilitator was able to "piggyback" off this contract to  receive bids.  The town held a workshop and decided to use SLRF funds for the paving with a supplement from our own "Gas Option" fund, which is dedicated to road-related activity.  On December 23, 2024, the town signed a contract with P&amp;S Paving for $127,468.  $96,316.11 of this contract was derived from ARPA funds.  In late February of 2025, P&amp;S Paving consummated the contract and paved the roads over a three (3) day period.  Payment was forwarded on March 20, 2025.</t>
  </si>
  <si>
    <t>TPN-041354</t>
  </si>
  <si>
    <t>Donation to Florida Health in Flagler County</t>
  </si>
  <si>
    <t>Florida Health in Flagler County has been at the forefront in the battle against COVID for the past two years.  This governmental entity has selflessly served the public, and specifically the Town of Beverly Beach.  When the town made an appointment for vaccinations with a local pharmacy, we were told that the pharmacy was unable to bring the vaccines off premises to the public.  Florida Health in Flagler County stepped in and vaccinated our citizens at a central location that was convenient for them.  The Director, Mr. Robert Snyder, was overwhelmed with emotion when he was told that the little town of Beverly Beach wanted to give his organization $10,000.  He was 65th among 67 counties in the State of Florida in the reception of funding - mostly because of the use of old data that did not reflect the recent population increases in the county.  When asked what the funds would be used for, Mr. Snyder indicated that prediabetes testing and monitoring, along with the purchase of lab equipment would be an appropriate use.  On January 3, 2022, the town commission voted 4-0 to donate $10,000 to Florida Health in Flagler County.</t>
  </si>
  <si>
    <t>TPN-042072</t>
  </si>
  <si>
    <t>COVID-19 Testing Program 2</t>
  </si>
  <si>
    <t>The first acquisition of COVID tests was in early January of 2022.  This purchase was followed by a second purchase that we term "COVID-19 Testing Program 2."  Occurring on January 21, 2022, the town bought another 20 ON/GO test kits with two (2) tests per kit and added these to the free test kits received from the Health Department.  Again, this occurred about a week before the Federal Government began distributing free tests via the Internet.  The tests were distributed to the public and communicated to them via email blasts and cable TV. The difference in price (533.93 vs 508.25) occurred because these were Amazon purchases and the base price had diminished from $499 to $475.</t>
  </si>
  <si>
    <t>TPN-042022</t>
  </si>
  <si>
    <t>COVID-19 Testing Program 1</t>
  </si>
  <si>
    <t>In early January 2022, the Town of Beverly Beach bought 20 "On/Go" COVID test kits with two (2) tests per kit at price of $533.93.  We added these to the free kits that we received from Florida Health in Flagler County and gave them out at the town hall, requiring the public to sign for the kits.  We announced their distribution via email blast and the largest HOA's cable TV station.  As the omicron variant became prevalent, these tests were gone in a matter of 2-3 days.  Later on, the U.S. government began giving out test kits via the Internet, and the program was closed.</t>
  </si>
  <si>
    <t>TPN-058931</t>
  </si>
  <si>
    <t>Donation to Flagler County Fire Rescue</t>
  </si>
  <si>
    <t>Flagler County Fire Rescue has serviced the town for many years with almost daily ambulance visits:  the town has the oldest demographic in Flagler County.  Fire Rescue supplies EMTs (emergency medical technicians) to the town, and there is no count available for the number of lives they have saved or extended through their professional service.  Nor does the town compensate these individuals directly through an interlocal agreement or a contract with Flagler County.  On February 7, 2022, Chief Michael Tucker accepted a donation from the Town of Beverly Beach for $10,000 after a town commission vote of 5-0.  Chief Tucker mentioned that he would use the funds for life-saving equipment called an auto-vent.</t>
  </si>
  <si>
    <t>TPN-288502</t>
  </si>
  <si>
    <t>Stormwater design, permits, and improvements to include road resurfacing.</t>
  </si>
  <si>
    <t>TPN-291071</t>
  </si>
  <si>
    <t>Consulting services related to ARPA compliance</t>
  </si>
  <si>
    <t>TPN-290974</t>
  </si>
  <si>
    <t>Purchase of 2 fully equipped fully equipped police patrol vehicles for $50,000 each totaling $100,000</t>
  </si>
  <si>
    <t>TPN-290973</t>
  </si>
  <si>
    <t>Premium pay to law enforcement officers.</t>
  </si>
  <si>
    <t>TPN-277992</t>
  </si>
  <si>
    <t>The City of Blountstown experienced a loss of revenue due to the COVID-19 Pandemic.  The City has elected to take the Standard Allowance under the Revenue Replacement Category. This allowable use category provides a wide range of general government services in which a local government can expend their funds. General government services includes any service traditionally provided by government that a local government has state law authority to engage in.  Expenditures can include salaries and fringe benefits of local government employees, park improvement projects, purchasing equipment and supplies for local government operations, renovating public buildings and facilities, maintenance or pay-go funding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 which includes purchasing a fire truck or police vehicles, purchasing other equipment, covering salaries of public safety personnel. The funds were distributed among various city departments to cover salaries and supplies for local government operations, including those of public safety.</t>
  </si>
  <si>
    <t>TPN-144535</t>
  </si>
  <si>
    <t>The City of Bonifay has obligated their entire ARPA allocation to the Provision of Government Services, under the category of Revenue Replacement. This includes purchase of three previously owned police vehicles ($8,718.40); purchase of 10 Remington 12 GA shotguns ($3,680.00); purchase of a new 2022 pickup truck for sewer operations ($26,101.00); Professional services for mold assessment and remediation ($2,600.00); purchase of a utility trailer for public works operations ($10,286.55); reimbursement for expenditures on select government services* from March 2020 thru May 2022 ($234,038.53); reimbursement of police salaries and benefits from 03/21 thru 07/2022 ($317,214.22); grant consultant services re ARPA ($47,468.29); bonus pay for all city employees required to work during the COVID 19 Pandemic ($9868.50); and for CPA services related to determine lost revenue calculations ($5000.00). These expenditures enabled city personnel to provide timely and effective government services, related to the health and safety of residents and employees in response to the Covid 19 pandemic. *Select government services and supporting equipment include expenses for water and sewer infrastructure, and emergency dispatch services for police and fire calls for service. The reimbursement of expenses provided the City with an opportunity to balance the City\u2019s budget and continue providing government services forward as the community continues to recover from the COVID 19 Pandemic. ARPA funds are providing the City of Bonifay with the opportunity to address a number of issues related to services addressing the impact of COVID 19 on government services and the needs of residents.*Select government services and supporting equipment include expenses for water and sewer infrastructure, and emergency dispatch services for police and fire calls for service. The reimbursement of expenses provided the City with an opportunity to balance the City\u2019s budget and continue providing government services forward as the community continues to recover from the COVID 19 Pandemic.</t>
  </si>
  <si>
    <t>TPN-216257</t>
  </si>
  <si>
    <t>The City of Bonifay has obligated their entire ARPA allocation to the Provision of Government Services, under the category of Revenue Replacement.\nDuring the current reporting period of April 1, 2023 and March 31, 2024, the City of Bonifay expended $372,046.86 on the provision of government services using SLFRF ARPA funds identified for Revenue Replacement. The expenditures included $35,607.50 for fire department equipment consisting of an APEX 4 point deluxe kit and a jaws of life hydraulic tool for emergency rescues; $17,646.90 for police vehicle equipment, painting, and lettering; $105,340.07 for renovations of the Bonifay City Hall; , $116,586.28 for Public utilities equipment consisting of radio read meters and software, a sewer crane truck, MPAC 1500 Controller; for a roll-up garage door; Repair of diesel tank deficiencies; and a VACCON truck; Administrative fees of $61.50 for checks and wire transfer.</t>
  </si>
  <si>
    <t>TPN-279065</t>
  </si>
  <si>
    <t>During the reporting period of April 1, 2024 through December 31, 2024, the City of Bonifay expended the remainder of its SLFRF-ARPA funds on the provision of government services, under the category of Revenue Loss. The city used it funding to pay for salary and benefits of police officers and firefighters, public safety equipment, and for the consulting services for the administration of their SLFRF grant.\nThe City used loss revenue funding for the renovation of city hall. The facility was showing its age and was not meeting the needs of the city for providing critical city services for city residents and visitor.</t>
  </si>
  <si>
    <t>TPN-065593</t>
  </si>
  <si>
    <t>CPA firm assistance with determination of loss revenue calulations. Administration of the City of Bonifay ARPA Program.</t>
  </si>
  <si>
    <t>TPN-065578</t>
  </si>
  <si>
    <t>Elected officials voted to approve a one time bonus for city employees.  All city employees worked during the COVID-19 Pandemic and had daily contact with coworkers, residents and visitors. As a small community, the city workforce consists of only 30 employees.  All were critical to the daily operations of the city to include utilities, infrastructure, public safety and administration. City employees had to work to maintain city operations to ensure the provision of city services and public safety,  and to address the impact of the COVID-19 pandemic on the city.</t>
  </si>
  <si>
    <t>TPN-163023</t>
  </si>
  <si>
    <t>Puchase of Backhoe</t>
  </si>
  <si>
    <t>This project funded the purchase of a new backhoe. The previous piece of equipment was old and in severe need of major repair. This new backhoe will allow the city to save in maintenance and repair costs.</t>
  </si>
  <si>
    <t>TPN-163022</t>
  </si>
  <si>
    <t>Purchase of new Police Radio</t>
  </si>
  <si>
    <t>This project funded the purchase of new police radios. The new radios offer better service, allowing for clearer communication between officers and dispatch.</t>
  </si>
  <si>
    <t>TPN-163021</t>
  </si>
  <si>
    <t>This project helped the city replace over 900 water meters with new AMR electronic meters. This helps increase the accuracy of readings, and provides the city with a software to better communicate with customers about readings.</t>
  </si>
  <si>
    <t>TPN-163020</t>
  </si>
  <si>
    <t>Screwpress Puchase</t>
  </si>
  <si>
    <t>This project was the purchase of a sludge dewatering unit, also known as a screwpress. This unit will help the city reduce the amount of sludge hauled off and save money in the process.</t>
  </si>
  <si>
    <t>TPN-220814</t>
  </si>
  <si>
    <t>Purchase of Police intercepors</t>
  </si>
  <si>
    <t>This project helped fund the purchase of new police interceptors. The new vehicles help take the expense from constant service and break downs of the older, high mileage cars and provide better service while on duty.</t>
  </si>
  <si>
    <t>TPN-276922</t>
  </si>
  <si>
    <t>Digester</t>
  </si>
  <si>
    <t>The funds helped us refurbish the digester because it had holes in it and it was leaking.</t>
  </si>
  <si>
    <t>TPN-076548</t>
  </si>
  <si>
    <t>Premium pay for city employees and law enforcement for working through pandemic period.</t>
  </si>
  <si>
    <t>TPN-127621</t>
  </si>
  <si>
    <t>Replace existing City Server with Cloud based Server. The result will be a much more hardened system more resistant to outside attacks and make the City far less susceptible to cyber attacks.</t>
  </si>
  <si>
    <t>TPN-127611</t>
  </si>
  <si>
    <t>Public Works Truck/GEM Cart</t>
  </si>
  <si>
    <t>Purchase two GEM (Utility) vehicles Public Works</t>
  </si>
  <si>
    <t>TPN-127603</t>
  </si>
  <si>
    <t>Code Enforcement Vechicle</t>
  </si>
  <si>
    <t>Replacement for obsolete Code Enforcement vehicle - capable of patrolling the beach (sand).</t>
  </si>
  <si>
    <t>TPN-127597</t>
  </si>
  <si>
    <t>Police Vehicle Replacement - 2023</t>
  </si>
  <si>
    <t>Replacement for phased out Police Vehicles</t>
  </si>
  <si>
    <t>TPN-127563</t>
  </si>
  <si>
    <t>Chamber Recording System</t>
  </si>
  <si>
    <t>Replace existing analog microphone recording system for the City's Commission Chambers with a new Digital Wireless Recording System. Result is greater quality of meeting recordings.</t>
  </si>
  <si>
    <t>TPN-197142</t>
  </si>
  <si>
    <t>Two Police Vehicles</t>
  </si>
  <si>
    <t>TPN-197977</t>
  </si>
  <si>
    <t>Three Police Vehicles</t>
  </si>
  <si>
    <t>Replacement for phased out Police Vehicle</t>
  </si>
  <si>
    <t>TPN-267983</t>
  </si>
  <si>
    <t>Carpet for City Hall</t>
  </si>
  <si>
    <t>Replace carpet in City Hall</t>
  </si>
  <si>
    <t>TPN-267908</t>
  </si>
  <si>
    <t>Pier Safety Cameras</t>
  </si>
  <si>
    <t>Networked Safety cameras on City Pier primarily used by local law enforcement</t>
  </si>
  <si>
    <t>TPN-267898</t>
  </si>
  <si>
    <t>Pier Underwater Lighting</t>
  </si>
  <si>
    <t>Underwater and under pier lighting for Pier</t>
  </si>
  <si>
    <t>TPN-267888</t>
  </si>
  <si>
    <t>Street Sweeper Safety Lights</t>
  </si>
  <si>
    <t>Safety running lights for Street Sweeper</t>
  </si>
  <si>
    <t>TPN-267871</t>
  </si>
  <si>
    <t>City Buildings A/C Units</t>
  </si>
  <si>
    <t>Please aged A/C and Ducting on City Buildings</t>
  </si>
  <si>
    <t>TPN-267864</t>
  </si>
  <si>
    <t>Public Works Utility Truck</t>
  </si>
  <si>
    <t>Replace phased out and obsolete Public Works Dump Truck</t>
  </si>
  <si>
    <t>TPN-267855</t>
  </si>
  <si>
    <t>Safety Lights on Code and Police Vehicle</t>
  </si>
  <si>
    <t>Safety and Strobe lights on Code Enforcement Vehicle and Police Vehicle #11</t>
  </si>
  <si>
    <t>TPN-051629</t>
  </si>
  <si>
    <t>Police Boat Engine Repair</t>
  </si>
  <si>
    <t>Repair the motor on Police Boat. The boat is used to police the City\u2019s waters and is a critical piece of law enforcement equipment. Policing of the City\u2019s waters serves the entire community by managing derelict vessels as well as maintaining safe waterways. The desired outcome is to return the boat to active service and this outcome is measured by it returning to active service.</t>
  </si>
  <si>
    <t>TPN-275560</t>
  </si>
  <si>
    <t>McCormick Property</t>
  </si>
  <si>
    <t>Purchased 40-acre spray field to add onto current spray field.</t>
  </si>
  <si>
    <t>TPN-232021</t>
  </si>
  <si>
    <t>Town Wide Survey</t>
  </si>
  <si>
    <t>Townwide topo survey</t>
  </si>
  <si>
    <t>TPN-232323</t>
  </si>
  <si>
    <t>Drainage Plan</t>
  </si>
  <si>
    <t>Townwide Drainage Plan</t>
  </si>
  <si>
    <t>TPN-044786</t>
  </si>
  <si>
    <t>TPN-154518</t>
  </si>
  <si>
    <t>The entity's expenditures in accordance with the standard allowance for revenue replacement will be used to provide general government services, specifically to cover payroll and benefits during the period of October 1, 2021 through September 30, 2023</t>
  </si>
  <si>
    <t>TPN-047290</t>
  </si>
  <si>
    <t>The entity's expenditures in accordance with the standard allowance for revenue replacement will be used to provide general government services, specifically to cover payroll and benefits for the entity, including public safety, and audit fees during the period of March 3, 2021 through March 31, 2022.</t>
  </si>
  <si>
    <t>TPN-124576</t>
  </si>
  <si>
    <t>Communications Upgrades - Website Improvements</t>
  </si>
  <si>
    <t>Website design and maintenance to allow for immediate communication of updates to the community.</t>
  </si>
  <si>
    <t>TPN-124573</t>
  </si>
  <si>
    <t>Brooker Community School - Repair Assistance</t>
  </si>
  <si>
    <t>Contribution by the Town of Brooker to Brooker Community School (located within city limits) toward necessary repairs</t>
  </si>
  <si>
    <t>TPN-124571</t>
  </si>
  <si>
    <t>Citywide Repairs/Upgrades</t>
  </si>
  <si>
    <t>Citywide clean up of sidewalks (formerly tasked to the inmate work force via local correctional facilities, no longer available following pandemic shut-down); Purchase and Installation of "emergency 911 address signs" installed at each address within city-limits to assist with medical response times; Installation of new fire hydrants in the Shady Oaks subdivision of the City of Brooker to accommodate increased number of "work from home" residents.</t>
  </si>
  <si>
    <t>TPN-124567</t>
  </si>
  <si>
    <t>Administrative Functions</t>
  </si>
  <si>
    <t>Funds used to compensate administrative staff - Accounting Clerk and Town Clerk - for the extra duties associated with managing the SLFRF allocation.</t>
  </si>
  <si>
    <t>TPN-124566</t>
  </si>
  <si>
    <t>Physical Plant Repairs/Upgrades</t>
  </si>
  <si>
    <t>Repairs/Upgrades to the physical plant, necessary as the locations for repair are no longer in optimal working condition for staff or the community at large due to lost revenue:  Repair of City Hall/Community Center* roof; Installation of gutters at City Hall/Community Center*; Repair of Water Plant roof; Repair/Repaint of Town Storage Building (Bradford County Sheriff's Office sub-station); Expansion of playground and purchase of new equipment for community use at City Hall Park. *The Community Center is attached to the Brooker City Hall and is a rentable building for community use.  That use was put on hold during the pandemic which resulted in revenue lost.</t>
  </si>
  <si>
    <t>TPN-207643</t>
  </si>
  <si>
    <t>Buffer - Grant overage</t>
  </si>
  <si>
    <t>Buffer amount needed to cover Town's expense for overage from SCOP grant.</t>
  </si>
  <si>
    <t>TPN-207638</t>
  </si>
  <si>
    <t>Communication Upgrades-Website Improvements</t>
  </si>
  <si>
    <t>Purchase/Install of virtual meeting equipment needed for COVID.</t>
  </si>
  <si>
    <t>TPN-207633</t>
  </si>
  <si>
    <t>Electrical/Installation for new non-potable well.  New stand pipe blow off valve, water meter upgrades.  Repairs/Materials for water main break.</t>
  </si>
  <si>
    <t>TPN-207619</t>
  </si>
  <si>
    <t>Emergency 911 signs extra materials.  Purchase of Radar Signs to post speed inside of our City limits.</t>
  </si>
  <si>
    <t>TPN-207613</t>
  </si>
  <si>
    <t>Repairs/upgrades to Park building, necessary for use of storage building. Repairs/Painting of city hall/community center and replacement of ceiling due to leak in roof.  Repair/replacement of shed doors &amp; gates due to weathering conditions.  Materials/Installation  for Memorial Markers, recognizing veterans.  Site work  to driveway at city hall for safer entering/exiting.</t>
  </si>
  <si>
    <t>TPN-261466</t>
  </si>
  <si>
    <t>Upgrade electrical at Town Hall/Community Center due to poor lighting for exiting buildings.</t>
  </si>
  <si>
    <t>TPN-261463</t>
  </si>
  <si>
    <t>Upgrade/Repairs to doors located at the Community Center due to not locking properly.  Upgrade to Memorial Markers providing additional signage.  Installation of new mulch and trimming of limbs located at playground.</t>
  </si>
  <si>
    <t>TPN-065380</t>
  </si>
  <si>
    <t>Tom Varn Park Playground Fencing</t>
  </si>
  <si>
    <t>Replacement fencing for playground at Tom Varn Park. Old fencing was at end of useful life. Park improvements will help promote healthy childhood environments in Brooksville.</t>
  </si>
  <si>
    <t>TPN-066963</t>
  </si>
  <si>
    <t>*PLEASE NOTE* THE CITY'S IT SYSTEMS WERE COMPROMISED IN MARCH 2024, THUS RENDERING THE CITY UNABLE TO VERIFY COMPLETE ACCURACY OF THE DATA. THE REPORT BELOW IS ACCURATE TO THE BEST OF OUR KNOWLEDGE AS OF FEBRUARY 2024. \n\nPremium Pay  - Project Complete - Paying essential employees for their service during the COVID-19 pandemic. Payment of $1,000 each to essential City team members, as well as reimbursement to the City for COVID pay to staff. \nPeriod Exp.         $0\nTotal Exp.           $76,370\nPeriod Obl.        $0\nTotal Obl.           $76,370\n\nHydrant Valves   - Project Complete  - Purchase of 6 hydrants and a number of valves to replace existing hydrant valves that will be installed in-house. Current valves had reached the end of their useful life and required replacement to avoid water service interruption. \nPeriod Exp.         $0\nTotal Exp.           $33,273.85\nPeriod Obl.        $0\nTotal Obl.           $33,273.85\n\nEast Avenue Drainage - Project Complete - Essential stormwater systems repair, alleviating issued caused due to erosion. The repairs will include some clean-up, concrete replacement, widening and will reduce run-off.\nPeriod Exp.         $0\nTotal Exp.           $397,150.8\nPeriod Obl.        $0\nTotal Obl.           $397,151\n\nRC Brush Mower - Project Complete - Purchase of new Brush Mower for maintenance and upkeep of stormwater systems throughout the city.          \nPeriod Exp.         $0\n Total Exp.           $79,996 \n Period Obl.        $0\n Total Obl.           $79,996 \n\nGNT Waterline Relocation - Project Complete - Waterline relocation piping required due to the Good Neighbors Trail build.          \nPeriod Exp. $0\nTotal Exp. $454,716\nPeriod Obl. $0\nTotal Obl. $454,716\n\nSchool St. Replacement - Project Complete -  Replacement of essential wastewater infrastructure,  the sewer pump on School Street to update parts to increase useful life and increase longevity of pump.             \nPeriod Exp.         $0\n Total Exp.           $80,910 \n Period Obl.        $0\n Total Obl.           $80,910 \n\nLamar Drinking Water Plant  - Current facility cannot meet the demand and capacity both currently and according to future forecasting. Project will fund demolishing and removing the existing building and replacing it with a new prefab metal building, ensuring a secure and safe environment for staff, equipment, and electrical components.\nPeriod Exp.         $0\n Total Exp.           $269,282.74\n Period Obl.        $0\n Total Obl.           $269,282.74\n\nGSG admin Services  - Professional services contract with GSG/Anser for grant administration and compliance assistance.     \nPeriod Exp.         $34,115\n Total Exp.           $177,788.31\n Period Obl.        $0\n Total Obl.           $239,560\n\nMcKethan Restrooms - Demolition of the current structure and rebuild of the restrooms at McKethan Park, to provide public facilities in keeping with industry standards for both hygiene and safety purposes. \nPeriod Exp.         $2,809.66 \n Total Exp.           $103,527.92\n Period Obl.        $2,809.66\n Total Obl.           $103,527.92\n\nMilling Resurfacing Program - Milling and resurfacing of awarded 16 streets in the City of Brooksville.\nPeriod Exp.     $0\nPeriod Obl.     $0\nTotal Exp.         $535,475\nTotal Obl.     $535,475\n\nCourt Resurfacing and Youth Field 2 Well Pump - Resurfacing basketball court at City park, and Youth Field 2 Well Pump Improvements\nPeriod Exp.     $149,438\nPeriod Obl.     $149,438\nTotal Exp.         $155,396.40\nTotal Obl.     $155,396.40\n\nDiamond Creek Bypass Pumps - Project Complete -\nPeriod Exp.     $469,536.25\nPeriod Obl.     $0\nTotal Exp.         $616,577.50\nTotal Obl.     $616,577.50\n\nSpider Excavator - Project Complete -\nPeriod Exp.     $381,883.20\nPeriod Obl.     $381,883.20\nTotal Exp.         $381,883.20\nTotal Obl.     $381,883.20\n\nJerome Brown Basketball Court Resurfacing \nPeriod Exp.     $0\nPeriod Obl.     $65,000\nTotal Exp.         $0\nTotal Obl.     $65,000\n\nCommercial Lawn Maintenance Equipment\nPeriod Exp.     $0\nPeriod Obl.     $95,663\nTotal Exp.         $0\nTotal Obl.     $95,663\n\nSewer Mainline Camera &amp; Van \nPeriod Exp.     $0\nPeriod Obl.     $288,472\nTotal Exp.         $0\nTotal Obl.     $288,472\n\nFire Department Roof\nPeriod Exp.     $0\nPeriod Obl.     $19,900\nTotal Exp.         $0\nTotal Obl.     $19,900\n\nTVP Restroom and Pavillion Upgrade\nPeriod Exp.     $0\nPeriod Obl.     $385,601.39\nTotal Exp.         $0\nTotal Obl.     $385,601.39</t>
  </si>
  <si>
    <t>TPN-260475</t>
  </si>
  <si>
    <t>Waste Water Treatment Plant Rehab/Expansion</t>
  </si>
  <si>
    <t>Design, permitting , funding assistance, and construction administration services to rehabilitate the existing water treatment plant to meet advanced wastewater treatment standards and expand the treatment capacity to 1.20MGD.</t>
  </si>
  <si>
    <t>TPN-135662</t>
  </si>
  <si>
    <t>ARPA Admin Fees</t>
  </si>
  <si>
    <t>Admin Fees- Professional Services</t>
  </si>
  <si>
    <t>TPN-145657</t>
  </si>
  <si>
    <t>Replaced pumps at multiple lift stations, upgraded SCADA servers, and installed control wiring and junction boxes.</t>
  </si>
  <si>
    <t>TPN-147695</t>
  </si>
  <si>
    <t>CR48 Force Main</t>
  </si>
  <si>
    <t>Emergency Force Main Repair/Maintenance.\n90% Complete- The city is awaiting FDEP approval for intersection approval to connect utility easement to FDEP. Project should be complete by July 2023.</t>
  </si>
  <si>
    <t>TPN-088350</t>
  </si>
  <si>
    <t>Emergency Basin Repair</t>
  </si>
  <si>
    <t>Repair to SBR tank</t>
  </si>
  <si>
    <t>TPN-088256</t>
  </si>
  <si>
    <t>Emergency Force Main Cleaning</t>
  </si>
  <si>
    <t>Sediments in gravity system must be removed so that pumping equipment can achieve design flow. Project includes cleaning, inspection and renewal/replacement of air release valves as necessary.</t>
  </si>
  <si>
    <t>TPN-088177</t>
  </si>
  <si>
    <t>Disinfection By-Product Evaluation</t>
  </si>
  <si>
    <t>Assessment of  disinfection by product formation in the City's water system. The water quality requires improvement to meet compliance with FDEP permitting. A disinfection by product evaluation is underway.</t>
  </si>
  <si>
    <t>TPN-087991</t>
  </si>
  <si>
    <t>SCADA Upgrade (Computer Replacement)</t>
  </si>
  <si>
    <t>The computer at the Wastewater Treatment Plant (WWTP) is outdated (15-20 years old), and running off of Windows XP, which has not been supported since 2014. The age of the computer and the Windows XP platform leave the city in a vulnerable position to both external hacking, as well as internal failure. With the age of the computer, it is very likely it will crash. If this computer crashes, the automated software currently installed on the computer cannot run or be adapted to a new computer and a new Windows platform. Therefore, the WWTP would not be able to run via automation and would have to be run in manual mode. Running the WWTP in manual mode would require 24 hour staffing at the plant, costing the city a substantial amount of money and cause staff issues within the water and sewer departments. The City acquired the new computer for the WWTP and installed the appropriate automated software.</t>
  </si>
  <si>
    <t>TPN-138890</t>
  </si>
  <si>
    <t>Barnabus Center of Nassau County</t>
  </si>
  <si>
    <t>Health care to residents of Callahan</t>
  </si>
  <si>
    <t>TPN-222694</t>
  </si>
  <si>
    <t>West Nassau Historical Society</t>
  </si>
  <si>
    <t>Funds to West Nassau Historical Society for Historical Building Upgrades .</t>
  </si>
  <si>
    <t>TPN-223047</t>
  </si>
  <si>
    <t>TB Landmark Construction</t>
  </si>
  <si>
    <t>Contractor work on Force Main to fairgrounds  pay request 1 ,2, 3 and 4</t>
  </si>
  <si>
    <t>TPN-222886</t>
  </si>
  <si>
    <t>Mittauer Engineering</t>
  </si>
  <si>
    <t>Engineering for Sewer Force Main to Fairgrounds</t>
  </si>
  <si>
    <t>TPN-222853</t>
  </si>
  <si>
    <t>Engineering for General Underground / US  Highway One  Water Main job.</t>
  </si>
  <si>
    <t>TPN-222726</t>
  </si>
  <si>
    <t>General Underground</t>
  </si>
  <si>
    <t>Installation of New 8" Water Mains along US highway One,</t>
  </si>
  <si>
    <t>TPN-222682</t>
  </si>
  <si>
    <t>Nassau County Council; on Aging</t>
  </si>
  <si>
    <t>Funds provided to Nassau Council on Aging for Meals on Wheels for Callahan Residents.</t>
  </si>
  <si>
    <t>TPN-263756</t>
  </si>
  <si>
    <t>Portion of construction of Water storage tank</t>
  </si>
  <si>
    <t>TPN-042573</t>
  </si>
  <si>
    <t>Government Operations Funding</t>
  </si>
  <si>
    <t>The City of Callaway\u2019s intent used the American Rescue Plan Act Funding of $7,042,002 that was allocated to the City to cover all General Governmental Services provided within the City and its jurisdiction.  The funds received will be used to provide for all necessary services required to continue and maintain operations of the city, make improvements to services where necessary and cover all allowable budgeted shortfalls.  This will allow the City to maintain and operate a safe environment for both the city\u2019s employees and its citizens.  These services include general government, public safety (fire, EMT and police services), code enforcement, parks and recreation, public works, etc.</t>
  </si>
  <si>
    <t>TPN-148249</t>
  </si>
  <si>
    <t>FDOT SCOP Project Cedar Street Resurfacing</t>
  </si>
  <si>
    <t>TPN-148215</t>
  </si>
  <si>
    <t>Wastewater/Natural Gas Study</t>
  </si>
  <si>
    <t>Rural Infrastructure grant wastewater/natural gas extension study</t>
  </si>
  <si>
    <t>TPN-148185</t>
  </si>
  <si>
    <t>Matching grant for DEO Rural Infrastructure grant for public parking.</t>
  </si>
  <si>
    <t>TPN-091801</t>
  </si>
  <si>
    <t>DEO Grant</t>
  </si>
  <si>
    <t>This is the matching portion of a grant from the FL Department of Economic Opportunity (DEO) to fund rural infrastructure projects within Campbellton.</t>
  </si>
  <si>
    <t>TPN-047252</t>
  </si>
  <si>
    <t>The entity's expenditures in accordance with the standard allowance for revenue replacement will be used to provide general government services including public safety and payroll and benefits for the entity during the period of March 3, 2021 through March 31, 2022.</t>
  </si>
  <si>
    <t>TPN-057279</t>
  </si>
  <si>
    <t>TPN-134653</t>
  </si>
  <si>
    <t>ARPA 2023 Public Space Improvements</t>
  </si>
  <si>
    <t>Replace stove in Annex Meeting Room behind Firehouse, Replace windows in Community Center. Advertise for Remodeling Community Center (Cost overruns of about $10,000.00) primarily due to termites (exact amount of overruns not finalized).  Replace appliances in Community. Center.</t>
  </si>
  <si>
    <t>TPN-213302</t>
  </si>
  <si>
    <t>$18,262.50 (remaining funds) to be used to as part of a $25,000.00 match to a Community Development Block Grant to Renovate the Town Ball Park, bleachers, lighting and its facilities, and to build a small pavilion and an Electonic sign if there are sufficient funds.</t>
  </si>
  <si>
    <t>TPN-071424</t>
  </si>
  <si>
    <t>$12,100.00 was used in assisting Water &amp; Garbage Customers in Town by crediting each account $100.00.\n$22,000.00 was used in premium pay, in the form of a $2,000.00 bonus each, to all Town personnel.</t>
  </si>
  <si>
    <t>TPN-117883</t>
  </si>
  <si>
    <t>UT and Water Infrastructure</t>
  </si>
  <si>
    <t>Funds allocated to several Utility and Stormwater infrastructure.  The total funds for this project is $3,200,000 but it has not yet been obligated.</t>
  </si>
  <si>
    <t>TPN-117726</t>
  </si>
  <si>
    <t>PW2109 Wirz Park Project</t>
  </si>
  <si>
    <t>In March 2020 an extensive park planning effort was completed by the \nCity, Casselberry.  These funds have been allocated to the Wirz Park Improvements Project.</t>
  </si>
  <si>
    <t>TPN-192200</t>
  </si>
  <si>
    <t>PD002402 POLICE VEHICLES</t>
  </si>
  <si>
    <t>These are funds to purchase police vehicles.</t>
  </si>
  <si>
    <t>TPN-195235</t>
  </si>
  <si>
    <t>002401 City Hall Elevator, Chiller &amp; Generator</t>
  </si>
  <si>
    <t>Purchase of City Hall Elevator and Chiller for the Customer ADA compliance.  A City Hall Generator for disaster recovery usage.</t>
  </si>
  <si>
    <t>TPN-195189</t>
  </si>
  <si>
    <t>PW1808 Windward Square WM Replacement</t>
  </si>
  <si>
    <t>To provide funding for Windward Square Water Main Replacement project with Murphy Pipeline Contractors.</t>
  </si>
  <si>
    <t>TPN-195186</t>
  </si>
  <si>
    <t>PW2008 Eastbrook 1 WM Replacement</t>
  </si>
  <si>
    <t>Project related to provide funding for Eastbrook Phase I Water Main Replacement Project design with CPH consulting.</t>
  </si>
  <si>
    <t>TPN-215147</t>
  </si>
  <si>
    <t>PW2114 Brightwater Roof Replacement</t>
  </si>
  <si>
    <t>Provide funding for roof replacement for historical Brightwater house.</t>
  </si>
  <si>
    <t>TPN-235801</t>
  </si>
  <si>
    <t>PW2009 Northgate Water Main Replacement</t>
  </si>
  <si>
    <t>The City of Casselberry (City) owns and maintains over 200 miles of water distribution mains that serve to supply treated potable water to the City\u2019s service area residents. The City is dedicated to the maintenance and overall improvement of their water distribution system in order to deliver safe and reliable potable water to their customers. As part of their ongoing capital improvement program, the City is planning to replace and upgrade portions of the water main piping and valve network within the Northgate residential community to improve and sustain the reliability of the water distribution piping and system components.</t>
  </si>
  <si>
    <t>TPN-235767</t>
  </si>
  <si>
    <t>Furnish labor, materials, and equipment related to The Northgate Phase 1 Water Main replacement project.  The scope of this initial Phase I of the Northgate water main replacement project includes the replacement of approximately 10,500 feet of water main ranging in size from 2-inch to 8-inch.  This project is not yet completed but funds assigned to ARPA were  fully expense.</t>
  </si>
  <si>
    <t>TPN-235764</t>
  </si>
  <si>
    <t>PW2113 Lago Vista</t>
  </si>
  <si>
    <t>Lift Stations Surface Rehabilitation.  Removal of Existing Coating.  Sewer bypass 4-in pump.  Removal, furnish, and install of HDPE Riser, bracket base, and base plate.  Connect Lift Station piping to existing force main and temporary bypass riser.  A new pumping station unit.</t>
  </si>
  <si>
    <t>TPN-235761</t>
  </si>
  <si>
    <t>PW1706 Queens Mirror</t>
  </si>
  <si>
    <t>Funding for construction of the Queens Mirror Nutrient Reduction Facility Project.</t>
  </si>
  <si>
    <t>TPN-098068</t>
  </si>
  <si>
    <t>PD2001 POLICE NEW COMPLEX</t>
  </si>
  <si>
    <t>Due to design and structural problems as well as the need to provide for future growth, the City is relocating its Police Station.   ARPA funds will be used to for various items including utilities, fences, gates, landscaping, flooring, flagpoles and equipment for new Police Complex.</t>
  </si>
  <si>
    <t>TPN-098048</t>
  </si>
  <si>
    <t>PW2111 LCP Art House Improvements</t>
  </si>
  <si>
    <t>The Lake Concord Art House Expansion involves expanding the existing Lake Concord Park to the east to incorporate new sidewalks and native landscaping, a new art gallery building, event space, and bioswale water management areas. Other improvements include additional parking with ADA spaces, along with a separate area that can accommodate overflow event parking and tent event space. Behind the proposed art gallery there will be a deck with nighttime lighting, as well as a sculpture walk which includes the new Johann Eyfells Receptual Garden. The proposed expansion project further emphasizes and accentuates Lake Concord Park as the arts and cultural center of the City of Casselberry.  ARPA funding is being used on this project to cover expenses related to building materials necessary to construct the new art gallery as well as materials and services necessary to prepare and improve the land for final development.</t>
  </si>
  <si>
    <t>TPN-108693</t>
  </si>
  <si>
    <t>Seminole County</t>
  </si>
  <si>
    <t>Fund Seminole County Sheriff's Mental Health Initiative through Seminole County</t>
  </si>
  <si>
    <t>TPN-222643</t>
  </si>
  <si>
    <t>UV Light Systems</t>
  </si>
  <si>
    <t>The entity's expenditures in accordance with the standard allowance for revenue replacement will be used to provide general government services.</t>
  </si>
  <si>
    <t>TPN-279171</t>
  </si>
  <si>
    <t>Standard Allowance 2025</t>
  </si>
  <si>
    <t>The entity's expenditures in accordance with the standard allowance for revenue replacement will be used to provide general government services, specifically to cover payroll and benefits during the period of October 1, 2021 through September 30, 2024.</t>
  </si>
  <si>
    <t>TPN-085668</t>
  </si>
  <si>
    <t>City Water Containment Tank Repair</t>
  </si>
  <si>
    <t>TPN-151991</t>
  </si>
  <si>
    <t>Reginal Wastewater Plant</t>
  </si>
  <si>
    <t>Feasibility study for Regional Wastewater Plant balance of $468,464.45 went to City of Webster to hold sewer capacity for the City of Center Hill</t>
  </si>
  <si>
    <t>TPN-225086</t>
  </si>
  <si>
    <t>6" Enviroprime High Head Pump W/ QSF2.8 Cummins Disel Engine T4F Serial # 6JSCE-982</t>
  </si>
  <si>
    <t>TPN-287231</t>
  </si>
  <si>
    <t>Service Charge</t>
  </si>
  <si>
    <t>Bank charged service fees</t>
  </si>
  <si>
    <t>TPN-287184</t>
  </si>
  <si>
    <t>Purchase Backhoe for City use for a verity of projects within the City</t>
  </si>
  <si>
    <t>TPN-158168</t>
  </si>
  <si>
    <t>Administrative/operating expenses to support implementation of ARPA SLFRF funds</t>
  </si>
  <si>
    <t>TPN-158165</t>
  </si>
  <si>
    <t>Cameras and other upgrades to security at city hall and shop</t>
  </si>
  <si>
    <t>TPN-158155</t>
  </si>
  <si>
    <t>Cooker</t>
  </si>
  <si>
    <t>Purchase of industrial cooker for Parks</t>
  </si>
  <si>
    <t>TPN-158153</t>
  </si>
  <si>
    <t>Vac Pump &amp; Trailer</t>
  </si>
  <si>
    <t>Purchase of Dual Purchase Vacuum Pump &amp; Trailer for Streets Dept</t>
  </si>
  <si>
    <t>TPN-231442</t>
  </si>
  <si>
    <t>J &amp; J Janitorial</t>
  </si>
  <si>
    <t>Had Town Hall sanitized after a Covid outbreak</t>
  </si>
  <si>
    <t>TPN-231441</t>
  </si>
  <si>
    <t>Purchased Civic Plus agenda software</t>
  </si>
  <si>
    <t>TPN-231440</t>
  </si>
  <si>
    <t>Hydra Service</t>
  </si>
  <si>
    <t>New pump for water department</t>
  </si>
  <si>
    <t>TPN-231439</t>
  </si>
  <si>
    <t>H D Supply</t>
  </si>
  <si>
    <t>Purchased light tower</t>
  </si>
  <si>
    <t>TPN-231438</t>
  </si>
  <si>
    <t>Jubilee Decor</t>
  </si>
  <si>
    <t>Purchased new Christmas pole lights</t>
  </si>
  <si>
    <t>TPN-231437</t>
  </si>
  <si>
    <t>Town + Architects</t>
  </si>
  <si>
    <t>Caver Community Center 004</t>
  </si>
  <si>
    <t>TPN-231436</t>
  </si>
  <si>
    <t>Electrical Field Services</t>
  </si>
  <si>
    <t>Purchased new lights for Anthony Pleasant Park</t>
  </si>
  <si>
    <t>TPN-231435</t>
  </si>
  <si>
    <t>Logic Heating &amp; Air LLC</t>
  </si>
  <si>
    <t>New HVAC system at business center</t>
  </si>
  <si>
    <t>TPN-231432</t>
  </si>
  <si>
    <t>Dixie Decorations</t>
  </si>
  <si>
    <t>Purchased new garland for Santa decoration</t>
  </si>
  <si>
    <t>TPN-231430</t>
  </si>
  <si>
    <t>Ferguson</t>
  </si>
  <si>
    <t>Purchased a new pump</t>
  </si>
  <si>
    <t>TPN-231429</t>
  </si>
  <si>
    <t>New security cameras for Town of Century shop</t>
  </si>
  <si>
    <t>TPN-231426</t>
  </si>
  <si>
    <t>Town of Century</t>
  </si>
  <si>
    <t>Security cameras for Town Hall</t>
  </si>
  <si>
    <t>TPN-291836</t>
  </si>
  <si>
    <t>This project supports the essential operating, administrative, and equipment needs of the Town\u2019s Administrative, Utilities, and Streets Departments. Funding helps maintain core local government services, staff capacity, consulting support, and necessary equipment to ensure the reliable delivery of public services and compliance with federal requirements under the SLFRF program</t>
  </si>
  <si>
    <t>TPN-291832</t>
  </si>
  <si>
    <t>Administrative &amp; Legal Services</t>
  </si>
  <si>
    <t>This project funds professional management and consulting services provided by Clearwater Solutions, Sundstrom, and Local Government Consulting Group. These services support the Town\u2019s administrative and legal functions, including oversight of daily operations, policy compliance, financial management, and specialized advice to address complex municipal management issues. This investment ensures effective governance, accountability, and compliance with federal requirements under the SLFRF program.</t>
  </si>
  <si>
    <t>TPN-291830</t>
  </si>
  <si>
    <t>Engineering and Infrastructure Support Services</t>
  </si>
  <si>
    <t>This project provides professional engineering review and technical assistance to support the design and implementation of critical water and sewer system improvements in the Town of Century. Services include plan review, compliance checks, and design support to ensure reliable and efficient infrastructure upgrades funded under the SLFRF program.</t>
  </si>
  <si>
    <t>TPN-154584</t>
  </si>
  <si>
    <t>Revenue replacement funds are being used to maintain current levels of services of the local government, including, but not limited to water system improvements, informational signage and essential worker support.</t>
  </si>
  <si>
    <t>TPN-047138</t>
  </si>
  <si>
    <t>The entity's expenditures in accordance with the standard allowance for revenue replacement will be used to provide general government services, specifically to cover payroll and benefits for the entity, including public safety, during the period of March 3, 2021 through March 31, 2023.</t>
  </si>
  <si>
    <t>TPN-077188</t>
  </si>
  <si>
    <t>Government services that include purchasing equipment for fire department, purchasing equipment for public works department, construction and maintenance of government facilities, general services salaries, purchasing of police equipment and general services equipment.</t>
  </si>
  <si>
    <t>TPN-077204</t>
  </si>
  <si>
    <t>Administrative expenses for reporting and compliance to carry out the program.</t>
  </si>
  <si>
    <t>TPN-064941</t>
  </si>
  <si>
    <t>The entity's expenditures in accordance with the standard allowance for revenue replacement will be used to provide general government services including waste services, landscaping services, audit fees, and payroll and benefits for the entity during the period of March 3, 2021 through March 31, 2022.</t>
  </si>
  <si>
    <t>TPN-248134</t>
  </si>
  <si>
    <t>Due to increased demand on our sewer systems as a result of a growing population, the City of Clermont has undertaken an expansion project of its waste water treatment plant.</t>
  </si>
  <si>
    <t>TPN-061049</t>
  </si>
  <si>
    <t>Hiring Unfilled Positions</t>
  </si>
  <si>
    <t>During the beginning of the pandemic, the city anticipated significant decrease in revenue and explored all areas of saving.  One such area was in staffing.  Several  positions went unfilled and remained so until after March 3, 2021.  The city has decided to use ARPA funds to rehire public sector staff.  We have budgeted for 16 positions.</t>
  </si>
  <si>
    <t>TPN-060949</t>
  </si>
  <si>
    <t>The staff of the city of Clermont worked tirelessly through the pandemic, reporting to work despite an increased risk of exposure to COVID-19.  In recognition of this effort, the city council has decided to use ARPA funds for a Premium Pay program.  Careful examination was made of employee timesheets to verify when essential work was performed in-person, and parameters for eligibility were set to only provide Premium Pay to those who worked in-person for a minimum number of hours in a time period.</t>
  </si>
  <si>
    <t>TPN-060794</t>
  </si>
  <si>
    <t>The City of Clermont has a self-funded insurance program for its employees and their families.  Due to COVID-19 causing higher-than-expected medical expenses, the city council has elected to use $180,538.95 in ARPA funds to keep the insurance program funded at an acceptable level.</t>
  </si>
  <si>
    <t>TPN-086562</t>
  </si>
  <si>
    <t>Hiring Unfilled Positions -2</t>
  </si>
  <si>
    <t>In order to assist with the administrative burden of managing the ARPA funds, the city hired a Grants and Special Projects Manager, who started on Jan 3, 2022 and whose salary and benefits are currently covered 75% by ARPA funds.</t>
  </si>
  <si>
    <t>TPN-086509</t>
  </si>
  <si>
    <t>Revenue Replacement for General Government Services such as Public Safety payroll costs.</t>
  </si>
  <si>
    <t>TPN-110774</t>
  </si>
  <si>
    <t>Downtown Infrastructure - Streetscape</t>
  </si>
  <si>
    <t>In keeping with citizens desire to have a beautiful and functional downtown area, ARPA funds are being used to replace aging water, wastewater, and stormwater infrastructure under specific downtown streets.</t>
  </si>
  <si>
    <t>TPN-110770</t>
  </si>
  <si>
    <t>TPN-110761</t>
  </si>
  <si>
    <t>TPN-106921</t>
  </si>
  <si>
    <t>Ventilation Improvement</t>
  </si>
  <si>
    <t>As a critical location for the general public to access city services and participate in civic processes, it was determined that Clermont City Hall should have improved air ventilation in order to mitigate the spread of Coronavirus among city staff and the citizens they interact with.  This project involved installing ionization bars on five HVAC units in the building to help remove SARS-2-CoV from the air.</t>
  </si>
  <si>
    <t>TPN-145681</t>
  </si>
  <si>
    <t>Police Station Improvements &amp; Capital - Police Units</t>
  </si>
  <si>
    <t>The Police Station/Emergency Management Operations kitchen &amp; bathroom areas will be renovated/improved, to include specific operating supplies for these areas; staff furniture; VHF radios and repeater for EOC Operations; and the purchase of five police units.  This project will improve community public safety efficiencies by providing the needed facilities for 24 hour operations/emergency operations as well as capital equipment  necessary to perform police operations.</t>
  </si>
  <si>
    <t>TPN-145825</t>
  </si>
  <si>
    <t>This project will provide funding to replace the roof of the Clewiston Public Library, providing maintenance to infrastructure, ensuring safety and security for public usage.</t>
  </si>
  <si>
    <t>TPN-262976</t>
  </si>
  <si>
    <t>Water - Advanced Metering Infrastructure - Phase 2</t>
  </si>
  <si>
    <t>The 2nd Phase of the implementation and installation of Advanced Metering Infrastructure throughout the City's water distribution system.</t>
  </si>
  <si>
    <t>TPN-055324</t>
  </si>
  <si>
    <t>Alverdez &amp; Commercio Water Main Improvements Project - Phase I</t>
  </si>
  <si>
    <t>Water main improvement to serve the customer area south of US Hwy 27 from the intersection of US Hwy 27 and Commercio St. to Aztec Ave.  The improvement will provide improved flow capacity for daily commercial use and fire flow and includes several fire hydrants as part of the project where there are currently none.</t>
  </si>
  <si>
    <t>TPN-055298</t>
  </si>
  <si>
    <t>Water - Advanced Metering Infrastructure</t>
  </si>
  <si>
    <t>Implementation of Advanced Metering Infrastructure throughout water system.</t>
  </si>
  <si>
    <t>TPN-055794</t>
  </si>
  <si>
    <t>Provision of Government Serv</t>
  </si>
  <si>
    <t>Not all funds have been allocated to specific projects at this time.  A portion of the funds will be used to upgrade staff computers, including law enforcement laptops for patrol units and software security upgrades which will support a safer cyber work environment.  The funding will also be utilized as partial funding support for a new vehicle within the Animal Services Dept. which is administered by the Police Dept.  This vehicle will provide the ability to safely and efficiently respond to calls for services regarding animals, ensuring the public safety and security of citizens and their environment.  The funding will also be utilized to support the Fire Services Dept. purchase of bunker gear; 1200 gallon deck water gun; thermal imager, jaws of life strong arm; and updates to the training room.  The funding support for Fire Services will ensure the staff has the proper tools and training to provide efficient, safe &amp; secure responses for life and safety assistance to the public.</t>
  </si>
  <si>
    <t>TPN-215237</t>
  </si>
  <si>
    <t>Town Hall Renovation &amp; Hardening Project</t>
  </si>
  <si>
    <t>Hardening Project: replace flat tar and gravel roof to pitched standing seam metal, seal/stucco/paint exterior concrete block building, relocate FPL panel and place all utilities underground, new impact front door</t>
  </si>
  <si>
    <t>TPN-133318</t>
  </si>
  <si>
    <t>Pool Heater Replacement</t>
  </si>
  <si>
    <t>Replacement of Thermal Pool Heaters at Aquatic Center to Regulate Pool Water Temperatures</t>
  </si>
  <si>
    <t>TPN-135074</t>
  </si>
  <si>
    <t>Salary Increase</t>
  </si>
  <si>
    <t>Pay increase to City employees due to working through the Covid-19 Pandemic.</t>
  </si>
  <si>
    <t>TPN-200471</t>
  </si>
  <si>
    <t>Fire Station Alarm System</t>
  </si>
  <si>
    <t>Installation of a new fire alert system for the 2 existing fire stations to allow for quicker responses to emergencies. It is necessary to be to emergencies within a short amount of time, and these alarms will allow for the fire fighters to be notified of emergencies quickly.</t>
  </si>
  <si>
    <t>TPN-200469</t>
  </si>
  <si>
    <t>Construction of a new city hall and public use greenspace to replace and enhance the daily lives of the residents and city employees who work in the building. Greenspace will allow an area for residents and employees to enjoy nature, and new working facilities will allow the city workers to do a better job. Community rooms and stage area allows for community and physical activities to be held. The new building is also the EOC center for any natural disaster, allowing a safe area for resident, employees, and operational staging.</t>
  </si>
  <si>
    <t>TPN-200468</t>
  </si>
  <si>
    <t>The existing park complex has fallen to disrepair so residents were hesitant to use the park. Improving it will allow more residents to utilize the park and access the water resulting in a better living standard and more opportunity for physical and community driven activities.</t>
  </si>
  <si>
    <t>TPN-200467</t>
  </si>
  <si>
    <t>Fire Station 51 Fa\xe7ade Repair</t>
  </si>
  <si>
    <t>Facade Repair to existing Fire Station to prevent harm to residents or city employees. It will also allow a safe working environment for those in the building.</t>
  </si>
  <si>
    <t>TPN-200465</t>
  </si>
  <si>
    <t>Acquiring police body cams to allow for a safer conduct of police forces and safety of residents. Will be utilized with patrol officers to enhance their daily work.</t>
  </si>
  <si>
    <t>TPN-200462</t>
  </si>
  <si>
    <t>Softball Field Improvements</t>
  </si>
  <si>
    <t>Improvements to the existing Softball field to allow children to use the field for sport activities. Enhances the living standard of the city's students and increases physical activity for a increased health.</t>
  </si>
  <si>
    <t>TPN-200460</t>
  </si>
  <si>
    <t>Country Club Rehab</t>
  </si>
  <si>
    <t>Rehabilitation of the existing Country Club building to increase use by public and enhance mental health of residents.</t>
  </si>
  <si>
    <t>TPN-268609</t>
  </si>
  <si>
    <t>Stormwater Slip Lining</t>
  </si>
  <si>
    <t>Slip lining of aging stormwater infrastructure to allow for effective stormwater management of St. Lucie Lane</t>
  </si>
  <si>
    <t>TPN-268522</t>
  </si>
  <si>
    <t>Fire Station Paint</t>
  </si>
  <si>
    <t>Paintwork completed after the existing fire station's facade was repaired.</t>
  </si>
  <si>
    <t>TPN-268654</t>
  </si>
  <si>
    <t>Alum Injection System</t>
  </si>
  <si>
    <t>Install a new Alum Injection System to provide adequate stormwater management in the Maritime Hammock Preserve.</t>
  </si>
  <si>
    <t>TPN-268636</t>
  </si>
  <si>
    <t>Stormwater Vulnerability Study</t>
  </si>
  <si>
    <t>Conduct a study to create and prioritize a list of Stormwater inefficiencies to be able to create a Stormwater maintenance plan to be able to effectively manage stormwater throughout the city.</t>
  </si>
  <si>
    <t>TPN-086299</t>
  </si>
  <si>
    <t>TPN-086719</t>
  </si>
  <si>
    <t>Ramp Road Design &amp; Construction - Pervious Surface; Cedar/Woodland/Brevard St Stormwater Improvements;  1st N &amp; Brevard Ave LID Stormwater Improvements</t>
  </si>
  <si>
    <t>TPN-086715</t>
  </si>
  <si>
    <t>Rehabilitating 20 Sanitary Sewer Laterals (Naish Ave); Reclaimed Distribution System Risk Analysis Plan &amp; Condition Assessment Plan (Utilities); GIS Implementation Plan (Utilities)</t>
  </si>
  <si>
    <t>TPN-087132</t>
  </si>
  <si>
    <t>FDEP Consent Order Fees</t>
  </si>
  <si>
    <t>FDEP Conset Order Fees - Damaged/Aging Infrastructure in the Waste Water System resulting in leaks/spills</t>
  </si>
  <si>
    <t>TPN-087116</t>
  </si>
  <si>
    <t>ARPA Community Grants</t>
  </si>
  <si>
    <t>Community Assistance Grants - Food security grants available to local non profit entities with food programs\nCommunity Assistance Grants for local businesses negatively affected by COVID</t>
  </si>
  <si>
    <t>TPN-087115</t>
  </si>
  <si>
    <t>Community Assistance Grants for local businesses negatively affected by COVID</t>
  </si>
  <si>
    <t>TPN-087077</t>
  </si>
  <si>
    <t>ARPA_Public Safety</t>
  </si>
  <si>
    <t>30 Web Lumbar Escape Artist Bail Out Kits;  X Series Advanced Monitor/Defibrillators</t>
  </si>
  <si>
    <t>TPN-087076</t>
  </si>
  <si>
    <t>Marina Upgrade-Five Vessel Boat Slips and Lifts</t>
  </si>
  <si>
    <t>TPN-087002</t>
  </si>
  <si>
    <t>EMS Community Paramedic Program</t>
  </si>
  <si>
    <t>One vehicle; one heart monitor and other equipment and costs to start up a Community Paramedic Program</t>
  </si>
  <si>
    <t>TPN-086946</t>
  </si>
  <si>
    <t>Public Restroom Repair/Remodel</t>
  </si>
  <si>
    <t>Remodel/Renovate three Public Bathrooms</t>
  </si>
  <si>
    <t>TPN-137905</t>
  </si>
  <si>
    <t>Water Treatment Plant - Engineering</t>
  </si>
  <si>
    <t>Engineering oversight for the construction project 9903-25-01.</t>
  </si>
  <si>
    <t>TPN-146700</t>
  </si>
  <si>
    <t>Water Treatment Plant - Administration</t>
  </si>
  <si>
    <t>Administrative oversight related to contract Y5059 as well as davis bacon review and oversight.</t>
  </si>
  <si>
    <t>TPN-283222</t>
  </si>
  <si>
    <t>City Hall Drive</t>
  </si>
  <si>
    <t>Replacement of City Hall drive the access route for customer payments of water bills.  Balance of project cost is being paid for with City funds.  The project is currently going through permitting with the General Contractor.</t>
  </si>
  <si>
    <t>TPN-283214</t>
  </si>
  <si>
    <t>Resurfacing of streets throughout the City. The project is currently going through permitting with the General Contractor.</t>
  </si>
  <si>
    <t>TPN-080754</t>
  </si>
  <si>
    <t>The City of Coleman will utlilize funds recieved under a Small Cities CDBG award along with the balance of funds from CLFRF funds to replace the existing ground storage tank at the City's water treatment facility.  The current ground storage tank has reached the end of its useful life.  Amount increased due to inflation.</t>
  </si>
  <si>
    <t>TPN-214969</t>
  </si>
  <si>
    <t>Various government services, including payroll, admin costs, assistance to non-profit organizations, and general government expenses.\n\nApproved Budget\nNUTANIX Cluster - $110,480.00\nTransparency Portal for Budget &amp; Financials - $48,500\nJustFOIA(or similar)Public Records Request solution - $9,891.00 \nQLESS System-Building department queueing system - $5,500.80\nFire Apparatus &amp; City Vehicle - $2,671,746.17\nPool &amp; Tennis Center Re-Marciting - $127,128.56\nGIS \u2013 PW - $7,795.00\nCapital Projects Supervisor \u2013 contracted - $96,000.00\nDesktop Central Cloud - $12,682.00\nShort Term Rental Software - $8,131.35\nPolice (and possibly Fire) Personnel Costs - $6,531,145.00\nBusiness Expo and Taste of the City - $12,208.27\nPotential Non-profit assistance - $10,000.00\nSmall Business Grants - $148,218.42\nUtility Assistance - residential - $8,732.88\nRental Assistance \u2013 residential - $52,500.00\nMortgage Assistance - $139,340.55</t>
  </si>
  <si>
    <t>TPN-232847</t>
  </si>
  <si>
    <t>Contract Services for Digitizing</t>
  </si>
  <si>
    <t>The City of Cooper City is committed to streamlining and implementing efficiencies of its internal operations. The City\u2019s strategic plan called for improved business services automation and 24/7 remote access. \n\nThe City\u2019s internal community development operations have been conducted under inefficient paper-based processes which do not provide accountability or transparency. Under normal, day-to-day operations, this antiquated system does not provide timely and efficient responsiveness to both internal and external City customers across an extensive range of critical needs and services. \n\nDuring the COVID-19 public health emergency, while not operationally feasible to do so, tracking of service lines would certainly have demonstrated significant gaps and delays due to a lack of digital capability and virtual presence, inability to conduct in-person transactions, and decreased staffing and service delivery challenges imposed by the pandemic contact and social distancing mandates, and restrictions resulting in increased transactional cost and lost revenue.</t>
  </si>
  <si>
    <t>TPN-232716</t>
  </si>
  <si>
    <t>HVAC Improvements - Police</t>
  </si>
  <si>
    <t>The City will replace the existing 40-ton HVAC system with a similar unit purchased through TRANE U.S. Inc.,\nARPA funding will allow the City to address a previously unmet capital need through the replacement of a failing HVAC unit with a system that will allow for a higher level of air filtration at an essential 24-hour public safety facility. This expenditure would offer critical mitigation against the potential for disease transmission for those working in and visiting the facility.</t>
  </si>
  <si>
    <t>TPN-234818</t>
  </si>
  <si>
    <t>BSO GENERAL PUBLIC SAFETY</t>
  </si>
  <si>
    <t>Cancelled and replaced with proper Recipient ID code</t>
  </si>
  <si>
    <t>TPN-234814</t>
  </si>
  <si>
    <t>Partial Funding Quest</t>
  </si>
  <si>
    <t>Partial reimbursement and partial funding for social media program involved in community\noutreach regarding Covid, impacts, benefits, and updates.</t>
  </si>
  <si>
    <t>TPN-234482</t>
  </si>
  <si>
    <t>Partial funding Communications Coordinator</t>
  </si>
  <si>
    <t>Partial reimbursement and partial funding for individual involved in community outreach\nregarding Covid, impacts, benefits, and updates</t>
  </si>
  <si>
    <t>TPN-234480</t>
  </si>
  <si>
    <t>Reimbursement for Unemployment Insurance</t>
  </si>
  <si>
    <t>Reimbursement for costs incurred by the City to necessary unemployment insurance relative to\nemployees who were furloughed or terminated as a result of Covid.</t>
  </si>
  <si>
    <t>TPN-234479</t>
  </si>
  <si>
    <t>COVID leave - costs reimbursement</t>
  </si>
  <si>
    <t>Reimbursement for costs incurred to pay employees for sick time, administrative leave, or other\ntime taken away from the office for leave related to Covid.</t>
  </si>
  <si>
    <t>TPN-234477</t>
  </si>
  <si>
    <t>On The Spot Cleaning - Fitness Center</t>
  </si>
  <si>
    <t>provide a deep through disinfecting of all equipment and surrounding areas of the fitness center so resident avoid being infected from germs and viruses during the covid pandemic.</t>
  </si>
  <si>
    <t>TPN-234473</t>
  </si>
  <si>
    <t>Restoration of BSO Traffic Deputy</t>
  </si>
  <si>
    <t>Expenditures to restore and support public safety staffing within Broward County Sheriff\u2019s Office (BCSO) established as BSO District 16-Cooper City.</t>
  </si>
  <si>
    <t>TPN-234468</t>
  </si>
  <si>
    <t>Restoration of BSO Technology Detective</t>
  </si>
  <si>
    <t>TPN-234466</t>
  </si>
  <si>
    <t>This replaces core switches that are required to maintain the current systems. The existing system is beyond their life span. As such, patches are not available and they are not being supported by the vendor. As such, the system is vulnerable and subject to being down.</t>
  </si>
  <si>
    <t>TPN-234464</t>
  </si>
  <si>
    <t>Senior Advisory Board Expo</t>
  </si>
  <si>
    <t>This program is targeted towards the senior population and offers vendors the opportunity to\ninform seniors of programs, services and resources that may be available to them.</t>
  </si>
  <si>
    <t>TPN-234462</t>
  </si>
  <si>
    <t>Potential premium pay for essential staff</t>
  </si>
  <si>
    <t>This program will allow for a one-time, non-recurring compensation for staff who were deemed "essential" in delivery of service during the course of the pandemic.</t>
  </si>
  <si>
    <t>TPN-234454</t>
  </si>
  <si>
    <t>ARPA Professional and Administrative Costs</t>
  </si>
  <si>
    <t>This allows for the capture of expenditures for administrative cost associated with managing of ARPA funds. ARPA funds may be used to pay administrative costs, including payments to consultants and/or payroll to assist with the implementation of the ARPA projects including cost of consultants to insure effective project management, as well as legal and regulatory compliance..</t>
  </si>
  <si>
    <t>TPN-234447</t>
  </si>
  <si>
    <t>Chambers Audio Upgrade</t>
  </si>
  <si>
    <t>The project expands the audio capabilities of the Commission auditorium, to allow more participants to engage in the meetings simultaneously. It also enhances the quality of the audio for those attending remotely, which will encourage attendees to do so remotely.</t>
  </si>
  <si>
    <t>TPN-234437</t>
  </si>
  <si>
    <t>Bill Lips Drainage Improvements</t>
  </si>
  <si>
    <t>The project addresses the flooding that occurs in the dugout area of the Sport Complex. Because of the elevations and drainage configuration of the adjacent roadway. Rainwater flows onto the field and dugout areas. The project will seek to use appropriate drainage methods to improve the flooding.</t>
  </si>
  <si>
    <t>TPN-234450</t>
  </si>
  <si>
    <t>Cyber Security Infrastructure Monitoring</t>
  </si>
  <si>
    <t>Around the clock (24x7) managed security service to monitor all our systems, collect logs, analyze, determine anomalies, review alerts, and take appropriate actions.</t>
  </si>
  <si>
    <t>TPN-234418</t>
  </si>
  <si>
    <t>HYCU Office 365 SAAS Backup</t>
  </si>
  <si>
    <t>This allows for safeguards and remote backup of the current Office 365 environment. It provides a data backup offsite and allows for the recapture of data if the on-sit environment is breached or current environment goes down.</t>
  </si>
  <si>
    <t>TPN-252887</t>
  </si>
  <si>
    <t>BSO GENERAL PUBLIC SAFETY-1</t>
  </si>
  <si>
    <t>3.1 Payroll and Benefits for Public Health, Public Safety, or Human Services Workers ($1,068,538)\nApproved funding to support continued agency deployment of deputies within BSO District 16-Cooper City.</t>
  </si>
  <si>
    <t>TPN-071318</t>
  </si>
  <si>
    <t>WWTP Effluent Pump &amp; VFD Replacement</t>
  </si>
  <si>
    <t>This project will replace one effluent pump (damaged last year by a pressure surge) that sends effluent to Hollywood.  It will be replaced with a larger, high-capacity pump with a variable frequency drive motor.</t>
  </si>
  <si>
    <t>TPN-071280</t>
  </si>
  <si>
    <t>SW 49th Street Culvert Replacement</t>
  </si>
  <si>
    <t>Replace deteriorated culvert that runs north/south in the C-11 canal at SW 49th Street/120th Avenue. The existing culvert is deteriorated and subject to failure.  To avoid the risk of emergency failure, and to ensure the integrity of stormdrainage system, the SFWMD has ordered the City to rehabilitate or replace the culvert.</t>
  </si>
  <si>
    <t>TPN-071252</t>
  </si>
  <si>
    <t>This includes the buildout, initial software and equipment to stand up a Real Time Crime Center (RTCC), to supplement the Automated License Plate Readers and the Smart Cameras proposed.  The combination of these recommendations would make our law enforcement more robust, provide a better ability to coordinate with surrounding municipal law enforcement personnel, lower the city\u2019s incidents of criminal activities, while creating a more versatile, remote and mobile working option for the public safety team.</t>
  </si>
  <si>
    <t>TPN-071239</t>
  </si>
  <si>
    <t>Smart Camera Program</t>
  </si>
  <si>
    <t>This involves installation of Smart Cameras/Surveillance system with remote connectivity at four critical public City locations.   In addition to providing visibility for crime activities at these locations, the system ties into the proposed Real Time Crime Center (RTCC).</t>
  </si>
  <si>
    <t>TPN-071209</t>
  </si>
  <si>
    <t>Automated License Plate Reader</t>
  </si>
  <si>
    <t>This program will purchase and install additional multi-camera Automatic License Plate Readers (ALPRs) that will be installed at six of the major intersections within the city.  These LPRs will add to existing ALPRs and develop a system that will provide coverage of the major intersections within the city.  This will allow for notification to BSO of vehicles reportedly involved in certain crimes and will allow for a quicker response and/or coordination with other police agencies.</t>
  </si>
  <si>
    <t>TPN-071138</t>
  </si>
  <si>
    <t>WWTP Headworks Facility</t>
  </si>
  <si>
    <t>The project involves improvements in drainage, roadway This project proposes to install a prescreening and filtering equipment at the wastewater treatment plant, that removes the rags, trash, sediments, debris and other objects that get introduced into the processing and causes damage to the processing equipment.  The absence of this pre-screening results in recurring damage to equipment, recurring maintenance, equipment failure and downtime.</t>
  </si>
  <si>
    <t>TPN-071694</t>
  </si>
  <si>
    <t>City Hall Expansion, pool &amp; Tennis Center Renovations</t>
  </si>
  <si>
    <t>As the City expands its services and consider insourcing police, fire and other services, there is the need for more space to accommodate the required support staff.  This project involves the City Hall expansion (including vertical construction), but currently proposes the consideration of expansion of north-side of City Hall (approximately 3,000 square feet) and the expansion eastwards by IT room (approximately 1,100 square feet). The tennis and pool center needs to provide properworking area for ir its staff.</t>
  </si>
  <si>
    <t>Expansion of existing facilities</t>
  </si>
  <si>
    <t>TPN-132131</t>
  </si>
  <si>
    <t>FOR Cottondale</t>
  </si>
  <si>
    <t>The City of Cottondale will use the balance of the SLFRF funds towards government services to includes administrative and water meters.</t>
  </si>
  <si>
    <t>TPN-132074</t>
  </si>
  <si>
    <t>The City of Cottondale has allocated $193,679.00 to pay the City\u2019s portion of the CW-SRF Grant. These funds are outlined in the Clean Water Sate Revolving Fund Construction Loan Agreement WW320392 Grant Agreement SG320393. The allocated funds are provided renovations to our WWTP to include lift station repairs, laboratory test equipment, and extending the chlorine contact chamber walls.</t>
  </si>
  <si>
    <t>TPN-132861</t>
  </si>
  <si>
    <t>Ambulance Station Feasibility</t>
  </si>
  <si>
    <t>Determine the feasibility of establishing an ambulance station at the city fire station to increase service to residents and reduce response times.</t>
  </si>
  <si>
    <t>TPN-132831</t>
  </si>
  <si>
    <t>Economic Development Rehabilitation Projects</t>
  </si>
  <si>
    <t>Rehabilitate commercial properties for economic development impact and to stimulate small business development.</t>
  </si>
  <si>
    <t>TPN-132819</t>
  </si>
  <si>
    <t>S Main Street Water Main Design</t>
  </si>
  <si>
    <t>Design replacement of inadequate water main on South Main Street from Central Avenue to Lemon Avenue.  Designing replacement of 6" ductile iron pipes with 8" pvc pipes.</t>
  </si>
  <si>
    <t>TPN-132789</t>
  </si>
  <si>
    <t>Prospect Street Water Main Design</t>
  </si>
  <si>
    <t>Design replacement of inadequate water main on Prospect Street from Orange Avenue to Palm Avenue.  Designing the replacement of 2"-6" ductile iron pipe with 8" pvc pipe.</t>
  </si>
  <si>
    <t>TPN-132760</t>
  </si>
  <si>
    <t>N. Main Street Water Main Design</t>
  </si>
  <si>
    <t>Design replacement of inadequate water main on Main Street from Central Avenue to County Road 308.  Create construction documents for replacing 1.5 - 2 inch ductile iron pipe with 8 inch pvc pipe.</t>
  </si>
  <si>
    <t>TPN-196725</t>
  </si>
  <si>
    <t>Fire Hydrant Repair and Replace</t>
  </si>
  <si>
    <t>Repair or replace 22 leaking or non-functioning fire hydrants in the city.</t>
  </si>
  <si>
    <t>TPN-089917</t>
  </si>
  <si>
    <t>TPN-150597</t>
  </si>
  <si>
    <t>Project #1 - Wastewater Treatment Plant Renewal - total contract = $227,074 and have paid $202,236.04 to date.  The City contracted with FGUA to assist with the documentation and process for this large project permit renewal in preparation to rebuild our wastewater treatment plant.  FGUA will also provide grant compliance and reporting assistance for the expenditure of ARPA funding. \nProject #2 - Utility Rate Study total contract = $77,952 and have paid $61,623.87 to date.  The City contracted with FGUA to assist with the documentation and process as the City has not had a full  utility rate study since 2013.  The City just completed a full meter replacement project and the next step is to review our rate structure.\nProject #3 - NW 1st St. Parking Lot - total contract = $521,250.00 and have paid  $516,050.00 to date.  The City has contracted with Kimley Horn to complete concept plans, design, permitting assistance and bid administration assistance for on-street parking within the City downtown area.  \nProject #4 - Fouts Brothers Attack Truck (Mini-Pumper) for the Fire Department - total contract = $344,520.00 and have paid $344,520.00.  The  City contracted with South Florida Emergency Vehicles, LLC for the purchase of  this public safety equipment.  The City learned during hurricanes the typical Engine truck is not able to pass through the roadway due to debris and low hanging wires and trees.  The Fouts Attack truck has the same pumping capabilities as the full-sized Fire Pumper and a significantly smaller profit which combats the issues of partially blocked roadways.  \nProject #5 - Law Enforcement and Crossing Guards - total contract $420,332.53 and total paid $420,332.53.  The City contracts with Citrus County for both law enforcement and Crossing Guard services.  The total FY2024 Crossing Guard contract of $23,158.16 utilized ARPA funding where the FY2024 Law Enforcement contract for a total of $1,319,006, 30% of the contract utilized ARPA funding.</t>
  </si>
  <si>
    <t>TPN-210293</t>
  </si>
  <si>
    <t>Construction of the SW 82 Avenue Roadway Improvements and Traffic Circle Project</t>
  </si>
  <si>
    <t>(NOTE: During Q2, 2024 it was noted that the total obligation amount for this project should be $1,509,643.90 NOT $2,309,643.90-changing it to the correct amount would not allow us to submit because 3 green boxes was not achievable.  An email was sent on 7/23/24 asking if it could be rectified on the end of the COVIDReliefITSupport@treasury.gov; the response received was, ".............) Construction of the SW 82 Avenue Roadway Improvements and Traffic Circle Project - The Project proposes improvements along the corridor of SW 82 Avenue from Old Cutler Road to SW 184 Street, required drainage improvements, ADA compliant and pedestrian improvements, as well as Roadway Pavement and Traffic Calming improvements. These improvements are being conducted in accordance with the Town\u2019s adopted 2011 Bicycle and Pedestrian Master Plan, the adopted 2018 Town-wide Traffic Calming Master Plan, and the adopted 2021 Transportation Master Plan.</t>
  </si>
  <si>
    <t>TPN-210244</t>
  </si>
  <si>
    <t>CEI Services for the SW 82 Avenue Road</t>
  </si>
  <si>
    <t>Resolution 23-83 This project is for professional Construction Engineering and Inspection Services (\u201cCEI Services\u201d) to assist the Public Works Department with the SW 82 Avenue Roadway Improvements and Traffic Circle project. These services include preliminary\ncoordination meetings prior to the start of work, plans review/project set-up, final closeout documents, any audits which may arise, closeout with the Department, and certification once the project is completed. Project Completed Q1 2025</t>
  </si>
  <si>
    <t>TPN-233660</t>
  </si>
  <si>
    <t>Cutler Ridge Pines, Post Design Services</t>
  </si>
  <si>
    <t>Resolution 24-25 - Post Design Services - for roadway and drainage improvements include new drainage systems recommended in the Town's Stormwater Master Plan, roadway milling and resurfacing, pavement repairs, ADA ramps, replacement of any existing driveways damaged by construction, and replacement of broken sidewalks within the project limits.\n\nAfter completion of design of the project (Post Design Services) and award to contractor, it is probable that additional construction phase services will be required from the design consultant.\nAdditional Construction Phase Services:\nAdditional Construction Phase Services \u2013 will consist of limited construction support services including attending construction meetings with City and Contractor, conducting site visits to observe ongoing construction work, responding to contractor\u2019s request for information, and review and approval of shop drawings.\n\nAttend bi-weekly construction meetings and prepare minutes for distribution.\n\nReview and process shop drawings\n\nRespond to Contractor request for information and clarification of contract documents.\n\n Review and recommend Contractor change order requests, if any.\nConducting site visits, as required or requested by Town, to observe on-going construction work.</t>
  </si>
  <si>
    <t>TPN-233613</t>
  </si>
  <si>
    <t>Bel-Aire, Post Design Services</t>
  </si>
  <si>
    <t>Resolution No. 24-37 Bel-Aire, Post Design Services -   for mitigating potential hazards  for identified priority areas within the project limits identified as: Bel Aire Sec 1.2,6, 12, 19, and 22, Eureka Drive Ests., Cutler Country Groves 1st Addn., Allom Ests., and South Grove Sub-Basins, via the adopted Miami-Dade County Local Mitigation Strategy. The project includes a exfiltration trench, piping, inlets, sidewalk, milling and resurfacing, pavement markings and signage.\n\nAfter completion of design of the project and award to contractor (Post Design Services), it is probable that additional construction phase services will be required from the design consultant.\nAdditional Construction Phase Services Include:\nAdditional Construction Phase Services \u2013 will consist of limited construction support services including attending construction meetings with City and Contractor, conducting site visits to observe ongoing construction work, responding to contractor\u2019s request for information, and review and approval of shop drawings.\n\nAttend bi-weekly construction meetings and prepare minutes for distribution.\n\nReview and process shop drawings.\n\nRespond to Contractor request for information and clarification of contract documents.\n\nReview and recommend Contractor change order requests, if any.\n\nConducting site visits, as required or requested by Town, to observe on-going construction work.</t>
  </si>
  <si>
    <t>TPN-233610</t>
  </si>
  <si>
    <t>Bel-Aire, CEI Services</t>
  </si>
  <si>
    <t>Resolution 24-36 Bel-Aire, CEI Services - Construction, engineering and inspection services for the purposes of mitigating potential hazards  for identified priority areas within the project limits identified as: Bel Aire Sec 1.2,6, 12, 19, and 22, Eureka Drive Ests., Cutler Country Groves 1st Addn., Allom Ests., and South Grove Sub-Basins, via the adopted Miami-Dade County Local Mitigation Strategy. The project includes a exfiltration trench, piping, inlets, sidewalk, milling and resurfacing, pavement markings and signage.\nThe Project Management/CEI services that will be provided include:\n1. Project initiation and plan review\n2. Public Works and permit agency coordination\n3. Attendance at a preconstruction meeting and weekly progress meetings\n4. Resident Project Representative (RPR) for site observations\n5. Shop Drawing Coordination\n6. Contract Clarification Coordination\n7. Review of Pay Applications and associated field quantities\n8. Project Close-out</t>
  </si>
  <si>
    <t>TPN-233609</t>
  </si>
  <si>
    <t>Bel-Aire, Construction Services</t>
  </si>
  <si>
    <t>Resolution 24-35 - Bel-Aire, Construction Services  for mitigating potential hazards  for identified priority areas within the project limits identified as: Bel Aire Sec 1.2,6, 12, 19, and 22, Eureka Drive Ests., Cutler Country Groves 1st Addn., Allom Ests., and South Grove Sub-Basins, via the adopted Miami-Dade County Local Mitigation Strategy. The project includes a exfiltration trench, piping, inlets, sidewalk, milling and\nresurfacing, pavement markings and signage</t>
  </si>
  <si>
    <t>TPN-233602</t>
  </si>
  <si>
    <t>Cutler Ridge Pines, CEI Services</t>
  </si>
  <si>
    <t>Note: This Project came in $27,512.80 under budget following Q1 2025. This amount was added to the Franjo Road Project 2024-3549. During Q2 2025 reporting, in this system, the Project was cancelled but the system would not allow us to re-enter it with its new "Total Obligation" amount, so we undid the cancellation, marked it complete, zeroed out the original subaward amount, created a new subaward amount to match the new "Total Obligation, with the new expenditure - $247,615.20. Project is complete.\nResolution 24-24 Cutler Ridge Pines, CEI Services  is comprised of Construction Engineering and Inspection services for the Cutler Ridge Pines Drainage Sub-Basin which was identified as a priority area for  mitigating potential hazards in both the Stormwater Master Plan and the Local Mitigation Strategy  for a Water Quality Improvement Project. The improvements include concrete work such as curb and gutter, sidewalk and driveway repairs, drainage, paving and striping. The CEI Services include: Attending pre-construction meeting and site visit; prepare summary.\nb. Review product submittals/shop drawings.\nc. Bi-weekly virtual progress meetings (25 total)\nd. Payment application review and recommendation.\ne. Site observations to observe and document contractor\u2019s work \u2013 40 hours per week for 52\nweeks.\nf. Prepare punch list of outstanding items at substantial completion.\ng. Conduct final inspection.\nh. Collect required close-out documents.</t>
  </si>
  <si>
    <t>TPN-233601</t>
  </si>
  <si>
    <t>Cutler Ridge Pines, Construction Services</t>
  </si>
  <si>
    <t>Resolution 24-23 This Project is for Construction Services at Cutler Ridge Pines. The Cutler Ridge Pines Drainage Sub-Basin was identified as a priority area for  mitigating potential hazards in both the Stormwater Master Plan and the Local Mitigation Strategy  for a Water Quality Improvement Project. The improvements include concrete work such as curb and gutter, sidewalk and driveway repairs, drainage, paving and striping.</t>
  </si>
  <si>
    <t>TPN-241735</t>
  </si>
  <si>
    <t>Franjo Road Roadway Improvements Project</t>
  </si>
  <si>
    <t>Resolution No. 24-26 - Improvements along the corridor of Franjo Road from Old Cutler Road to SW 184 Street, the reconstruction and widening of existing travel lanes, ADA accessibility, a center turn lane, curbs and gutters, a shared use path, a storm drainage system, pavement markings and signage, signalization, bus shelters and lighting as identified in the Complete Streets Corridor Analysis Master Plan. This a joint project with Miami-Dade County.</t>
  </si>
  <si>
    <t>TPN-242049</t>
  </si>
  <si>
    <t>*In Quarter 3 2024, Project 2023-3241) was cancelled with offsetting entries for associated expenditures as instructed from COVIDReliefITSupport@treasury.gov on July 30, 2024. The project was then  and re-entered in Q3, 2024 as 2023-3241B. The expenditures from Q1, Q2 and Q3 were all added together and submitted in Q3. The amounts are as follows: Q1 - $335,811.40, Q2 - $457,235.38,   and Q3 - $692,033.52\n\nThe Project Description is as follows:\nConstruction of the SW 82 Avenue Roadway Improvements and Traffic Circle Project - The Project proposes improvements along the corridor of SW 82 Avenue from Old Cutler Road to SW 184 Street, required drainage improvements, ADA compliant and pedestrian improvements, as well as Roadway Pavement and Traffic Calming improvements. These improvements are being conducted in accordance with the Town\u2019s adopted 2011 Bicycle and Pedestrian Master Plan, the adopted 2018 Town-wide Traffic Calming Master Plan, and the adopted 2021 Transportation Master Plan.</t>
  </si>
  <si>
    <t>TPN-252108</t>
  </si>
  <si>
    <t>*In Q4 of 2024 another project was under budget and the excess fund are being added to this project, giving it a new Total Cumulative Obligation Amount. The Project will be zeroed out and re-created as project 2024-3549B\n\nDescription: Resolution No. 24-26 - Improvements along the corridor of Franjo Road from Old Cutler Road to SW 184 Street, the reconstruction and widening of existing travel lanes, ADA accessibility, a center turn lane, curbs and gutters, a shared use path, a storm drainage system, pavement markings and signage, signalization, bus shelters and lighting as identified in the Complete Streets Corridor Analysis Master Plan. This a joint project with Miami-Dade County.</t>
  </si>
  <si>
    <t>TPN-252084</t>
  </si>
  <si>
    <t>*In Q4 0f 2024, this Project was completed under budget and other funding sources covered more of the cost than was originally anticipated. The final, complete cost was $1,281,413.40. This Project was once again cancelled in Q4 2024 in order to re-enter the Project with its new Total Obligation and total final expenditures of $1,282, 413.40.\nPrior History is below:\n*In Quarter 3 2024, Project 2023-3241) was cancelled with offsetting entries for associated expenditures as instructed from COVIDReliefITSupport@treasury.gov on July 30, 2024. The project was then  and re-entered in Q3, 2024 as 2023-3241B. \nThe Project Description is as follows:\nConstruction of the SW 82 Avenue Roadway Improvements and Traffic Circle Project - The Project proposes improvements along the corridor of SW 82 Avenue from Old Cutler Road to SW 184 Street, required drainage improvements, ADA compliant and pedestrian improvements, as well as Roadway Pavement and Traffic Calming improvements. These improvements are being conducted in accordance with the Town\u2019s adopted 2011 Bicycle and Pedestrian Master Plan, the adopted 2018 Town-wide Traffic Calming Master Plan, and the adopted 2021</t>
  </si>
  <si>
    <t>TPN-269580</t>
  </si>
  <si>
    <t>Cutler Ridge Pines WQIP</t>
  </si>
  <si>
    <t>The Cutler Ridge Pines Drainage Sub Basin project was approved via Resolution No. 22-57\n(This is for the DESIGN SERVICES of the project).\nIncludes Survey, Geotechnical investigation, utility investigation, design of new drainage systems including exfiltration trenches, solid pipes, and drainage structures, roadway restoration, milling and resurfacing, sidewalk and accessible ramp replacement, and striping and signage.  \nThe above will ultimately lead to  construction to address:\nThe capacity of the existing roadside swales and French drains are not sufficient to discharge the volume of runoff and treat pollutants. Based on the Capital Improvement Plan recommendations listed in the Town\u2019s Adopted Stormwater Master Plan, the Town will use the requested funding to improve the existing drainage system by, adding supplementary catch basins; replacing some existing catch basins; installing additional supplementary exfiltration trenches and pipes, milling and resurfacing of roadways, and sidewalk repairs. Existing catch basins will be modified to provide sediment traps (sumps) and pollution retardant baffles to protect the French drains. Additional French drains, catch basins, and/or manholes will provide water quality and water quantity treatment.\nNote: On October 18, 2022, the Town of Cutler Bay hosted a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n\nNOTE: Proj. was fully obligated on this site when created. Proj. is under budget &amp; will be re-entered into system to reflect new total obligation &amp; detailed expenditures are as follows:\nQ4, 2022 - $54,528.53\nQ1, 2023 - $69,160.00\nQ3, 2023 - $6,474.00\nQ3 2024 - $6,545.00\nQ4, 2024 - $1,480.00\nQ1 2025 - $1,170.00</t>
  </si>
  <si>
    <t>TPN-270823</t>
  </si>
  <si>
    <t>Note: remaining funds from any/all projects coming in under budget, have been moved into this project as they occur by quarterly reporting. For Q2 2025 reporting, an additional $27,512.80 was added to the "Total Obligation" amount by zeroing out the previous subaward amount and creating a new one.\n*NOTE:  In Q1 2025 Franjo Road JPA  $ Cancelled out of Treasury Site and Re-entered w/ $0 expenditures due to inadvertently entering County eligible expenditures from a Joint Participation Agreement with the County. No ARPA funds have been used yet, but project is underway. Additionally, funds from several other Projects coming in under budget, are being allocated to this project.\n\nThe Franjo Road Roadway Improvement Project was identified in the Town of Cutler Bay\u2019s Complete Streets Corridor Analysis Master Plan. The Town is primarily a pedestrian friendly community with a vast network of sidewalks. The goal of this project is to improve public safety, ease traffic congestion, enhance pedestrian mobility, improve function and flow of traffic, and beautify the neighborhood with street scape improvements. The project will improve safety with the addition of two traffic circles, lane expansions (from two to three lanes) with dedicated turn lanes at key intersections, new bicycle share lanes and new ADA ramps and complete ADA accessibility, new decorative bus shelters with pull-out bays, street lighting and drainage improvements. \n\nProject limits are Franjo Road from SW 184 Street to Old Cuter Road.</t>
  </si>
  <si>
    <t>TPN-270772</t>
  </si>
  <si>
    <t>Resolution 24-23 This Project is for Construction Services at Cutler Ridge Pines. The Cutler Ridge Pines Drainage Sub-Basin was identified as a priority area for  mitigating potential hazards in both the Stormwater Master Plan and the Local Mitigation Strategy  for a Water Quality Improvement Project. The improvements include concrete work such as curb and gutter, sidewalk and driveway repairs, drainage, paving and striping.\n\nNOTE: Proj. was fully obligated on this site when created. Proj. is under budget &amp; will be re-entered into system to reflect new total obligation &amp; detailed expenditures are as follows:\nQ3 2024 - $885,914.81\nQ4 2024 - $999,860.94\nQ1 2025 - $491,706.00</t>
  </si>
  <si>
    <t>TPN-270907</t>
  </si>
  <si>
    <t>*NOTE: In Q1 2025, Expenditure dollars cancelled out of Treasury Site and Re-entered w/ $0 expenditures due to inadvertently entering FDEP Grant expenditures. Project is funded from 2 FDEP Grants as well as ARPA. No ARPA funds have been used yet.\n\nResolution 24-35 - Bel-Aire, Construction Services  for mitigating potential hazards  for identified priority areas within the project limits identified as: Bel Aire Sec 1.2,6, 12, 19, and 22, Eureka Drive Ests., Cutler Country Groves 1st Addn., Allom Ests., and South Grove Sub-Basins, via the adopted Miami-Dade County Local Mitigation Strategy. The project includes a exfiltration trench, piping, inlets, sidewalk, milling and resurfacing, pavement markings and signage</t>
  </si>
  <si>
    <t>TPN-058740</t>
  </si>
  <si>
    <t>Town of Cutler Bay - Standard Allowance</t>
  </si>
  <si>
    <t>Currently, there are nine (9) eligible projects the Town of Cutler Bay plans to utilize the SLFRF Standard Allowance: \n\n1.\tPO 2022-2783: Lakes by the Bay Park and Bel Aire Park Sports Lighting Improvement Project (Stantec, Inc.) - $27,487.00 (now $44,306.00 \u2013 see Q1 2024 updates)\nThe Town of Cutler Bay would like to replace all existing field light fixtures at Bel Aire Park located at 18500 Franjo Road and at Lakes by the Bay Park located at 8551 SW 216th Street. The existing light fixtures mounted on poles will be replaced with LED fixtures on the same poles. The existing service points and meters will remain; existing conduits and wires will be utilized if possible. Bel Aire Park has a total of six (6) fixtures on six poles; Lakes by the Bay has a total of 21 fixtures, some mounted on the same poles. The design will include provisions to allow easy connection to a portable generator at each site. The generator connection will support (3) poles at Bel Air Park and (6) poles at Lakes by the Bay, to be identified by the Town. The scope of services includes four phases: design, permitting, bid, and construction assistance.\n\nQTR-2, 2023 Update: The design, permitting, and bid phases for the sports lighting improvement project are 100% complete. \n\nQTR-3, 2023 Update: The construction assistance phase is currently in progress.\n\nQTR-4, 2023 Update: The construction assistance phase is 80% complete.  Final inspections are expected to take place in the month of February 2024.\n\nQTR-1, 2024 Update: in January 2024 PO No. 2022-2783 was increased to $44,306.00 (an additional $16,819.00) via Resolution No. 24-17 to add lighting in the parking lot at Bel Aire Park. The Town solicited a proposal from the Consultant, Stantec, the original designer, to provide additional Services for the Bel Aire Park portion of the Project; and the Consultant submitted a proposal to the Town with a total fee for the additional Design Services for the Project for $16,819.00.\n\nThe Project, with the additional work, now required, and added in, is 57% completed. \n\nQTR-2, 2024: In Quarter 2 of 2024 an additional $12,753 was expended, bringing this project to 86% completed.\nQTR-3, 2024: No expenditures\nQTR-4, 2024: No expenditures\nQTR-1, 2025: In Quarter 1, 2025 the final $6,259 was expended, bringing this project to 100% completed.\n\n\n2a. RESCINDED: PO 2021-2671: Town-Wide Sidewalk Improvements (H&amp;R Paving, Inc.) - $800,000.00 \nThe project is for the construction of sidewalk repairs, replacements, and installation of ADA accessible ramps that are identified in the Town\u2019s Sidewalk &amp; Roadway Assessment Report. As per the Road Transfer Agreement dated June 19, 2008, Town of Cutler Bay (the \u201cTown\u201d) was transferred ownership and responsibility of all local roads and sidewalks. The Town\u2019s sidewalks are over 50 years old. Prior to the transfer to the Town, the sidewalks had no ADA accessible ramps and were not properly maintained resulting in numerous trip hazards, root damage, and many cracked or broken sections. The Town-wide planned repairs will provide residents with a safer and more enjoyable walking experience throughout the Town\u2019s sidewalk network (Resolution No. 22-02). The project is scheduled to be completed by June 30, 2023. \n\nQTR-1, 2023 Update: On March 25, 2022, H &amp; R Paving, Inc. (the \u201cContractor\u201d) requested the Town to provide an increase in compensation due to recent volatility in the concrete and fuel prices that could not have been anticipated at the time of bidding. According to the Contractor, this increase was directly correlated with the unprecedented increase in concrete and supply chain issues. After trying to reconcile the requested pricing increase, the Town denied the Contractor\u2019s price increase request. As a result of the Town\u2019s position of no price increase, the Contractor advised the Town that they would not be able to continue with the contract due to progressive cost increase of labor and material, which the Contractor claims is causing losses in the work carried out with 2019 prices. \n\nAccordingly, on November 4, 2022, the Town advertised and released ITB No. 22-03 in an effort to secure a new contractor to perform the Roadway and Sidewalk Project Description Improvement Services (the \u201cServices\u201d) required for the Project. Bids for ITB No. 22-03 were due on Friday, December 16, 2022 at 3:00 PM. Unfortunately, the Town only received one (1) bid submittal from Weekley Asphalt Paving, Inc., which if accepted would have resulted in an estimated 2,397% increase of the original 2019 cost per unit price. \n\nShortly thereafter, Town Staff began researching neighboring municipalities that had recently competitively awarded a contract for the services described in Town ITB No. 18-07, such as the City of Miami Gardens. Specifically, the Town found the contract awarded to Metro Express, Inc. by the City of Miami Gardens pursuant to Invitation to Bid No. 21-22-008 (issued on January 19, 2022) contained competitive pricing in line with the Town\u2019s existing contract. \n\nAfter reviewing the bids received in response to ITB No. 22-03 and researching existing municipal contract pricing, Town Staff determined the bid from Weekley Asphalt Paving, Inc. should be rejected because the rates offered were abnormal and substantially higher than expected (over 1,639% higher than bid award pursuant to ITB No. 18-07 in 2019). Furthermore, the Town would save approximately 43.6% or $52.36 per Section/Flag unit utilizing the rates offered by Metro Express, Inc. compared with the rates originally submitted by the Contractor. Lastly, the Town finds that, based on the bids received in response to ITB No. 22-03 and in accordance with 2 CFR 200.320(b)(2)(c), competition for the Services under current market conditions is inadequate. Town Staff found it prudent and in the best interest of the Town to utilize the terms and conditions of the City of Miami Gardens Invitation to Bid (ITB) No. 21-22-008 Sidewalk Replacement &amp; Installation Annual Contract via BidSync. The City of Miami Gardens served as the lead agency on this bid for the Southeast Florida chapter of National Institute of Governmental Purchasing (NIGP). On February 24, 2022, five (5) bids were received and publicly read. City of Miami Gardens staff reviewed the bids for compliance with the solicitation requirements, after review and bid tabulation, The City of Miami staff recommended that annual contract award be made to primary vendor Metro Express, Inc. (the \u201cContractor\u201d) and secondary vendor GPE Engineering &amp; General Contractor Corp. for sidewalk replacement &amp; installation. \n\nOn January 18, 2023, the Town Council rescinded Resolution No. 22-02, due to concerns regarding proposed price increases due to changing market conditions, cited by the Contractor. As a result, Resolution No. 23-14 was passed by the Town Council approving Metro Express, Inc. for sidewalk replacement and installation services.\n\n2.b Resolution 23-14: Town-Wide Sidewalk Improvements (MetroExpress, Inc.) - $800,000.00 \nThe project is for the construction of sidewalk repairs, replacements, and installation of ADA accessible ramps that are identified in the Town\u2019s Sidewalk &amp; Roadway Assessment Report. As per the Road Transfer Agreement dated June 19, 2008, Town of Cutler Bay (the \u201cTown\u201d) was transferred ownership and responsibility of all local roads and sidewalks. The Town\u2019s sidewalks are over 50 years old. Prior to the transfer to the Town, the sidewalks had no ADA accessible ramps and were not properly maintained resulting in numerous trip hazards, root damage, and many cracked or broken sections. The Town-wide planned repairs will provide residents with a safer and more enjoyable walking experience throughout the Town\u2019s sidewalk network (Resolution No. 23-14). The project is scheduled to commence on February 1, 2023. \n\nOn January 18, 2023, the Town Council adopted Resolution No. 23-14, approving the selection of Metro Express, Inc. (the \u201cContractor\u201d) for sidewalk replacement and installation services, utilizing the terms and conditions of the City of Miami Gardens contract awarded pursuant to ITB No. 21-22-008. The Miami Gardens Contract contains competitive pricing in line with the Town\u2019s existing contract. This saves the Town approximately 43.6% or $52.36 per Section/Flag unit when compared with the rates originally submitted by H &amp; R Paving, Inc. in response to Town ITB 18-07. \n\nQTR-1 2023 Update:    PO# 3025 ($150,000) Phase I   \u2013 100% completion.  Total expenditure $149,891.50\n\nQTR-2 2023 Update:    PO# 3068 ($150,000) Phase II \u2013 100% completion. Total expenditure   $149,480.50\n\t\t            PO# 3101 ($150,000) Phase III \u2013 100% completion. Total expenditure   $149,440.50  \n                                         PO# 3141 ($150,000) Phase IV \u2013 100% completion. Total expenditure   $149,491.00\n\nQTR-3, 2023 Update:  PO# 3174 ($150,000) Phase V \u2013   100% completion. Total expenditure $149,760.50 \n\nQTR-4, 2023 Update: PO# 3202 ($51,696.50) Phase VI \u2013 100% completion. Total expenditure $51,591.75\n\n3. PO 2021-2713: Cutler Ridge Park Pool Assessment (Stantec, Inc.) - $18,854.00  \nThe project is for the overall assessment of the 60+ year old Cutler Ridge Park Pool facility, which the Town acquired during its incorporation in 2005. The project consists of the Town Consultant\u2019s investigation and assessment to determine which areas of the pool facility need repairs, replacements, or improvements. The planned assessment aims to inspect the pool facilities for all standard aspects of operation and assess the condition of the pool, deck, and mechanical equipment. The consultant provided a full report with a cost analysis regarding the aforementioned concerns to determine the overall condition of the facility, as well as recommendations for remediation of any deficiencies. This assessment is the starting point of updating Town\u2019s pool facility to make it a more useable feature for the Town\u2019s residents (Resolution No. 22-24). The project is 100% complete. During this quarter (2022 QTR 3), there were two (2) Public Involvement Meetings to discuss the Pool Assessment Report (August 1, 2022- Parks &amp; Recreation Committee and September 21, 2022 - Town Council Meeting). Additionally, a Town Council Workshop is scheduled to take place on January 18, 2023. \n\nQTR-1, 2023 Update: The Town Council Workshop has been re-scheduled to take place on February 15, 2023. \nDuring the February 15, 2023, workshop, the Town Council came to a consensus to construct a new pool at the 16-Acre site of the future Legacy Park and Municipal Complex, as recommended by the Parks and Recreation Advisory Committee. There was discussion on the size of pool to build, as well as the differences between building a short course pool (25m X 25yd) and a long course pool (50m X 25m), ideas on repurposing the area at Cutler Ridge Park where the current pool is located, and funding sources for the new pool. The Town Council advised the Town Manager to require the eventual architecture firm selected to design the 16-Acre Legacy Park and Municipal Complex to include plans for the pool. \n\nQTR-2, 2023 Update: Cutler Ridge Park Pool assessment report is 100% complete.\n\n\n4. PO 2022-1295: Emergency Management - ARPA Matters - $37,059.80\nThe project is for the reimbursement of Town attorney legal fees related to the American Rescue Plan Act from September 27, 2021 \u2013 December 31, 2024 with Weiss, Serota, Helfman, Cole, &amp; Bierman.\n\nQTR-1, 2024 \u2013 no expenditures\nQTR-2, 2024 -  $6,457.50 was spent in legal fees related to ARPA Projects\nQTR-3, 2024: $2,236.50 was spent in legal fees related to ARPA Projects\nQTR-4, 2024: $6,246.39 was spent in legal fees related to ARPA Projects\nQTR-1, 2025: $12,093.50 was spent in legal fees related to ARPA Projects\nQTR-2, 2025: $1,675.00 was spent in legal fees related to ARPA Projects\nQTR-3, 2025: $67.00 was spent in legal fees related to ARPA Projects\nQTR-4, 2025 \u2013 no expenditures\n\n\n\n5.  PO 2022-2934: Bel Aire, Lakes by the Bay, and Saga Bay Parks Playground Surface Improvements - $23,020.00 \nThis project is for professional engineering services to improve the Town\u2019s playground surfaces at Bel Aire, Lakes by the Bay, and Saga Bay Parks. This includes four phases: design, permitting, bid, and construction assistance. \n\nOn February 15th, 2023, the Town issued Invitation to Bid ("ITB") No. 23-03: Playground Resurfacing Improvements to identify the lowest &amp; responsive available contractor to install playground resurfacing improvements at Bel Aire, Lakes by the Bay, and Saga Bay Park. The ITB was advertised in a newspaper of general circulation on February 27th, 2023, which complies with Chapter 24, Article II of the Town's Code. A Mandatory Pre-Bid Meeting was held on March 20th, 2023, at 2:00 PM, at which time three (3) potential bidders were in attendance. \n\nThe ITB's due date and time was April 13th, 2023, at 2:00 PM. The Town received one (1) sealed bid package from Stonehenge Construction, LLC, which was publicly opened at Town Hall. The sole/single Bid Submittal was reviewed by the Parks &amp; Recreation Director, Town Manager, and Town Consultant. As a result of that review, at the April 19th, 2023, Regular Town Council Meeting, The Town Manager recommended the sole bid be rejected. A motion by the Mayor was made and seconded by the Town Council to reject the sole/single bid that was received in response to ITB No. 23-03 and authorize the Town Manager to obtain at least three quotes, and to proceed with the construction of the Playground Resurfacing Improvements Project at Bel Air, Lakes by the Bay, and Saga Bay parks without the ARPA funding source. A vote was taken, and the motion was approved unanimously by the Town Council.\n\nQTR-2, 2023 Update: The design, bid, and permitting phases for the playground surface improvements are 100% complete.  ARPA funding was used only for the design, bid, and permitting phases of the project. Due to the decision made by the Town Council to reject the sole bid, construction was completed with capital from the Town\u2019s general fund. Because of this modification of process, the final phase of construction assistance was not needed resulting in total expenditures of $14,683.50.\n\n\n6. PO 2023-3093: Installation of a Symbiont\u2122 Geothermal Pool Heater/Cooler at Cutler Ridge Park Pool - $64,107.00\nThe heating and cooling system at Cutler Ridge Park Pool (\u201cPool\u201d) has been inoperable since December 2021. Since then, the Town of Cutler Bay (the \u201cTown\u201d) Parks and Recreation Department has made a valiant effort to restore the system. Staff has had Symbiont Service Corporation (\u201cVendor\u201d) evaluate the heating and cooling system several times over the course of approximately a year and a half. During that time, the heater exchange plate needed cleaning, it also had a leak, and the compressor had a crack in the discharge line, amongst other situations that hindered the system unsalvageable.\nThe Town has worked with the Vendor since 2010 for various pool maintenance issues. The recommended Vendor has completed hundreds of installations for local governments throughout Florida including installations for the City of Miami, Village of Miami Shores, City of Homestead, Village of Key Biscayne, and Miami-Dade County. \nThe Parks and Recreation Department has solicited information from the Vendor to provide a new/replacement Symbiont\u2122 Geothermal Pool Heater/Cooler (\u201cProduct\u201d) for the Pool. The Vendor has provided a quotation in the amount not to exceed $64,107.00 for the Product. There will be a manufacturer limited warranty as well with the installation which includes: \n\n1.\tOne (1) year Symbiont Service Corporation all parts and labor on the installation \n2.\tFive (5) year manufacturer\u2019s labor on the new Symbiont units \n3.\tSeven (7) year manufacturer\u2019s warranty on all parts, only for Symbiont units \n4.\tLifetime parts warranty on titanium tube portion of the condenser and evaporator heat exchangers in new units \n\nBoth the Manufacturer, Aqua Cal AutoPilot, Inc., and the Vendor, Symbiont Service Corporation, have provided Sole Source Letters. \n\nTown Staff performed the initial analysis in May 2010 which compared three (3) types of systems: \n\u2022\tNatural Gas (only heat) \n\u2022\tSolar Heating (only heat) \n\u2022\tGeothermal (allows for both heating and cooling) \nSubsequently, the Town Council adopted Resolution No. 10-25, authorizing the installation of the Geothermal Pool Heating/Cooling Units. Since the installation in 2010, the Geothermal Pool Heating/Cooling Units have operated satisfactorily without any major repairs. Unfortunately, the original Geothermal Pool Heating/Cooling Units reached their useful life based on the amount of year-round usage at Cutler Ridge Park Pool. The Town\u2019s Parks and Recreation Director and Aquatic Manager have evaluated other heater/cooler systems and are recommending the replacement of the Geothermal Pool Heating/Cooling Units with the same manufacturer. One of the advantages of utilizing the same system will be salvaging the electrical and plumbing system associated with the heater/cooler, yielding cost savings.\n\nQTR-2, 2023 Update: On April 19, 2023, the Town Council adopted resolution No. 23-50 authorizing the Town Manager to enter into an agreement with Symbiont Service Corporation for the purchase and installation of the replacement Geothermal Pool Heater/Cooler System in an amount not to exceed $64,107.00.\n\nThis project is 100% complete. It was permitted, installed, and all inspections were final in June 2023.  The pool reopened on June 27, 2023.\n\n\n\n\n\n7.  PO 2023-3123:  Selecting Electrical Contracting Service, Inc. for LED Field Lighting Improvements at Bel Aire and Lakes by the Bay Parks (ITB No. 23-02) $1,450,325.00\n\nThe Town of Cutler Bay (\u201cTown\u201d) owns and maintains Lakes by the Bay and Bel-Aire Parks (\u201cParks\u201d). The Parks currently have over 100 HID lights which are original and need to be replaced and/or repaired regularly. Because the HID lights are old and difficult to find, replacing just one can be quite costly and inefficient.\n\nOn February 15, 2023, the Town Council adopted Resolution No. 23-28 authorizing the Invitation to Bid No. 23-02 (\u201cITB\u201d) for field lighting improvements (\u201cProject\u201d) located at the Parks. The ITB was advertised on February 27, 2023, in the Daily Business Review (a newspaper of general circulation), which complies with the Town\u2019s Code, Chapter 24, Article II, Section 24-45 and was posted on the Town\u2019s website. A Mandatory Pre-Bid Response Meeting was held on March 20, 2023, at which time four (4) potential bidders were in attendance. On April 13, 2023, by the 10:00 AM deadline, the Town received three (3) sealed proposal submittal packages from potential bidders which were publicly opened at Town Hall.  \n\nUpon receipt of the submissions, a comprehensive Bid Submittal Review was completed by the Town\u2019s Parks and Recreation Department and the Town\u2019s Consulting Engineer, Stantec Consulting Services, Inc. After the Bid Submittal Review, the Town Manager recommends selecting Electrical Contracting Service, Inc. for construction of the Project as the lowest responsive and responsible bidder in the amount of $1,450,325.00 to complete the Project.\n\nOn May 19, 2023, the Town Council adopted resolution No. 23-60 authorizing the Town Manager to enter into an agreement with Electrical Contracting Service, Inc. in an amount not to exceed $1,450,325.00, for construction of the Project.\n\nQTR-2, 2023 Update: All lighting equipment has been ordered from the manufacturer and they are waiting for delivery to commence installation.\n\nQTR-3, 2023 Update: All equipment and supplies have been delivered to the job site. The installation is scheduled to begin in October.\n\nQTR-4, 2023 Update: The installation is well underway and is 80% complete.  Final inspections are expected to take place in February 2024.\n\nQTR-1, 2024 Update: This Project is 85% complete. Project is scheduled to be 100% complete in Q2 of 2024.\n\nQTR-2, 2024 Update:  In Quarter 2 of 2024 an additional $81,435.46 was expended, bringing this project to 91% completed. There has been a bit of delay due to materials (light poles) on backorder from manufacturer.     \nQTR-3, 2024: No expenditures\n\nQTR-4, 2024: No expenditures\n\nQTR 1, 2025: $122,633.14 expended, bringing this project to 100% Complete. The Project came in $11,124.99 under budget\n\n\n\n\n\n\n\n\n\n\n8. PO 2024-3722 - Selecting a consultant for implementation of integrated enterprise software solution (RFP 24-03) $807,614 ($376,947 from ARPA Funds)\n\nIn June 2022, findings reported that the Town\u2019s Enterprise Resource Planning (\u201cERP\u201d) System, Eden, lacked data accessibility, had no online payments integration, did not have GIS functionality, and had an outdated user interface. The Consultant recommended formalizing the Town\u2019s IT structure and cybersecurity policy and developing an IT Strategic Plan as well as migrating away from its ERP System, Eden.\n\nOn May 26, 2024, the Town of Cutler Bay (\u201cTown\u201d) issued a Request for Proposals (\u201cRFP\u201d) No. 24-03, Integrated Enterprise Software Solution (\u201cSolution\u201d). The Project includes the development of a Solution that will be utilized Town-wide throughout various departments. The RFP was advertised in the Miami Herald, Local Section, a newspaper of general circulation, on May 26, 2024, which complies with the Town\u2019s Code Chapter 24, Article II. A Pre-Bid Meeting was held on June 18, 2024, at which time thirteen (13) potential bidders were in attendance.\nThe RFP had a due date of July 16, 2024, for the written proposals required for Part I of the RFP. The Town received three (3) sealed written proposals from potential software firms by the submission deadline.  After a review of the three (3) proposals, the Committee established a Short List and tabulated each Committee member\u2019s evaluation, which resulted in\nthe Selection Committee recommending Tyler Technologies as the most responsive and responsible bidder for RFP 24-03 Integrated Enterprise Software Solutions and made its final recommendation to the Town Manager in a memorandum dated September 30, 2024.\n\nOn October 16, 2024, the Town of Cutler Bay (\u201cTown\u201d) Town Council adopted Resolution No. 24-80 selecting Tyler Technologies, Inc. (\u201cConsultant\u201d) to provide design and implementation services for the Integrated Enterprise Software Solution Project (\u201cProject\u201d)and authorizing the Town Manager to negotiate a professional services agreement with the Consultant for the Project.\n\nUpon negotiations, the town Council adopted Resolution No. 24-90 Approving an agreement with Tyler Technologies for the services in the amount of $807,614, of which $376,947 would be funded by the ARPA Standard Allowance for the Town. The remaining to be paid using ARPA interest proceeds*. \n\nOn December 4, 2024, the Town Council adopted Resolution No. 24-90, authorizing an agreement with Tyler Technologies, Inc. for the implementation of an integrated software solution. The Agreement/Contract was executed at the end of December, 2024.\n\nQ4 2024: No expenditures\nQ1 2025: No Expenditures\nQ2 2025: No Expenditures\nQ3 2025: $113,282.88 of the $376,947 of the standard allowance portion of this project was spent on software implementational trainings for all Staff members involved and Organizational meetings. \nQ4 2025: $31,500.00 of the standard allowance portion of this project was spent on software implementational trainings for all Staff members involved and Organizational meetings.\n\n\n9. PO 2024-3723 Selecting a construction firm for design-assist, preconstruction services, (RFQ 23-09) GMP price of $12,812,779 (ARPA Funded portion is $6,500,000) consistent with the rates provided in the rate schedule adopted pursuant to Resolution No. 24-19 and Resolution No. 24-89, authorizing and agreement with Kaufman Lynn Const., Inc. for design-assist services and GMP amendment No. 1. ARPA Funded portion is $6,500,000.\n\nOn July 17, 2019, the Town of Cutler Bay (\u201cTown\u201d) Council adopted Ordinance No. 19-12, which allowed for the Town to purchase a 16-acre property from GCF Investments, Inc. located north of SW 212 Street and east of Old Cutler Road, a parcel locally known as \u201cthe potato field.\u201d \n\nThe vision for the property was to transform it into a central gathering place for our community with a park, community center, municipal complex and other recreational features, becoming the heart of the community for many generations to come. \n\nTo obtain funding for this project, the Town held a special mail-in election that ended on March 22, 2022, asking Cutler Bay voters if the Town should obtain a General Obligation Bond for up to $37 million to fund the construction of a park, community center and municipal complex on the 16-acre parcel. The measure passed with a significant margin and is currently identified as the \u201c16 Acre Legacy Park and Municipal Complex\u201d (\u201cProject\u201d). Town staff also intends to utilize American Rescue Plan Act (\u201cARPA\u201d) Funds to assist for eligible portions of the Project.\n\nOn July 19, 2023, the Council adopted Resolution No. 23-76, authorizing the issuance of Request for Qualification (\u201cRFQ\u201d) No. 23-09 for construction firm design assist services (\u201cServices\u201d) for the Project, which Services include preconstruction\nservices for design feasibility analysis of the Project (\u201cPreconstruction Services\u201d)\n\nOn January 10, 2024, the Town of Cutler Bay (\u201cTown\u201d) issued a Request for Qualifications (\u201cRFQ\u201d) No. 23-09: Construction Firm Design/Assist Services for the 16-Acre Legacy Park and Municipal Complex Project. The Services for the Project also include Pre-Construction services for design feasibility analysis The RFQ was advertised in the Miami Herald, Local Section, a newspaper of general circulation, on January 10, 2024, which complies with the Town\u2019s Code Chapter 24, Article II. A Pre-Bid Meeting was held on January 16, 2024, at which time seventeen (17) potential bidders were in attendance. \n\nThe RFQ had a due date of February 2, 2024. The Town received five (5) sealed RFQ submittals from potential Construction Firms (\u201cFirms\u201d) by the February 2, 2024, deadline. The proposals were publicly opened and reviewed by the Selection Committee (\u201cCommittee\u201d) at Town Hall, on February 6, 2024.\n\nBased on the rankings, Kaufman Lynn Const. Inc. was ultimately selected to provide the preconstruction services for the Project and was awarded the bid as per Resolution 24-19.\n\nOn December 4, 2024, the Town Council adopted Resolution No. 24-89, authorizing and agreement with Kaufman Lynn Const., Inc. for design-assist services and GMP amendment No. 1. ARPA Funded portion is $6,500,000. The Agreement/Contract was executed at the end of December, 2024.\n\nQ4 2024 - No expenditures\nQ1 2025: No Expenditures\nQ2 2025 - $630,314.45 was spent on soil remediation at the Town\u2019s Legacy Park. This brings this portion of the Project to 10% completion\nQ3 2025 \u2013 $5,869,685.55 was spent on soil remediation at the Town\u2019s Legacy Park. 100% of the ARPA funds allocated to this project have been expended.\n\n \n\n*Projects currently being funded by ARPA interest proceeds\n\n\u2022\tReso. 24-63 - Selection of Contractor for Townwide Roadway resurfacing and sidewalk improvements project  ($500,000, ARPA interest proceeds)\n\nQ4 2024: No Expenditures\nQ1 2025: $312,304 expended, Project is 62% Completed\nQ2 2025: $187,655.00, Project is 100% complete\n\n\u2022\tReso. 24-90 \u2013 authorizing an agreement with Tyler Technologies, Inc. for the implementation of an integrated software solution. ($430,667 ARPA interest proceeds)\n\nQ4, 2024: No Expenditures\nQ1 2025: No Expenditures\nQ2 2025: No Expenditures\nQ3 2025: No Expenditures\nQ4 2025: No Expenditures</t>
  </si>
  <si>
    <t>TPN-096820</t>
  </si>
  <si>
    <t>Lakes by the Bay Sub-Basins WQIP</t>
  </si>
  <si>
    <t>Water quality improvement projects for Lakes By the Bay Sections 4 and 7; and J Twin Villas, approved via Resolution No. 21-82\n(This is for the DESIGN SERVICES for the project)\nIncludes Survey, Geotechnical investigation, utility investigation, design of new drainage systems including exfiltration trenches, solid pipes, and drainage structures, roadway restoration, milling and resurfacing, sidewalk and accessible ramp replacement, and striping and signage. \n\nThe above will ultimately lead to  construction to address:\n The capacity of the existing roadside swales and French drains are not sufficient to discharge the volume of runoff and treat pollutants. Based on the Capital Improvement Plan recommendations listed in the Town\u2019s Adopted Storm water Master Plan, the Town will use the requested funding to improve the existing drainage system by, adding supplementary catch basins; replacing some existing catch basins; installing additional supplementary exfiltration trenches and pipes, milling and resurfacing of roadways, and sidewalk repairs. Existing catch basins will be modified to provide sediment traps (sumps) and pollution retardant baffles to protect the French drains. Additional French drains, catch basins, and/or manholes will provide water quality and water quantity treatment.\nNote: On October 18, 2022, the Town of Cutler Bay hosted a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t>
  </si>
  <si>
    <t>TPN-098109</t>
  </si>
  <si>
    <t>Preparation and update of the Stormwater Master Plan originally adopted in 2008. The preparation and updates to the Plan were approved via Resolution No. 22-04 . The adoption of the final plan was via Resolution No. 24-20\n(100% Completed - This is not construction project)\n\nThe purpose of the Stormwater Master Plan Update is to identify opportunities to protect surface water quality and reduce flooding within the limits of the Town of Cutler Bay, Florida. The Town of Cutler Bay (Town) is a community incorporated in November, 2005 of approximately 9.7 square miles located along Biscayne Bay in southern Miami-Dade County. The update will identify new capital improvements projects that will address stormwater quality and quantity.\n\nNote: On March 10, 2022, the Town of Cutler Bay held it's first Public Involvement Workshop to discuss the Stormwater Master Plan Update. \n\nOn October 18, 2022, the Town of Cutler Bay hosted a second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t>
  </si>
  <si>
    <t>TPN-098487</t>
  </si>
  <si>
    <t>Saga Bay Sub-Basin WQIP - Design</t>
  </si>
  <si>
    <t>Various Saga Bay Drainage Sub Basin\nWater quality improvement projects, approved via Resolution No. 21-80\n(This is for the DESIGN SERVICES of the project).\nIncludes Survey, Geotechnical investigation, utility investigation, design of new drainage systems including exfiltration trenches, solid pipes, and drainage structures, roadway restoration, milling and resurfacing, sidewalk and accessible ramp replacement, and striping and signage.  \n\nThe above will ultimately lead to  construction to address:\nThe capacity of the existing roadside swales and French drains are not sufficient to discharge the volume of runoff and treat pollutants. Based on the Capital Improvement Plan recommendations listed in the Town\u2019s Adopted Storm water Master Plan, the Town will use the requested funding to improve the existing drainage system by, adding supplementary catch basins; replacing some existing catch basins; installing additional supplementary exfiltration trenches and pipes, milling and resurfacing of roadways, and sidewalk repairs. Existing catch basins will be modified to provide sediment traps (sumps) and pollution retardant baffles to protect the French drains. Additional French drains, catch basins, and/or manholes will provide water quality and water quantity treatment.\n\nNote: On October 18, 2022, the Town of Cutler Bay hosted a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t>
  </si>
  <si>
    <t>TPN-098363</t>
  </si>
  <si>
    <t>Bel-Aire WQIP - Design</t>
  </si>
  <si>
    <t>Water quality improvement projects for Bel Aire, approved via Resolution No. 21-82\n(This is for the DESIGN SERVICES for the project)\nIncludes Survey, Geotechnical investigation, utility investigation, design of new drainage systems including exfiltration trenches, solid pipes, and drainage structures, roadway restoration, milling and resurfacing, sidewalk and accessible ramp replacement, and striping and signage. \n\nThe above will ultimately lead to  construction to address:\n The capacity of the existing roadside swales and French drains are not sufficient to discharge the volume of runoff and treat pollutants. Based on the Capital Improvement Plan recommendations listed in the Town\u2019s Adopted Storm water Master Plan, the Town will use the requested funding to improve the existing drainage system by, adding supplementary catch basins; replacing some existing catch basins; installing additional supplementary exfiltration trenches and pipes, milling and resurfacing of roadways, and sidewalk repairs. Existing catch basins will be modified to provide sediment traps (sumps) and pollution retardant baffles to protect the French drains. Additional French drains, catch basins, and/or manholes will provide water quality and water quantity treatment.\nNote: On October 18, 2022, the Town of Cutler Bay hosted a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t>
  </si>
  <si>
    <t>TPN-109738</t>
  </si>
  <si>
    <t>The Cutler Ridge Pines Drainage Sub Basin project was approved via Resolution No. 22-57\n(This is for the DESIGN SERVICES of the project).\nIncludes Survey, Geotechnical investigation, utility investigation, design of new drainage systems including exfiltration trenches, solid pipes, and drainage structures, roadway restoration, milling and resurfacing, sidewalk and accessible ramp replacement, and striping and signage.  \nThe above will ultimately lead to  construction to address:\nThe capacity of the existing roadside swales and French drains are not sufficient to discharge the volume of runoff and treat pollutants. Based on the Capital Improvement Plan recommendations listed in the Town\u2019s Adopted Stormwater Master Plan, the Town will use the requested funding to improve the existing drainage system by, adding supplementary catch basins; replacing some existing catch basins; installing additional supplementary exfiltration trenches and pipes, milling and resurfacing of roadways, and sidewalk repairs. Existing catch basins will be modified to provide sediment traps (sumps) and pollution retardant baffles to protect the French drains. Additional French drains, catch basins, and/or manholes will provide water quality and water quantity treatment.\nNote: On October 18, 2022, the Town of Cutler Bay hosted a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t>
  </si>
  <si>
    <t>TPN-109721</t>
  </si>
  <si>
    <t>S.W. 207 Street and S.W. 85 Avenue Corridors</t>
  </si>
  <si>
    <t>A water quality improvement project, approved via Resolution No. 22-58 for SW 207 Street and SW 85 Ave. corridors (This is for the DESIGN SERVICES of the project).\nIncludes Survey, Geotechnical investigation, utility investigation, design of new drainage systems including exfiltration trenches, solid pipes, and drainage structures, roadway restoration, milling and resurfacing, sidewalk and accessible ramp replacement, and striping and signage.  \nThe above will ultimately lead to  construction to address:\nThe capacity of the existing roadside swales and French drains are not sufficient to discharge the volume of runoff and treat pollutants. Based on the Capital Improvement Plan recommendations listed in the Town\u2019s Adopted Stormwater Master Plan, the Town will use the requested funding to improve the existing drainage system by, adding supplementary catch basins; replacing some existing catch basins; installing additional supplementary exfiltration trenches and pipes, milling and resurfacing of roadways, and sidewalk repairs. Existing catch basins will be modified to provide sediment traps (sumps) and pollution retardant baffles to protect the French drains. Additional French drains, catch basins, and/or manholes will provide water quality and water quantity treatment.\n\nNote: On October 18, 2022, the Town of Cutler Bay hosted a Public Involvement Workshop to inform residents of the efforts to update the Storm Water Master Plan, which examined the performance of the work completed to date, the effectiveness of the Operation and Maintenance program, and identified new prioritized capital improvement projects for future system improvements, improved stormwater management, and water quality improvements throughout the Town.  The public notice was advertised on social media platforms (Facebook, Instagram and Twitter), e-notification, NextDoor, The Community Newspapers Center Pages, and the Town's website.</t>
  </si>
  <si>
    <t>TPN-221199</t>
  </si>
  <si>
    <t>Personnel Costs for provision of Governmental Services for this reporting period.</t>
  </si>
  <si>
    <t>TPN-188703</t>
  </si>
  <si>
    <t>Storm Protection Program</t>
  </si>
  <si>
    <t>This project aims to assist property owners in Dania Beach, including its Qualified Census Track areas, by implementing a home mitigation program. The program's objective is to strengthen homes against potentially damaging winds, making them safer and providing increased levels of protection for residents of Dania Beach or residents of Dania Beach.</t>
  </si>
  <si>
    <t>TPN-247144</t>
  </si>
  <si>
    <t>Advanced Metering Infrastructure System</t>
  </si>
  <si>
    <t>Consulting for AMI System. Metering is a crucial capability that a water system must have to ensure accurate billing and to understand both usage and loss of water. Key factors affecting billing revenue and increasing operational costs include meter maintenance costs and the degradation of meter accuracy over time. Records indicate that approximately 28% of existing city meters are over 10 years old, and 20% are more than 20 years old. The Advanced Metering Infrastructure (AMI) option employs the latest technology and offers the highest level of customer service. This approach involves replacing meters and registers, enhancing meter accuracy, and reducing the need for periodic maintenance caused by end-of-life failures.</t>
  </si>
  <si>
    <t>TPN-257816</t>
  </si>
  <si>
    <t>Rehabilitation of Lift Station -MOU</t>
  </si>
  <si>
    <t>The City Commission of Dania Beach has approved an interagency agreement allowing the Public Services Department to allocate ARPA SLFRF funds. These funds will be dedicated to the rehabilitation of Lift Station #12, with the project authorized to proceed until December 31, 2026. \n\nThe project will involve the demolition and rehabilitation of Lift Station #12, located at 495 Taylor Lane, Dania Beach. This includes the removal of the existing submersible wastewater lift station, along with its control systems and emergency generator, as necessary. Following this, a new submersible wastewater lift station will be installed, complete with updated control systems and an emergency generator. \n\nThe total funding for this project amounts to $1,800,000.00.</t>
  </si>
  <si>
    <t>TPN-257606</t>
  </si>
  <si>
    <t>ADVANCED METERING INFRASTRUCTURE SYSTEM</t>
  </si>
  <si>
    <t>The city is implementing an Automated Meter Infrastructure (AMI) system that automatically collects data from water meters using wireless technology. This system facilitates remote monitoring and management of water usage, eliminating the need for manual meter readings and providing more accurate, real-time data.\n\nThe implementation of AMI technology aims to improve the accuracy of water meter readings, reduce billing errors, enhance customer service, and enable quicker identification of leaks or other issues within the water system.</t>
  </si>
  <si>
    <t>TPN-052738</t>
  </si>
  <si>
    <t>General consulting and reporting assistance pursuant to the administration and expenditure of SLFRF funding award.</t>
  </si>
  <si>
    <t>TPN-110775</t>
  </si>
  <si>
    <t>Expenditure of Revenue Replacement Funds</t>
  </si>
  <si>
    <t>As of September 30, 2022 the City has expended the entirety of its revenue replacement funds on public safety employee payroll expenditures. The City has expended the funds on only regular salaries of public safety officers, and no revenue replacement funds were expended for public safety pensions, operating expenditures, capital outlays, and transfers or reserves.</t>
  </si>
  <si>
    <t>TPN-050088</t>
  </si>
  <si>
    <t>BCR Biosolids Treatment Solution Project</t>
  </si>
  <si>
    <t>The BCR biosolids treatment solution is a neutralizer system that achieves Class a/EQ and is a nationally approved Process to Further Reduce Pathogens(PFRP) equivalent process.  The Neutralizer processes waste activated sludge(without digestion) to valuable commercial-grade fertilizer that is odor free, nutrient rich and pH adjustable.  Applied as a soil amendment or fertilizer, the residuals provide a source of nitrogen and organic materials.  Because the residuals are odor free, the air quality in the wastewater treatment plant, surrounding community, and at the biosolids application site is improved.</t>
  </si>
  <si>
    <t>TPN-131424</t>
  </si>
  <si>
    <t>Public Safety Payroll and Benefits-Covid-19</t>
  </si>
  <si>
    <t>The City used ARPA funding to aid in the financing of the Public Safety department as they are in direct contact with residents and subject to Covid-19 everyday.</t>
  </si>
  <si>
    <t>TPN-164449</t>
  </si>
  <si>
    <t>Stormwater Management \u2013 Purchase of 218 Lago Vista St. Property</t>
  </si>
  <si>
    <t>This purchase of land is needed to resolve various stormwater issues within Plantation Estates.  The depression in the middle of this parcel makes it ideal for stormwater drainage and outfall for the entire surrounding area.  This purchase will aid 3 other current stormwater projects on the City\u2019s 5-year capital improvement plan.</t>
  </si>
  <si>
    <t>TPN-164443</t>
  </si>
  <si>
    <t>Woodbound Lake to Lake Charles Outfall Improvements Project</t>
  </si>
  <si>
    <t>The Project includes the installation of a new intake structure to serve Woodbound Lake and an associated 30-inch intake line, and underground pump station; and extension of an existing 12-inch PVC force main (approximately 1,300 ft) from a point of connection on Deleon Road to Lake Charles</t>
  </si>
  <si>
    <t>TPN-047256</t>
  </si>
  <si>
    <t>The entity's expenditures in accordance with the standard allowance for revenue replacement will be used to provide general government services including public safety, waste services, and payroll and benefits for the entity during the period of March 3, 2021 through March 31, 2022.</t>
  </si>
  <si>
    <t>TPN-222967</t>
  </si>
  <si>
    <t>The entirety of the SLFRF funds were obligated to use at the DeFuniak Springs Airport terminal and runway 9-27 expansion. SLFRF funds were used for professional services related to compliance with US Treasury reporting requirements as well as managing projects funded at the City-owned airport.</t>
  </si>
  <si>
    <t>TPN-290288</t>
  </si>
  <si>
    <t>Update Wastewater Master Plan</t>
  </si>
  <si>
    <t>Comprehensive Strategic, long range plan which identifies, priorities and defines the costs for current and future infrastructure needs by compiling critical utility information and action plans.</t>
  </si>
  <si>
    <t>TPN-290287</t>
  </si>
  <si>
    <t>WUP Land Use Transition Initiative and Permit Update</t>
  </si>
  <si>
    <t>WUP Land Use Transition Initiative and Permit Update was designed to expand the Town\u2019s public water supply by targeting water use permits held by developers. With non-producing citrus land  available for new residential projects, the former agricultural wells will no longer be needed and would be added to the Town's Public Supply Use Permit.</t>
  </si>
  <si>
    <t>TPN-290286</t>
  </si>
  <si>
    <t>Riner/Hickory Water Capacity Analysis</t>
  </si>
  <si>
    <t>Riner/Hickory Water Capacity Analysis and High Service Pumps developed a potable water hydraulic model for pumping, flows, and pressures of water distribution system, capacity of existing high service pumps and to  evaluate the system capacity  to serve future developments.</t>
  </si>
  <si>
    <t>TPN-290285</t>
  </si>
  <si>
    <t>Water Population and Demands Analysis.</t>
  </si>
  <si>
    <t>Population and Demands Analysis. With growth, additional water supplies are needed to meet population demands.  The Town is required to justify the need for additional water in excess of the permitted quantities allowed for acceptance by SWFWMD.</t>
  </si>
  <si>
    <t>TPN-290284</t>
  </si>
  <si>
    <t>GIS Mapping, Asset Management...</t>
  </si>
  <si>
    <t>GIS Mapping, Asset Management, Work Orders Programing, Handheld,  computers, etc, provides decision-makers in real time with critical information on capital assets condition, performance, and repairs  to ensure regulatory compliance and system efficiency.</t>
  </si>
  <si>
    <t>TPN-290283</t>
  </si>
  <si>
    <t>Update Water Master Plan</t>
  </si>
  <si>
    <t>Update Water Master Plan, providing a comprehensive assessments of the potable water system and the distribution system.</t>
  </si>
  <si>
    <t>TPN-290282</t>
  </si>
  <si>
    <t>Lead &amp; Copper Regulations</t>
  </si>
  <si>
    <t>Lead &amp; Copper Regulations   --   EPA has passed new regulations on Lead/Copper lines in 2024. Identification, reporting and replacement of all Lead &amp; Copper pipes to be done over next 3  years once ID.</t>
  </si>
  <si>
    <t>TPN-290281</t>
  </si>
  <si>
    <t>Engineering and Design for Improvements to Riner Plant for proposed upgrades to</t>
  </si>
  <si>
    <t>Engineering and Design for Improvements to Riner Plant for proposed upgrades to receive .500 mgd of water from Winter Haven Pipeline.</t>
  </si>
  <si>
    <t>TPN-290280</t>
  </si>
  <si>
    <t>Dundee and Winter Haven (WH) Pipeline established a legally binding interlocal a</t>
  </si>
  <si>
    <t>Under the Agreement, Winter Haven will provide potable water to Town of Dundee up to 500,000 gallons per day of potable drinking water per day for the term of the contract.</t>
  </si>
  <si>
    <t>TPN-290279</t>
  </si>
  <si>
    <t>WP #1 (Riner) Impprovements/Replace/Repairs to Structure</t>
  </si>
  <si>
    <t>Riner Water Plant was built in 1960's. Major upgrades are necessary to the building, electrical, chlorine tank, SCADA monitoring system and the addition of ground storage tank and operations/electrical building. There are no bathrooms for staff.</t>
  </si>
  <si>
    <t>TPN-116289</t>
  </si>
  <si>
    <t>Nonprofit Support Grant</t>
  </si>
  <si>
    <t>Nonprofits have faced significant challenges due to the pandemic\u2019s increased demand for services, changing operational needs, as well as declines in revenue sources such as donations and fees. As a result, the City of Dunedin elected to provide nonprofits, who experienced negative economic impacts due to the COVID-19 pandemic, a beneficiary payment to assist with the financial hardship.</t>
  </si>
  <si>
    <t>TPN-116276</t>
  </si>
  <si>
    <t>Premium payments made to eligible City employees who performed essential work during the pandemic.</t>
  </si>
  <si>
    <t>TPN-147003</t>
  </si>
  <si>
    <t>Dunedin Tourism</t>
  </si>
  <si>
    <t>The City of Dunedin, The Dunedin Chamber, The Downtown Dunedin Merchants Association and Visit Dunedin has formed an Alliance to collaborate on a multi-year destination marketing campaign with measurable tactics which will support businesses in Dunedin that were impacted during the COVID-19 pandemic.</t>
  </si>
  <si>
    <t>TPN-146992</t>
  </si>
  <si>
    <t>Dunedin Healthy Community Capital Improvements</t>
  </si>
  <si>
    <t>The City of Dunedin hired the National Golf Foundation to conduct a Sustainability Study.  The report, completed in July 2021, identified approximately $3,000,000 of needed capital improvements including greens and tees, irrigation, drainage, cart paths, bridges, clubhouse enhancement, maintenance building, and practice facilities. \n\nThe total project cost has been updated to be $4,500,000. The funding for the project will be split between ARPA dollars and city funding.</t>
  </si>
  <si>
    <t>TPN-174765</t>
  </si>
  <si>
    <t>Dunedin Broadband</t>
  </si>
  <si>
    <t>The project is to provide services to unserved and underserved residents or businesses.  This will provide wifi in parks, the marina and other public places in the City of Dunedin.</t>
  </si>
  <si>
    <t>TPN-217694</t>
  </si>
  <si>
    <t>Skinner Boulevard Improvements</t>
  </si>
  <si>
    <t>Skinner Blvd Complete Streets Project, the scope of this project includes lane reduction and roundabouts in a QCT. Designed and construction will be managed by the Florida Department of Transportation. The planned improvements will improve roadway aesthetics and will also stimulate redevelopment. Safety on Pinellas Trail crossing will also be improved.</t>
  </si>
  <si>
    <t>Complete Streets Project in QCT</t>
  </si>
  <si>
    <t>TPN-253974</t>
  </si>
  <si>
    <t>For the provision of public safety services traditionally provided by the government.</t>
  </si>
  <si>
    <t>TPN-054871</t>
  </si>
  <si>
    <t>COVID-19 Administrative Costs</t>
  </si>
  <si>
    <t>Administrative costs associated with responding to the COVID-19 pandemic and utilization of ARP funds.</t>
  </si>
  <si>
    <t>TPN-055310</t>
  </si>
  <si>
    <t>Aid to Tourism, Travel, and Hospitality</t>
  </si>
  <si>
    <t>Aid to non-profits, small businesses, and community events that experienced a negative economic impact as a result of the pandemic.</t>
  </si>
  <si>
    <t>TPN-096395</t>
  </si>
  <si>
    <t>Funds utilized for the provision of government services traditionally utilized by Dunedin, including: provision of public safety and improvements to cybersecurity.</t>
  </si>
  <si>
    <t>TPN-060673</t>
  </si>
  <si>
    <t>ROADS AND STREETS</t>
  </si>
  <si>
    <t>The City of Dunnellon has engaged in a concerted effort to improve the roadways and drainage throughout the City.  This includes conducting a stormwater master plan, addressing flooding concerns, identifying deficient roadways, and completing projects to repair roads and drainage.  As part of the City\u2019s efforts we have partnered with the Southwest Florida Water Management District SWFWMD,  for a Cooperative Funding Initiative (CFI) project known as the Dunnellon Watershed Management Plan.  This project consists of floodplain analysis,  stormwater level of service analysis, surface water resource assessment, and best management practice alternative analysis for the Dunnellon watershed in Marion County Florida.  This cooperative project forms the basis for the stormwater master plan which is essential to the City\u2019s concerted effort to improve roadways and drainage. The stormwater master plan will identify additional infrastructure needed and existing infrastructure that is in need of replacement to address stormwater related issues. However, one aspect of the cooperative project and the stormwater master plan requires that the City be able to view and comment on the data that is generated.  In order to view and comment on the CFI project related material, that is only available in a Geographic Information System (GIS) format, the City needed to develop a GIS tool. This tool is currently being developed by a consultant the City hired to complete the task.\nIn addition to the stormwater master plan the City has prioritized a condition assessment for the City\u2019s roadways.  This assessment is done in partnership with the Florida Department of Economic Opportunity (DEO).  The assessment will categorize and rank the City\u2019s roadways and allow for the City to strategically replace or repair the roads according to need.  This project is not complete yet. We are waiting on the SWFWMD aerials that will be utilized in the related watershed management plan. Based on the information from the SWFWMD project manager this will be completed in 2025. \n\n The City has identified a portion of the Granada, Oakwood, Ave, Magnolia Street, a portion of Wekiwa Circle, and five intersections along Palmetto Way for a roadway restoration and/or drainage improvement project. The main objective of the project is to enhance the drainage through this neighborhood by reestablishing the stormwater means of conveyance in the identified areas.  The project components include data gathering, survey, geotechnical investigation, environmental assessment, design of the drainage improvements and roadway resurfacing components, bidding, and construction of the improvements. This project is expected to be completed in 2025.</t>
  </si>
  <si>
    <t>TPN-143161</t>
  </si>
  <si>
    <t>Eagle Lake Homeland Security wall</t>
  </si>
  <si>
    <t>Construct a wall and storage around  water tower per homeland security request.</t>
  </si>
  <si>
    <t>TPN-210552</t>
  </si>
  <si>
    <t>Water Plant Safety</t>
  </si>
  <si>
    <t>Upgrades to security and conditions around the Eagle Lake Water Plant</t>
  </si>
  <si>
    <t>TPN-280383</t>
  </si>
  <si>
    <t>Maintenance Building Fan</t>
  </si>
  <si>
    <t>Install Fan in Maintenance Department</t>
  </si>
  <si>
    <t>TPN-051214</t>
  </si>
  <si>
    <t>TPN-051071</t>
  </si>
  <si>
    <t>GENERATOR MODEL</t>
  </si>
  <si>
    <t>Purchase of backup Generator</t>
  </si>
  <si>
    <t>TPN-077630</t>
  </si>
  <si>
    <t>Government Services upkeep and maintaining recreational areas within the city limits.</t>
  </si>
  <si>
    <t>TPN-187624</t>
  </si>
  <si>
    <t>Hart Avenue Project</t>
  </si>
  <si>
    <t>Hart Avenue water System Upgrade Project</t>
  </si>
  <si>
    <t>TPN-047299</t>
  </si>
  <si>
    <t>TPN-093048</t>
  </si>
  <si>
    <t>ARPA Sewer Line</t>
  </si>
  <si>
    <t>Sanitary Sewer Rehabilitation project</t>
  </si>
  <si>
    <t>TPN-149233</t>
  </si>
  <si>
    <t>Replacement Funds and staffing</t>
  </si>
  <si>
    <t>The City of Edgewood is using the funds for revenue replacement and city improvements of areas such as sewage and draining issues, provisions of city services.</t>
  </si>
  <si>
    <t>TPN-201909</t>
  </si>
  <si>
    <t>Replacement Funds and</t>
  </si>
  <si>
    <t>the City of Edgewood will be using these funds for government services to include, but not limited to, enhancements of city business, road construction/maintenance, city improvements of areas such as sewage and draining issues, provisions of city services, and additional government projects.  Current period expenditures include Sewage improvements for City facilities and consulting fee's</t>
  </si>
  <si>
    <t>TPN-054843</t>
  </si>
  <si>
    <t>The City of Edgewood will be using these funds for government services to include, but not limited to, enhancements of city businesses, road construction/maintenance, city improvements of areas such as sewage and draining issues, provisions of city services, and additional government projects.  Current period expenditures include Sewage improvements for City facilities and consulting fee's.</t>
  </si>
  <si>
    <t>TPN-062657</t>
  </si>
  <si>
    <t>El Portal Government Services</t>
  </si>
  <si>
    <t>Purchase of vehicles for police department.</t>
  </si>
  <si>
    <t>TPN-064126</t>
  </si>
  <si>
    <t>El Portal</t>
  </si>
  <si>
    <t>Convert paper documents to digital</t>
  </si>
  <si>
    <t>TPN-064211</t>
  </si>
  <si>
    <t>Formed New Department through Consultant</t>
  </si>
  <si>
    <t>TPN-064187</t>
  </si>
  <si>
    <t>Truck for Public Works Dept</t>
  </si>
  <si>
    <t>TPN-064171</t>
  </si>
  <si>
    <t>Digital signs for EOC and service for emergency village announcements</t>
  </si>
  <si>
    <t>TPN-064160</t>
  </si>
  <si>
    <t>Multiple purchases for police department to include:Radios, mounts, message boards, id badge system,computers &amp; printers &amp; guns</t>
  </si>
  <si>
    <t>TPN-242996</t>
  </si>
  <si>
    <t>Funds were allocated to the General Fund to offset the loss of taxes, i.e. the gas tax, investment earnings and intergovernmental revenues. In Fiscal Year 2022 (Period Ending 09/30/2022) the Village used $4,709,976.60 to purchase property within the Village's incorporated limits. The land will be used to operate a driving range and for potential future redevelopment. In Fiscal Year 2024 (Period Ending 09/30/2024) the Village used $2,254,436.40 to purchase property within the Village\u2019s incorporated limits. The land will be used as a preservation and potential park.</t>
  </si>
  <si>
    <t>TPN-253320</t>
  </si>
  <si>
    <t>Corkscrew Road Path, Landscaping, and Lighting</t>
  </si>
  <si>
    <t>Construct road path, landscaping, and lighting for Corkscrew Road.</t>
  </si>
  <si>
    <t>TPN-126233</t>
  </si>
  <si>
    <t>Scada System Implimentation</t>
  </si>
  <si>
    <t>On June 21, 2022, the Town of Esto used $7,950.00 of the ARPA funding to implement the Scada system with N-Lite-N technology. \nN-Lite-N automation installs smart controllers that interface with equipment in municipal water and wastewater application, such as water tanks and wells. Each smart controller is interfaced with a cellular modem that delivers the data, securely back to the redundant N-Lite-N servers. It allows operators to access their system, securely, from anywhere. They receive valuable alarms, monitor equipment, gather historical data, as well as other information. All information is located in a secure private cloud, completely protected from the public internet with redundant servers, wrapped in secure, redundant, GRE VPN Tunnels. Each pair of tunnels are powered by Verizon and AT&amp;T interfaces with the redundant FortiGate firewalls at each location allows for a secure interface for operators.\nThe Scada system combines hardware and software that enables the automation of industrial processes by capturing operational technology in real-time data. Scada connects the sensors that monitor equipment like motors, pumps, and valves to an onsite or remote server. This system empowers the Town of Esto to control processes locally or remotely at any time, acquire, analyze, and display real-time data. It also allows the operator to directly interact with industrial equipment such as sensors, valves, pumps, and motors as well as record and archive events for future reference or report creation. \nThe system allows for our operators to be informed immediately of any issue that may arise through alarms sent by the system to cellular devices. This keeps our community protected from several different situations that can arise in a municipal water system that could potentially cause harm or inconvenience. The Scada system is an improvement to the Town of Esto\u2019s water system by hardening us against emergencies by providing real time status on the system and improving communication between multiple well sites.</t>
  </si>
  <si>
    <t>TPN-198385</t>
  </si>
  <si>
    <t>2019-2022 Audits</t>
  </si>
  <si>
    <t>The town performed audits of FY2019-20, FY 2020-21, FY2021-22, that had been delayed.</t>
  </si>
  <si>
    <t>TPN-053849</t>
  </si>
  <si>
    <t>replacement of waterlines, distribution lines and installing a fire hydrant / flush valve along 3rd avenue in Esto Florida. Project included construction, replacement and abandonment of current water and distribution lines.</t>
  </si>
  <si>
    <t>TPN-046928</t>
  </si>
  <si>
    <t>Waste Water Plant Expansion</t>
  </si>
  <si>
    <t>This is an expansion of the main Waste Water Treatment for the City. To ensure compliance with environmental standards and allow for the expansion and growth which is coming to the City.  All customers of the City will benefit from the efficiencies of the plant as well as saving on interest which would previously had to have been financed.  This will assist in holding the rates down for the entire City.  As of 3-30-2024 the City has exceeded our obligation for the entire $10,669,685 by $107,505.96</t>
  </si>
  <si>
    <t>TPN-046491</t>
  </si>
  <si>
    <t>The current Fire Truck has reached the end of it's useful life.  The new truck has been purchased and paid in full with an anticipated manufacture completion date of November 2023.  We have a surety bond provided by the manufacture insuring the completion of the build.  The new truck is a major upgrade in the services to the citizens and will improve our ISO ratings for the citizens homeowners insurance.  Paid in full check 524817 dated 3-24-2022 to Ten-8 Fire &amp; Safety LLC.  for a Pierce arial platform ladder truck.</t>
  </si>
  <si>
    <t>TPN-047302</t>
  </si>
  <si>
    <t>ARPA ENGINEERING WWTP EXPAN.</t>
  </si>
  <si>
    <t>This is the engineering on the WWTP Expansion being accounted for under the revenue loss portion of this grant which exceeds $10,000,000</t>
  </si>
  <si>
    <t>TPN-218177</t>
  </si>
  <si>
    <t>The City of Everglades City will be using the Fiscal Recovery Funds for general government services.  Our city is located in a very remote area of Collier County and serves 376 full time residents.  \nThis small community has limited financial resources. Since we are fiscally restrained, we rely on grants and low interest loans to make improvements in our community for our residents. Using the funds from this grant we have created a new part time position to assist the Finance Department with the management of these grants and general accounting. \nOur city needs engineering and design services to assist us with making improvements in our community.  We do not have the resources to add an additional full-time employee to perform these services. Last year the City advertised a request for qualifications for engineering services.  Five engineering firms submitted their qualifications.  The City Council ranked those firms and decided to pick the top 4 ranked firms to use on a rotating basis for design and engineering services.  We are using some of the funds from this grant for engineering services.  On December 6, 2024, the City Council and the Mayor fully executed a task authorization with Mc Farland Johnson, one of the engineering firms chosen to provide engineering services to the City.  This task authorization obligated $49,950.89 of the SLFRF funds for the engineering services detailed in the task authorization.  The engineering services for this task order will be completed by June 30, 2025.\nFinally, we will used some of the funds from this grant to do general maintenance and repairs to City Hall.  The utility department, park department, transportation department, planning and zoning and administration department are located at City Hall.  City Hall is essential for all the government services provided to our residents.</t>
  </si>
  <si>
    <t>TPN-128662</t>
  </si>
  <si>
    <t>Block 97 Alleyway</t>
  </si>
  <si>
    <t>Block 97 Alleyway\nThe desired long term solution is for access to all parking along N. Broadway to be from the rear alleys. In lieu of proceeding with the temporary driveway, Staff is suggesting a public-private partnership with the owners adjacent thereto to construct the portion of the rear alley access to serve N. Broadway. The costs is to develop a conceptual plan for Council and land owners to approve and then proceed with final design and construction.</t>
  </si>
  <si>
    <t>TPN-130824</t>
  </si>
  <si>
    <t>Land Acquisition - S. Hickory St</t>
  </si>
  <si>
    <t>Purchase of vacant property described as 14 S. Bay Street, Fellsmere, FL 32948, legal description TOWN OF FELLSMERE BLK 65 LOTS 21 TO 35 INC PBS 2-3. The City of Fellsmere's City Council at a public meeting determined that the purchase of the land was necessary and appropriate and in the best interest of the health, safety and welfare of the City residents. Staff recommends future workshops to be held in order to identify two or three desired development options and then offer the property to developers who may wish to develop to one of the desired options.</t>
  </si>
  <si>
    <t>TPN-130816</t>
  </si>
  <si>
    <t>Financial ERP System</t>
  </si>
  <si>
    <t>The City entered into an agreement with Aclarian, Consultant for the Consultant to provide a Turn-Key Outsourced Accounting and Finance Staffing and Enterprise Resource Planning (ERP) Solution. Staff has evaluated several different ERP systems available for small governments and have determined that this Consultant and Services meets all of the needs of the City that the current legacy system does not satisfy. The yearly cost is favorably to the current cost of our legacy system, yet is far superior in functionality, efficiency, flexibility and user friendliness. The City would be gaining a requisition system, a grants reporting and tracking module. Manual entries to transfer data from one module to another would be eliminated enhancing accuracy and fraud control.</t>
  </si>
  <si>
    <t>TPN-131538</t>
  </si>
  <si>
    <t>Public Works Department Tools &amp; Equipment</t>
  </si>
  <si>
    <t>PW Tools and Equipment project captures all expenditures by Public Works Department with the goal of improving and supplying staff with advanced tools and equipment that enables a more safe and effective working environment. The majority of current period expenditures is made up of a purchase of ten portable radios. These radios will provide communication opportunities that are not offered with current cell phones. The radios will enable communication with Indian River County as they work off the same towers. Radios will be used in lieu of down cell phones during or after emergency events.</t>
  </si>
  <si>
    <t>TPN-131502</t>
  </si>
  <si>
    <t>Police/Public Works Facility Hardening</t>
  </si>
  <si>
    <t>The City was awarded State funding through their hurricane loss mitigation program to harden the police/public works facility, specifically for the roof and windows. The State grant does not capture engineer expenditures for the design work of said mitigation efforts. This project, PD/PW Facility Hardening was created to pay for expenditures outside of the grant. The current period expenditures are for civil design and engineering services to make hardening improvements against future high wind events and provide a more reliable means for the Police Department to respond to natural disasters.\nGrant funding covered almost all expenses, refunding the ARPA fund.</t>
  </si>
  <si>
    <t>TPN-131469</t>
  </si>
  <si>
    <t>Police Department Gear &amp; Equipment</t>
  </si>
  <si>
    <t>This project is dedicated to the Police Department for their efforts to replace all outdated technology currently in service and to purchase new gear to better equip officers. The majority of current period expenditures is made up of new PD body cameras and support software, new PD laptops, and various SWAT Gear. Police body cameras will enable officers to produce additional information for consideration for criminal, investigative, and administrative purposes. The cost involves hardware and support services for the next four years. A total of nine Dell Latitude laptop computers were purchased for use as Mobile Data Terminals (MDT's) in police vehicles, a service that was not supported by the laptops being replaced. The laptops being replaced were also not made for rugged police service and often experienced key malfunctions, hinge failure, and cracked and/or broken screens.</t>
  </si>
  <si>
    <t>TPN-223401</t>
  </si>
  <si>
    <t>General Fund Salaries &amp; Wages</t>
  </si>
  <si>
    <t>General Fund salaries and wages\nWages: $773,803.30\nMedicare $11,220.15\nSocial Security $47,975.81</t>
  </si>
  <si>
    <t>TPN-223715</t>
  </si>
  <si>
    <t>City Hall Technologies</t>
  </si>
  <si>
    <t>The City of Fellsmere needs technology updates. These updates will include audio and video updates to the Auditorium, Conference Room, Community meeting room, and Council Chambers. Some equipment includes a new projector screen, projector, TV and rolling cart. This will enable overflow capacity of Council Chambers.</t>
  </si>
  <si>
    <t>TPN-223642</t>
  </si>
  <si>
    <t>Services rendered on City Manager desired projects.  Currently assisting with the FACT Resource Center and CRA plan. Which includes presentations and workshop materials and PowerPoints.</t>
  </si>
  <si>
    <t>TPN-223616</t>
  </si>
  <si>
    <t>SR. League Soccer Field Rejuvenation</t>
  </si>
  <si>
    <t>These are pre-grant expenditures that will support a grant to rejuvenate the Senior League Soccer fields located Southwest of the City.</t>
  </si>
  <si>
    <t>TPN-223581</t>
  </si>
  <si>
    <t>City Website Update</t>
  </si>
  <si>
    <t>ADA compliance is mandatory for city websites, and it has been an effort to identify a company to develop an ADA-Compliant website for the City of Fellsmere. Revize has established themselves as the go-to vendor for governments looking gor a webisite that will serve residents better.</t>
  </si>
  <si>
    <t>TPN-223538</t>
  </si>
  <si>
    <t>FACT Resource Center</t>
  </si>
  <si>
    <t>In March 2023, City Council amended the ARPA Funding List to include $250,000 in support of the FACT\nCommunity Resource Center. The funds are earmarked for fundraising and other predevelopment costs.\noThe Fellsmere Action Community Team (\u201cFACT\u201d) has launched efforts for thefuture design and eventual build-out of the Fellsmere Community Resource Center.\nFACT has engaged a fundraising firm, Collective Impact Group, to help with this initiative.\n The items below reflect the areas of known and necessary expenses to set FACT up for success with the campaign and include marketing, food &amp; entertainment, donor software systems, t-shirts for marketing purposes, and direct mail budget for donor outreach.</t>
  </si>
  <si>
    <t>TPN-223481</t>
  </si>
  <si>
    <t>Land Acquisition - 97th Street</t>
  </si>
  <si>
    <t>Purchase of land in support of the State of Florida, Department of Economic Opportunity, Community Development Block Grant, for disaster recovery from Hurricane Irma. The project includes paving 97th Street from Willow Street to the Water Plant, constructing a non-paved portion east to CR 512, and providing large areas for flood mitigation.  Additional land is needed to pave the road and provide swale drainage.</t>
  </si>
  <si>
    <t>TPN-223627</t>
  </si>
  <si>
    <t>Finance Department Office Equipment</t>
  </si>
  <si>
    <t>Purchased office equipment such as laptops and hardware to enable remote work environments. This is an effort to prepare for hazard conditions at administrative offices.</t>
  </si>
  <si>
    <t>TPN-050608</t>
  </si>
  <si>
    <t>Responding to workers performing essential work during the Covid-19 public health emergency by providing premium pay to essential workers .</t>
  </si>
  <si>
    <t>TPN-280187</t>
  </si>
  <si>
    <t>City of Fernandina ARPA</t>
  </si>
  <si>
    <t>Maintenance of City Sidewalks and Curbs for safety compliance.</t>
  </si>
  <si>
    <t>TPN-067713</t>
  </si>
  <si>
    <t>Government Facilities</t>
  </si>
  <si>
    <t>Improvements to the City's aging facilities based on an assessment that was performed by an outside consultant.  The study identified necessary upgrades and code issues relating to: Structure/building integrity, Architectural features, HVAC, Hallways &amp; stairs, Fire &amp; Life Safety Systems and performance of ADA, Energy and Air quality.</t>
  </si>
  <si>
    <t>TPN-067481</t>
  </si>
  <si>
    <t>Amelia River Waterfront Resiliency</t>
  </si>
  <si>
    <t>This project is along the Amelia River at Front Street in the City's Historic Downtown District.  This area is subject to frequent flooding with king tides and  rain storms.  This project will provide a living shoreline and flood barriers to protect the City's Historic District.</t>
  </si>
  <si>
    <t>TPN-067844</t>
  </si>
  <si>
    <t>Water Services Infrastructure</t>
  </si>
  <si>
    <t>Provide City water services to homeowners that are currently on water wells.</t>
  </si>
  <si>
    <t>TPN-067830</t>
  </si>
  <si>
    <t>Wastewater Services Infrastructure</t>
  </si>
  <si>
    <t>Provide City wastewater services to homeowners that are currently on septic systems.</t>
  </si>
  <si>
    <t>TPN-067792</t>
  </si>
  <si>
    <t>Construct and re-construct City owned roadways to meet all FDOT requirements based on the City's Pavement Management Plan</t>
  </si>
  <si>
    <t>TPN-067752</t>
  </si>
  <si>
    <t>New Stormwater Infrastructure including, but not limited to; selective demolition, earthwork, underground piping, dewatering, traffic control, pavement work, pump purchase &amp; installation, electrical, controls and all other associated work.</t>
  </si>
  <si>
    <t>TPN-140164</t>
  </si>
  <si>
    <t>Purchase drone to monitor Police, Fire, Beach and storm related events. Project Completed Feb. 2023</t>
  </si>
  <si>
    <t>TPN-140922</t>
  </si>
  <si>
    <t>The City proposes via a Memorandum of Understanding (MOU) with Flagler Strong to offer reimbursable grants for small businesses in our community.  Flagler Strong is a local community based 501c3 organization that has the local contacts, network and capacity to manage the proposed funding.   \n\nThe Mini Grant funds may be used for the following:\n\n1.\tTo Support Public Health Response\n\n2.\tTo Address Negative Economic Impacts \n\n3.\t Broadband Infrastructure\n\nBusiness Mini Grant Program</t>
  </si>
  <si>
    <t>TPN-044787</t>
  </si>
  <si>
    <t>Aeroclave</t>
  </si>
  <si>
    <t>\uf0d8\tAeroclave ($32,460.00\n) \u2013 Two portable systems that will rapidly decontaminate City vehicles, equipment,  community rooms and public facilities to protect citizens and employees from COVID-19.</t>
  </si>
  <si>
    <t>TPN-044781</t>
  </si>
  <si>
    <t>Pump Station Rebuilds</t>
  </si>
  <si>
    <t>Pump Station Rebuilds ($710,000) \u2013 To move wastewater more efficiently and effectively from the customer to the plant.  Our current pumps are at, or near, capacity, and with new construction taking place, rebuilding these vital transmission pumps (to increase capacity and improve customer service).</t>
  </si>
  <si>
    <t>TPN-044764</t>
  </si>
  <si>
    <t>Well 16 Planning &amp; Construction</t>
  </si>
  <si>
    <t>The plan is to expand our Wellfield capacity from 2 MGD (5 Wells) to 4.5 MGD (10 Wells) which will expand the Water Treatment Plant treatment capacity to provide additional potable water support and capacity to new and existing  development within the Flagler Beach Water District.</t>
  </si>
  <si>
    <t>TPN-044746</t>
  </si>
  <si>
    <t>Premium Pay for Essential Workers ($92,614.81)  $1000.00 bonus for every eligible city employee that was deemed essential and delivered essential government services and direct support operations during the height of the original pandemic form March 2020 to March 2021.</t>
  </si>
  <si>
    <t>TPN-044730</t>
  </si>
  <si>
    <t>Citywide Fiber Optic Loop</t>
  </si>
  <si>
    <t>Fiber Optic loop Phase 1 Project ($359,000) Create a complete fiber optic loop to connect all city buildings. By implementing this project, it will enable the community and the city employees to communicate better in cases of emergency.</t>
  </si>
  <si>
    <t>TPN-051274</t>
  </si>
  <si>
    <t>Using the full standard allowance, the City plans to provide Government Services. These may include, but aren't limited to: Water &amp; Sewer Infrastructure, Redevelopment of Public Facilities, Streetscape\n\nTo date, the City has acquired a generator for $87k, $266k on public infrastructure,  and $320k on Water &amp; Sewer Related Projects.  Public infrastructure and water &amp; sewer related projects are in process for the balance of the funding.</t>
  </si>
  <si>
    <t>TPN-150434</t>
  </si>
  <si>
    <t>Health and safety improvements for the Fire Department including life safety protective equipment for the fire fighters and emergency response equipment to assist citizens.</t>
  </si>
  <si>
    <t>TPN-064105</t>
  </si>
  <si>
    <t>Design, engineer, and construction replacement, upgrade, and renovation of water,  sewer, and storm water infrastructure for the City of Fort Meade.  Some of these systems are over 100 years old.</t>
  </si>
  <si>
    <t>TPN-054874</t>
  </si>
  <si>
    <t>Projects are as follows:\n$831,598 Fiscal Year 2024 General Fund Operating Expense\n$ 41,352 Public Assistance Advisory Services for Critical Infrastructure Planning\n$ 16,228 Public Assistance Advisory Services for Recovery &amp; Resilience Planning\n$       832 Public Assistance Advisory Services for Multi-Family Housing Planning\n$     7,645 Public Assistance Advisory Services for Hurricane Nicole Expenses (not covered by FEMA)\n$ 1,028,125 Temporary Town Hall Expenses\n$ 411,481 Hurricane Ian Emergency Expenditures Unreimbursed by FEMA\n$ 104,929 Duckbill Outfall Repair Expense\n$115,972 Strategic Plan Expenses for FY25\n$ 62,821 Strategic Plan Expenses for FY26\n$ 47,000 Replacement of Palm Trees for Times Square area due to Hurricane Ian\n$ 648,531 Purchase of Jet/Vac truck for Stormwater Drain Cleanout\n$ 13,586 Mound House Walkway Lighting Project\n$ 28,842 Coastal Engineering Canal Debris Cleaning Assessments\n$ 55,650 DRMP STA 05 Bay Oaks Rec Center Campus Redevelopment Planning\n$66,464 Public Works Utility Ford F150 Truck\n$72,000 North Water Tower Landscaping Project Required by Development Code\nTotal:  $3,553,056.00</t>
  </si>
  <si>
    <t>TPN-220715</t>
  </si>
  <si>
    <t>Water storage tank replacement</t>
  </si>
  <si>
    <t>Replace 5,000 gallon water storage tank.  Old tank was rusted and walls too thin to continue using.</t>
  </si>
  <si>
    <t>TPN-221411</t>
  </si>
  <si>
    <t>Improve water quality</t>
  </si>
  <si>
    <t>Purchase new pumps for 4 chlorine feeds, 1 hydrogen peroxide feed, 1 sodium permanganate feed,  6 flushing devices and hardware for installation.</t>
  </si>
  <si>
    <t>TPN-221306</t>
  </si>
  <si>
    <t>Replacement of well #2 pump</t>
  </si>
  <si>
    <t>Emergency replacement of failed pump and motor for well #2 in the Fort White water plant.</t>
  </si>
  <si>
    <t>TPN-221272</t>
  </si>
  <si>
    <t>Alarm System Installation</t>
  </si>
  <si>
    <t>Purchase and installation of auto dial alarm system for the Town of Fort White, FL water system</t>
  </si>
  <si>
    <t>TPN-221208</t>
  </si>
  <si>
    <t>Installation of 376 electronic read water meters throughout the Town of Fort White, FL</t>
  </si>
  <si>
    <t>TPN-221133</t>
  </si>
  <si>
    <t>Replace 4 inoperable fire hydrants, repair 1 hydrant and purchase 2 additional hydrants for future use.</t>
  </si>
  <si>
    <t>TPN-221548</t>
  </si>
  <si>
    <t>Distribution Pump</t>
  </si>
  <si>
    <t>Purchase of backup high-pressure pump for water distribution of water to residents on Town of Fort White water system.</t>
  </si>
  <si>
    <t>TPN-287305</t>
  </si>
  <si>
    <t>Ellisville to Fort White Water Line</t>
  </si>
  <si>
    <t>Finish waterline connection between Ellisville's water plant and Fort White's water plant.</t>
  </si>
  <si>
    <t>TPN-287275</t>
  </si>
  <si>
    <t>Digging Well Deeper</t>
  </si>
  <si>
    <t>Digging well deeper at water plant to search for better quality water.</t>
  </si>
  <si>
    <t>TPN-266495</t>
  </si>
  <si>
    <t>City of Freeport Sewer Plant</t>
  </si>
  <si>
    <t>Construct an additional wastewater collection plant to serve the north portion of the City of Freeport's sewer service area.</t>
  </si>
  <si>
    <t>TPN-055340</t>
  </si>
  <si>
    <t>City of Freeport</t>
  </si>
  <si>
    <t>The city has allocated $1,205,235 for engineering design, permitting, and bidding on a new wastewater treatment facility to service the north area of the city's service area.  The remaining $79,956 will be allocated prior to December 31, 2024.</t>
  </si>
  <si>
    <t>TPN-077507</t>
  </si>
  <si>
    <t>TPN-061119</t>
  </si>
  <si>
    <t>This project is for the construction of a Public Safety Building for County Fire and Fruitland Park Police joint facility estimated at $10,493,053.  This facility is a two story structure approximately 18,649 sq/ft.  This building will include EOC/training support spaces, vertical circulation, and fitness if possible.  The current fire station has exceeded it functional lifespan and no longer provides an optimal working and living environment for first responders.  The design for the new Public Safety  building is funded by the General Fund.  The project schedule shows completion as of December 2025.  Construction is under way.</t>
  </si>
  <si>
    <t>TPN-124908</t>
  </si>
  <si>
    <t>Town park recreation equipment</t>
  </si>
  <si>
    <t>Replace aged and dangerous park recreation equipment</t>
  </si>
  <si>
    <t>TPN-047842</t>
  </si>
  <si>
    <t>Stormwater abatement</t>
  </si>
  <si>
    <t>Project to reroute stormwater to eliminate flooding on Town Hall property, Gem Lake Rd., and the intersection of Glen and Churchill Rds.</t>
  </si>
  <si>
    <t>TPN-047832</t>
  </si>
  <si>
    <t>Develop a first-ever website for the Town under Government Services in order to communicate more effectively with residents.</t>
  </si>
  <si>
    <t>TPN-070390</t>
  </si>
  <si>
    <t>The funds received were allocated to address our loss of revenue. The funds were allocated to meet payroll obligations and direct services.</t>
  </si>
  <si>
    <t>TPN-052762</t>
  </si>
  <si>
    <t>FY2021</t>
  </si>
  <si>
    <t>TPN-160480</t>
  </si>
  <si>
    <t>11th Avenue Water Work</t>
  </si>
  <si>
    <t>Replacement of Water Infrastructure located in roadway.  Paving will follow.</t>
  </si>
  <si>
    <t>TPN-160479</t>
  </si>
  <si>
    <t>WWTP Filter Upgrade</t>
  </si>
  <si>
    <t>Purchase of Filter for Treatment plant required infrastructure.</t>
  </si>
  <si>
    <t>TPN-160468</t>
  </si>
  <si>
    <t>WWTP/PW Vac Truck Repairs</t>
  </si>
  <si>
    <t>Required work on Vacuum Truck in order to maintain operations of City Sewer System.</t>
  </si>
  <si>
    <t>TPN-160462</t>
  </si>
  <si>
    <t>Water Well Number 6 Maintainance/Inspection</t>
  </si>
  <si>
    <t>Extensive Maintenance to Well number 6 to bring it back to operational specs.</t>
  </si>
  <si>
    <t>TPN-160460</t>
  </si>
  <si>
    <t>Well Number 7 Generator and Maintanance</t>
  </si>
  <si>
    <t>Work to Generator at Well Number 7 to get it fully functioning.</t>
  </si>
  <si>
    <t>TPN-160459</t>
  </si>
  <si>
    <t>Mill Creek Stormwater Drainage</t>
  </si>
  <si>
    <t>Stormwater Drainage Improvements to Mill Creek Road Area</t>
  </si>
  <si>
    <t>TPN-221240</t>
  </si>
  <si>
    <t>Equipment-Public Works</t>
  </si>
  <si>
    <t>Equipment- Bobcat Trencher and hydraulic power unit/tools.</t>
  </si>
  <si>
    <t>TPN-221210</t>
  </si>
  <si>
    <t>Vapor Con 310SG JD backhoe repairs</t>
  </si>
  <si>
    <t>TPN-221192</t>
  </si>
  <si>
    <t>Hydrant Maintenance</t>
  </si>
  <si>
    <t>Annual Hydrant Services</t>
  </si>
  <si>
    <t>TPN-221180</t>
  </si>
  <si>
    <t>Police Department Covid Payroll</t>
  </si>
  <si>
    <t>Police Department Covid Payroll April-June 2021</t>
  </si>
  <si>
    <t>TPN-221156</t>
  </si>
  <si>
    <t>WasteWater Treatment Plant Maintenance</t>
  </si>
  <si>
    <t>Wastewater Treatment Plant Equipment Maintenance</t>
  </si>
  <si>
    <t>TPN-221103</t>
  </si>
  <si>
    <t>Stormwater Drainage Improvements to Mill Creek Rd Area.</t>
  </si>
  <si>
    <t>TPN-221250</t>
  </si>
  <si>
    <t>Equipment Maintenance-PW</t>
  </si>
  <si>
    <t>PTO Rebuild on vac truck</t>
  </si>
  <si>
    <t>TPN-263957</t>
  </si>
  <si>
    <t>TPN-263952</t>
  </si>
  <si>
    <t>Police Department Dispatch</t>
  </si>
  <si>
    <t>TPN-263943</t>
  </si>
  <si>
    <t>Mack Truck Repairs</t>
  </si>
  <si>
    <t>TPN-263941</t>
  </si>
  <si>
    <t>Cliff/6th Ave Dekle &amp; 7th</t>
  </si>
  <si>
    <t>Cliff/6th Dekle &amp; 7th Ave.</t>
  </si>
  <si>
    <t>TPN-263931</t>
  </si>
  <si>
    <t>TPN-266696</t>
  </si>
  <si>
    <t>Effluent Pipe Project</t>
  </si>
  <si>
    <t>TPN-060102</t>
  </si>
  <si>
    <t>WWTP Generator and Lift Sation Imrpovements</t>
  </si>
  <si>
    <t>Replacement of Day Tank on Main Generator at WWTP and upgrade of controllers at Lift Stations servicing Municipal Waste Water Treatment Utility Service Area</t>
  </si>
  <si>
    <t>TPN-060066</t>
  </si>
  <si>
    <t>Dekle Water Main Replacement</t>
  </si>
  <si>
    <t>Replacement of Water Main servicing area of Municipal Water Service System.</t>
  </si>
  <si>
    <t>TPN-225204</t>
  </si>
  <si>
    <t>Due to lack of employees, the Town of Grand Ridge has had to hire contractors to come in to complete repairs at our wells, wastewater treatment plant, and lift stations along with some of our day-to-day operations in order to remain operable.  Our expenses over the last three years have greatly increased which has caused a financial burden to the Town.</t>
  </si>
  <si>
    <t>TPN-123490</t>
  </si>
  <si>
    <t>PLAYGROUND UPGRADE</t>
  </si>
  <si>
    <t>TPN-123477</t>
  </si>
  <si>
    <t>GVCP FRONT DOCK</t>
  </si>
  <si>
    <t>DOCK IN FRONT LAKE AT THE GV COMMUNITY PARK.</t>
  </si>
  <si>
    <t>TPN-123474</t>
  </si>
  <si>
    <t>Multiuse Path Ramblebrook-Perry</t>
  </si>
  <si>
    <t>MULTIUSE TRAIL FROM RAMBLEBROOK STREET TO PERRY ROAD.</t>
  </si>
  <si>
    <t>TPN-123488</t>
  </si>
  <si>
    <t>MULCHING DITCHES, MULCH FOR PLAYGROUND, GRADING DIRT ROADS, TRIMMING TREES OUT OF ROW,</t>
  </si>
  <si>
    <t>TPN-123469</t>
  </si>
  <si>
    <t>Resurfacing roadways.</t>
  </si>
  <si>
    <t>TPN-123462</t>
  </si>
  <si>
    <t>Asphalt Repair Old Dixie Hwy</t>
  </si>
  <si>
    <t>Street asphalt repair of approximately 7,866 linear ft. and mooney apron repair</t>
  </si>
  <si>
    <t>TPN-123458</t>
  </si>
  <si>
    <t>Replacement of 5 culvert pipes.</t>
  </si>
  <si>
    <t>TPN-223099</t>
  </si>
  <si>
    <t>Culvert Replacement Valkaria West of Corey Rd\nCulvert Replacement Ponderosa Rd at Vally Rd.</t>
  </si>
  <si>
    <t>TPN-066600</t>
  </si>
  <si>
    <t>Funds allocated at the March 9, 2022 meeting for replacement of 7 poor/failing culvert pipes. Work to begin in April of 2022.</t>
  </si>
  <si>
    <t>TPN-055194</t>
  </si>
  <si>
    <t>Premium Pay Performance Program</t>
  </si>
  <si>
    <t>All employees, including City Manager (excl elected officials) deemed essential workers and are eligible for Premium Pay Performance  for period 10/22/21 to 11/17/21</t>
  </si>
  <si>
    <t>TPN-061975</t>
  </si>
  <si>
    <t>project for loss revenue</t>
  </si>
  <si>
    <t>TPN-097395</t>
  </si>
  <si>
    <t>Youth Building</t>
  </si>
  <si>
    <t>This project is to design and construction  a new Youth Programs building to provide for increased enrollment capacity, improved program space to better accommodate age-appropriate learning and activities, improved security, expanded administrative and clinic facilities, and facilities for children, and improved drop-off and pick-up operations.  This building will provide out-of-school time programs for youth K -12th.</t>
  </si>
  <si>
    <t>TPN-098106</t>
  </si>
  <si>
    <t>Fire Rescue Station #96</t>
  </si>
  <si>
    <t>The project is for the design and construction of a new Fire Rescue Station in the City of Greenacres to support the City's growing population to respond to increased call volume for emergency, medical, and fire services .</t>
  </si>
  <si>
    <t>TPN-054892</t>
  </si>
  <si>
    <t>Provision of Governmental Services including Parks and Recreation Improvements, IT improvements, Stormwater utility infrastructure improvements, Facility improvements, Public Safety health benefit claims and Business Recovery assistance.</t>
  </si>
  <si>
    <t>TPN-264206</t>
  </si>
  <si>
    <t>The entity's expenditures in accordance with the standard\nallowance for revenue replacement will be used to provide\ngeneral government services including public safety and\npayroll and benefits for the entity during the period of October\n1, 2022 through September 30, 2024.</t>
  </si>
  <si>
    <t>TPN-061192</t>
  </si>
  <si>
    <t>Provided general services of the government to include, utility, sanitation, water services, salary support, and other health and pandemic control measures in response to COVID-19 spread mitigations.</t>
  </si>
  <si>
    <t>TPN-160056</t>
  </si>
  <si>
    <t>Law Enforcement Premium</t>
  </si>
  <si>
    <t>The City authorized the payment of premium for law enforcement officers</t>
  </si>
  <si>
    <t>TPN-159912</t>
  </si>
  <si>
    <t>Gretna Resource Center</t>
  </si>
  <si>
    <t>Purchase of Building to Provide Business Incubators, COVID/Disaster  response and recovery center,</t>
  </si>
  <si>
    <t>TPN-228897</t>
  </si>
  <si>
    <t>The City of Gretna is a small community with limited financial resources and a small tax base. Prior to COVID the City was realizing a growth as a result of investment post Hurricane Micheal. COVID slowed that activity. The revenue was used to support government operations to include parks, transportation, fire services, and equipment purchases for government operations. The City used a portion of the revenue to complete capital projects in the City water and wastewater business units.</t>
  </si>
  <si>
    <t>TPN-063275</t>
  </si>
  <si>
    <t>Highway 12 Waterline Extension</t>
  </si>
  <si>
    <t>This project extended a 6 inch waterline from the eastside of State Road 12 near the intersection of Dewey Johnson Road to the westside of State Road 12 and installation of a new fire hydrant. This extension project was designed to extend water service on the westside of Highway 12 to serve new and existing businesses.</t>
  </si>
  <si>
    <t>TPN-087848</t>
  </si>
  <si>
    <t>City of Gretna Wastewater Treatment Plant Headwork Upgrade</t>
  </si>
  <si>
    <t>This project involves the upgrade of the City's wastewater treatment headworks screen devices to improve screening capabilities.</t>
  </si>
  <si>
    <t>TPN-081059</t>
  </si>
  <si>
    <t>Revenue replacement funds allocated to payroll and benefits, specifically Social Security and Medicare taxes.</t>
  </si>
  <si>
    <t>TPN-079660</t>
  </si>
  <si>
    <t>Police Dept / Administrative Services Annex Building</t>
  </si>
  <si>
    <t>The construction of a new Police Department / Administrative Services Building (Utility Services)</t>
  </si>
  <si>
    <t>TPN-062790</t>
  </si>
  <si>
    <t>The City of Gulfport has expended all funding listed above in fiscal year ending 9/30/2022.</t>
  </si>
  <si>
    <t>TPN-143929</t>
  </si>
  <si>
    <t>General Government Services - Police Department</t>
  </si>
  <si>
    <t>Police Department personnel wages excluding retirement contributions.</t>
  </si>
  <si>
    <t>TPN-048135</t>
  </si>
  <si>
    <t>Gulf Stream Core Water Infrastructure Replacement</t>
  </si>
  <si>
    <t>Replace and improve aging and failing water infrastructure in the Town's Core District. Bring water distribution lines up to fire hydrant standards.</t>
  </si>
  <si>
    <t>TPN-048134</t>
  </si>
  <si>
    <t>TPN-250218</t>
  </si>
  <si>
    <t>US Highway 27 South Water Main Looping Project</t>
  </si>
  <si>
    <t>Installation of a 16-inch water main on Highway 27 between Hughes Road and West Florida Avenue. This will add connections (looping) to remove dead-ends and low-flow areas in the City's potable water distribution system to eliminate potential water quality and pressure issues.  The potable water supply will also increase due to reduced water line flushing.</t>
  </si>
  <si>
    <t>TPN-250245</t>
  </si>
  <si>
    <t>The replacement of approximately 12,500 AMR water meters to AMI water meters.</t>
  </si>
  <si>
    <t>TPN-054376</t>
  </si>
  <si>
    <t>Water Line Looping Systems</t>
  </si>
  <si>
    <t>Water Line Looping Systems will reduce the need for flushing water lines to retain disinfection for customers. Approximately 145,288 gallons per day of additional drinking water will be provided that could supply 440 homes.</t>
  </si>
  <si>
    <t>TPN-054326</t>
  </si>
  <si>
    <t>Essential work performed by Public Safety and General Administration staff including but not limited to Police and Fire.</t>
  </si>
  <si>
    <t>TPN-120211</t>
  </si>
  <si>
    <t>Solar Powered CCTV Trailer</t>
  </si>
  <si>
    <t>A solar-powered CCTV trailer was acquired in FY22 to enhance police surveillance capabilities, support public safety efforts, and provide a mobile, energy-efficient solution for monitoring high-traffic and special event areas.</t>
  </si>
  <si>
    <t>TPN-120203</t>
  </si>
  <si>
    <t>A new fire truck was purchased in FY22 to replace aging fleet equipment, improving emergency response capabilities, operational efficiency, and public safety within the service area.</t>
  </si>
  <si>
    <t>TPN-120196</t>
  </si>
  <si>
    <t>Beach Safety ATVs (2)</t>
  </si>
  <si>
    <t>Two all-terrain vehicles (ATVs) were purchased in FY23 to enhance beach safety operations, enabling quicker response times for lifeguards and emergency personnel across the beachfront areas. Ten wave runners were acquired in FY23 to improve water rescue capabilities, patrol coverage, and overall beach safety services, ensuring rapid deployment during emergencies.</t>
  </si>
  <si>
    <t>TPN-120191</t>
  </si>
  <si>
    <t>HVAC Replacement Cultural Center</t>
  </si>
  <si>
    <t>Replacement of the aging air conditioning unit at the Cultural Center was completed in FY23 to ensure reliable climate control, energy efficiency, and occupant comfort. Costs for the new unit, installation, and associated work were charged to the FY23 budget.</t>
  </si>
  <si>
    <t>TPN-120253</t>
  </si>
  <si>
    <t>Bluesten Park New Rake</t>
  </si>
  <si>
    <t>A new rake was purchased in FY22 for Bluesten Park to support grounds maintenance, improve landscaping quality, and enhance the overall appearance and usability of the park.</t>
  </si>
  <si>
    <t>TPN-120234</t>
  </si>
  <si>
    <t>Computer equipment was replaced citywide in FY22 to modernize technology, increase operational efficiency, and ensure compatibility with updated software and security standards across all departments.</t>
  </si>
  <si>
    <t>TPN-120232</t>
  </si>
  <si>
    <t>A citywide network replacement was completed in FY22 to upgrade aging infrastructure, improve system reliability, enhance cybersecurity, and support more efficient municipal operations.</t>
  </si>
  <si>
    <t>TPN-120229</t>
  </si>
  <si>
    <t>Police Gym Equipment</t>
  </si>
  <si>
    <t>Gym equipment was purchased in FY23 to support officer wellness, physical fitness training, and overall health initiatives within the police department.</t>
  </si>
  <si>
    <t>TPN-120222</t>
  </si>
  <si>
    <t>Marine Boat Motors</t>
  </si>
  <si>
    <t>Two new motors were purchased in FY22 for the Police Marine Boat to ensure reliable performance, enhance patrol capabilities, and maintain safety and responsiveness during marine operations.</t>
  </si>
  <si>
    <t>TPN-120218</t>
  </si>
  <si>
    <t>Traffic Message Board</t>
  </si>
  <si>
    <t>A traffic message board was purchased in FY22 to assist police with traffic control, public notifications, and event management, enhancing communication and safety for both motorists and pedestrians.</t>
  </si>
  <si>
    <t>TPN-158676</t>
  </si>
  <si>
    <t>IT Software Maintenance FY21 &amp; FY22</t>
  </si>
  <si>
    <t>IT software maintenance services were funded in FY21 and FY22 to support critical systems, including Laserfiche (document management), JustFOIA (public records request management), and Police Department investigations software. These services ensured the continued functionality, security, and efficiency of key municipal operations.</t>
  </si>
  <si>
    <t>TPN-158673</t>
  </si>
  <si>
    <t>Electric Vehicles (non PD) - Parking Program</t>
  </si>
  <si>
    <t>Two electric vehicles were acquired for the Parking Program to enhance operational efficiency, support sustainability efforts, and reduce the environmental impact of city transportation related to parking enforcement and management.</t>
  </si>
  <si>
    <t>TPN-158669</t>
  </si>
  <si>
    <t>Electric Vehicle (non PD) - Business Tax</t>
  </si>
  <si>
    <t>An electric vehicle (non-police department) was purchased to support business tax operations, contributing to the city's sustainability goals and reducing the carbon footprint of municipal vehicle fleets.</t>
  </si>
  <si>
    <t>TPN-158668</t>
  </si>
  <si>
    <t>Fast Charger - Public Works</t>
  </si>
  <si>
    <t>A fast charger was installed at Public Works to support the charging needs of the city fleet, ensuring efficient and timely charging of electric vehicles and supporting the city's sustainability efforts.</t>
  </si>
  <si>
    <t>TPN-158656</t>
  </si>
  <si>
    <t>Outside Support Services</t>
  </si>
  <si>
    <t>Outside support services were utilized for K-9 veterinary care, temporary staffing, and necessary repairs to police boats, ensuring the continued health and operational readiness of police K-9 units, staffing support, and marine patrol capabilities.</t>
  </si>
  <si>
    <t>TPN-158653</t>
  </si>
  <si>
    <t>Education Campaign - Quiet Zone</t>
  </si>
  <si>
    <t>An education campaign was launched to raise awareness about the Quiet Zone, informing residents and visitors about noise regulations and promoting compliance to ensure a peaceful and respectful environment near train tracks and surrounding areas.</t>
  </si>
  <si>
    <t>TPN-158662</t>
  </si>
  <si>
    <t>Citywide Facilities Repairs and Maintenance</t>
  </si>
  <si>
    <t>Citywide facilities repairs and maintenance were performed during FY21 and FY22 to address building repairs, routine upkeep, and emergency maintenance needs, ensuring the safety, functionality, and longevity of municipal properties.</t>
  </si>
  <si>
    <t>TPN-158650</t>
  </si>
  <si>
    <t>Police Uniforms FY21 &amp; FY22</t>
  </si>
  <si>
    <t>Police uniforms were purchased during FY21 and FY22 to ensure proper attire for officers, enhance their professional appearance, and maintain compliance with department standards for safety and operational readiness.</t>
  </si>
  <si>
    <t>TPN-158647</t>
  </si>
  <si>
    <t>IT Support FY21 &amp; FY22</t>
  </si>
  <si>
    <t>IT support services were provided during FY21 and FY22. This funding ensured the continued functionality, security, and efficiency of city IT systems, supporting operations across all departments.</t>
  </si>
  <si>
    <t>TPN-158644</t>
  </si>
  <si>
    <t>Phone and Communications Services FY21 &amp; FY22</t>
  </si>
  <si>
    <t>Phone and communications services were provided during FY21 and FY22 to support citywide operations, ensuring reliable connectivity for all departments and enhancing internal and external communication for public services.</t>
  </si>
  <si>
    <t>TPN-158639</t>
  </si>
  <si>
    <t>Fuel for Police Vehicles FY21 &amp; FY22</t>
  </si>
  <si>
    <t>Fuel for police vehicles was purchased during FY21 and FY22, as allowed by the period of performance of the ARPA Grant. This funding ensured continued operational capacity for police patrols, emergency response, and public safety activities.</t>
  </si>
  <si>
    <t>TPN-158630</t>
  </si>
  <si>
    <t>Fire Services - BSO Incremental Service Cost</t>
  </si>
  <si>
    <t>Incremental Service Cost Through BSO Fire &amp; EMS Services:\nThe contract cost for BSO Fire &amp; EMS Services increases by approximately 5% annually, resulting in an incremental cost of approximately $2M. This increase covers inflation, service enhancements, and growing operational needs for emergency response and fire protection services.</t>
  </si>
  <si>
    <t>TPN-158627</t>
  </si>
  <si>
    <t>Radios for Firefighters</t>
  </si>
  <si>
    <t>Radios were purchased for firefighters as requested by the Broward Sheriff's Office (BSO) and budgeted for FY22 to improve communication, enhance operational coordination, and ensure safety during emergency response situations.</t>
  </si>
  <si>
    <t>TPN-158622</t>
  </si>
  <si>
    <t>Beach Rangers (2)</t>
  </si>
  <si>
    <t>Two Beach Rangers were added to enhance public safety, provide visitor assistance, enforce beach regulations, and support overall beach operations, contributing to a safer and more enjoyable environment for residents and visitors.</t>
  </si>
  <si>
    <t>TPN-158620</t>
  </si>
  <si>
    <t>Sidewalk repairs were completed at various locations to improve pedestrian safety, ensure ADA compliance, and maintain the overall accessibility and appearance of public walkways throughout the city.</t>
  </si>
  <si>
    <t>TPN-158652</t>
  </si>
  <si>
    <t>Citywide Grounds Maintenance FY22</t>
  </si>
  <si>
    <t>Citywide grounds maintenance services were provided in FY22 to ensure the upkeep, safety, and aesthetic quality of public spaces, including landscaping, lawn care, tree maintenance, and general beautification efforts across municipal properties.</t>
  </si>
  <si>
    <t>TPN-158616</t>
  </si>
  <si>
    <t>Workstations and Space Reconfiguration - Various Locations</t>
  </si>
  <si>
    <t>Workstations, office furniture, and space reconfigurations were completed across various locations to better accommodate staffing needs, improve workplace efficiency, and modernize office environments to support operational demands.</t>
  </si>
  <si>
    <t>TPN-158613</t>
  </si>
  <si>
    <t>Fire Station 7 Painting</t>
  </si>
  <si>
    <t>Fire Station 7 was repainted to preserve the building\u2019s exterior and interior surfaces, improve aesthetics, protect structural integrity, and maintain a professional and welcoming appearance for staff and the public.</t>
  </si>
  <si>
    <t>TPN-158665</t>
  </si>
  <si>
    <t>Citywide Parks Maintenance</t>
  </si>
  <si>
    <t>Citywide parks maintenance services were provided during FY21 and FY22 to ensure the cleanliness, safety, and upkeep of public parks, including landscaping, equipment repairs, and general facility management.</t>
  </si>
  <si>
    <t>TPN-158659</t>
  </si>
  <si>
    <t>Recruitment and Staffing Support FY21 &amp; FY22</t>
  </si>
  <si>
    <t>Recruitment and staffing support services were utilized in FY21 and FY22 to enhance hiring processes, fill critical vacancies, and improve workforce planning across departments, ensuring optimal staffing levels for city operations.</t>
  </si>
  <si>
    <t>TPN-158636</t>
  </si>
  <si>
    <t>School Crossing Guards FY21 &amp; FY22</t>
  </si>
  <si>
    <t>School crossing guard services were provided during FY21 and FY22 to ensure safe pedestrian crossings for students.</t>
  </si>
  <si>
    <t>TPN-185780</t>
  </si>
  <si>
    <t>Electric Vehicles - Other Public Safety - Code Compliance &amp; Building</t>
  </si>
  <si>
    <t>New EV vehicles for Code Enforcement and Building Divisions to support public safety</t>
  </si>
  <si>
    <t>TPN-185779</t>
  </si>
  <si>
    <t>Police Vehicles - Non Pursuit</t>
  </si>
  <si>
    <t>Non Pursuit Police Vehicles - These vehicles are replacements of units that had exceeded their useful life and were due for replacement.</t>
  </si>
  <si>
    <t>TPN-185778</t>
  </si>
  <si>
    <t>Drones (2) for the Police operations</t>
  </si>
  <si>
    <t>TPN-185777</t>
  </si>
  <si>
    <t>Fire Capital Equipment</t>
  </si>
  <si>
    <t>Communication equipment, including radios and other small devices, was purchased in FY23 to enhance operational efficiency and ensure effective communication across departments. Additionally, EMS vehicles were purchased under the BSO contract to improve emergency medical services and response capabilities.</t>
  </si>
  <si>
    <t>TPN-228778</t>
  </si>
  <si>
    <t>Essential Heavy Equipment and Infrastructure Resilience Enhancements</t>
  </si>
  <si>
    <t>This project encompasses the acquisition of critical heavy equipment and infrastructure resilience upgrades for the Public Works and Parks Departments, including a VAC truck, park trailers, lift kits for flood-response vehicles, and a diesel generator for the Public Works Facility. Each component of this project plays a vital role in enhancing the City\u2019s emergency response, service continuity, and overall infrastructure resilience. The VAC truck and lift kits provide enhanced capability for flood response and mitigation, ensuring that essential services and infrastructure remain operational during extreme weather events. Park trailers improve mobility and support rapid deployment of resources to maintain park facilities. The diesel generator ensures uninterrupted operations at the Public Works Facility, supporting critical city services like water and sewer systems during power outages.\n\nThese acquisitions align with ARPA\u2019s eligible uses by strengthening critical infrastructure and supporting government services that are essential to community safety, emergency preparedness, and public health. This investment in resilient equipment and infrastructure ensures the City is well-equipped to respond to emergencies, protect public assets, and sustain essential services for residents (Non PD).</t>
  </si>
  <si>
    <t>TPN-228772</t>
  </si>
  <si>
    <t>Flood Response and Public Safety Vehicle Enhancements for Emergency Preparedness</t>
  </si>
  <si>
    <t>This project involves the acquisition of four Jeep Gladiators equipped for flood response, as well as additional vehicles and specialized fittings for the Police Department, including a PD truck and a non-pursuit vehicle. Following two consecutive years of severe flooding, these vehicles are essential to enhance the City\u2019s flood response capability and ensure quick, effective deployment of emergency services. The Jeep Gladiators, with their off-road and high-clearance capabilities, are tailored for rapid navigation through flood-affected areas, allowing first responders and essential personnel to access impacted zones safely and efficiently. The police vehicle fittings and additional non-pursuit units are designed to improve operational readiness and support public safety, enabling the department to effectively manage and respond to community needs during and after emergency events.\n\nThese vehicle enhancements align with ARPA\u2019s eligible uses by bolstering public safety and emergency preparedness infrastructure. This investment provides critical resources to improve disaster response, safeguard public health, and ensure community resilience in the face of recurring flood events.</t>
  </si>
  <si>
    <t>TPN-248405</t>
  </si>
  <si>
    <t>Public Lactation Pods for City Facilities</t>
  </si>
  <si>
    <t>This project involves the purchase and installation of lactation pods across key city facilities, enhancing public services by providing safe, private, and accessible spaces for nursing mothers. These pods are designed to support the health and well-being of employees and the public by accommodating the needs of breastfeeding mothers in a comfortable and private setting. The project aligns with ARPA\u2019s eligible uses by improving public infrastructure and supporting government services that contribute to community health, well-being, and equitable access to facilities.</t>
  </si>
  <si>
    <t>TPN-248403</t>
  </si>
  <si>
    <t>City Hall Surveillance System Enhancement and Triage Repair Project</t>
  </si>
  <si>
    <t>This project involves the purchase and installation of advanced surveillance equipment, specifically rack-mounted recording servers and Enterprise Edition camera licenses, to enhance security and monitoring capabilities at City Hall. These upgrades are essential for maintaining public safety, protecting city assets, and ensuring compliance with safety protocols. Additionally, triage work will be conducted to repair and maintain other surveillance cameras city-wide, ensuring comprehensive and reliable surveillance coverage. This project aligns with ARPA\u2019s eligible uses by supporting government service continuity and improving critical public infrastructure, which is essential for community safety and emergency response readiness.</t>
  </si>
  <si>
    <t>TPN-248402</t>
  </si>
  <si>
    <t>Diesel Generator for Public Works Facility</t>
  </si>
  <si>
    <t>The installation of a diesel generator at the Public Works Facility will ensure the continuity of essential government services during power outages, supporting critical operations such as water and sewer services, emergency response, and infrastructure maintenance. This project enhances infrastructure resilience, ensuring uninterrupted service provision to protect public health and safety in compliance with ARPA\u2019s eligible government services guidelines.</t>
  </si>
  <si>
    <t>TPN-080835</t>
  </si>
  <si>
    <t>Fire alerting systems were installed at Fire Stations 7, 60, and 90 to enhance communication with the Broward County Radio System, improving response times and coordination during emergency situations.</t>
  </si>
  <si>
    <t>TPN-081092</t>
  </si>
  <si>
    <t>ATE01 IT Cloud Software Subscriptions</t>
  </si>
  <si>
    <t>Software was purchased to streamline the budgeting process, enhance collaboration across departments, and provide a transparency portal for constituents. This includes Microsoft Office for productivity, Kronos for time management, Tyler MUNIS for financial management, RecTrac for recreation management, NeoGov for HR solutions, and Zoom for virtual meetings.</t>
  </si>
  <si>
    <t>TPN-081055</t>
  </si>
  <si>
    <t>APS02-PS Police Vehicles</t>
  </si>
  <si>
    <t>Police Vehicles, including hybrid interceptors and other electric vehicles, were purchased to replace aging units that had long exceeded their useful service life. These replacements enhance fleet reliability, support sustainable initiatives, and improve operational readiness. (FY22 Expenditures $615,995 / FY23 Expenditures $2,414,289.34)</t>
  </si>
  <si>
    <t>TPN-087192</t>
  </si>
  <si>
    <t>City Server Infrastructure</t>
  </si>
  <si>
    <t>New city server infrastructure was purchased to replace outdated and failing servers, improving data storage, system reliability, and overall IT performance across city departments.</t>
  </si>
  <si>
    <t>TPN-087193</t>
  </si>
  <si>
    <t>Computer Equipment Replacement</t>
  </si>
  <si>
    <t>New computer equipment was purchased to replace failing employee laptops, ensuring continuity of operations, improving staff productivity, and maintaining secure and reliable access to essential city systems and services.</t>
  </si>
  <si>
    <t>TPN-087190</t>
  </si>
  <si>
    <t>BF James Park Benches</t>
  </si>
  <si>
    <t>Park benches were purchased for BF James Park to enhance community accessibility, provide comfortable seating for visitors, and improve the overall park experience for residents and guests.</t>
  </si>
  <si>
    <t>TPN-087179</t>
  </si>
  <si>
    <t>Fire Station 7 First Floor</t>
  </si>
  <si>
    <t>The first floor of Fire Station 7 was renovated to create additional office space, providing a suitable environment for accommodating more staff and supporting efficient operations at the station.</t>
  </si>
  <si>
    <t>TPN-087183</t>
  </si>
  <si>
    <t>CIP/Grants Office Work Space</t>
  </si>
  <si>
    <t>Office space was reconfigured to establish the new Grants Management, Sustainability, and Innovation Office, providing workspace to accommodate additional staff and support expanded operational functions focused on grant administration, sustainability initiatives, and organizational innovation.</t>
  </si>
  <si>
    <t>TPN-087176</t>
  </si>
  <si>
    <t>The roof of the Municipal Complex was replaced after reaching the end of its useful life. This project addressed structural concerns, improved energy efficiency, and ensured the continued protection of municipal operations and public assets.</t>
  </si>
  <si>
    <t>TPN-101258</t>
  </si>
  <si>
    <t>North City Beach Facility Improvements</t>
  </si>
  <si>
    <t>Improvements were made to the City's North Beach Facility to enhance visitor experience, upgrade amenities, and improve overall safety and accessibility, ensuring a more welcoming environment for the public.</t>
  </si>
  <si>
    <t>TPN-111442</t>
  </si>
  <si>
    <t>Scavo Park Recycling Bins</t>
  </si>
  <si>
    <t>Recycling bins were added to Scavo Park to promote sustainability, encourage proper waste disposal, and enhance the environmental stewardship of the open space for visitors.</t>
  </si>
  <si>
    <t>TPN-111452</t>
  </si>
  <si>
    <t>Streetlight Poles</t>
  </si>
  <si>
    <t>Streetlight poles were installed at various locations to improve nighttime visibility, enhance public safety, and provide better illumination for pedestrians and motorists in key areas of the City.</t>
  </si>
  <si>
    <t>TPN-111448</t>
  </si>
  <si>
    <t>LED streetlights were installed as part of a conversion project to enhance pedestrian safety, improve visibility at night, and reduce energy consumption across key areas of the City.</t>
  </si>
  <si>
    <t>TPN-111444</t>
  </si>
  <si>
    <t>BF James Park Recycling Bins</t>
  </si>
  <si>
    <t>Recycling bins were added to BF James Park to encourage sustainable waste management, promote recycling, and enhance the environmental quality of the park for visitors.</t>
  </si>
  <si>
    <t>TPN-060334</t>
  </si>
  <si>
    <t>Standard Allowence</t>
  </si>
  <si>
    <t>The entities expenditures in accordance with standard allowance or revenue replacement will be used to provide general governmental services, specifically to cover payroll and benefits for the entity and public works and maintenance services during the period of March 3, 2021 through March 31, 2023.</t>
  </si>
  <si>
    <t>TPN-155816</t>
  </si>
  <si>
    <t>Revenue replacement funds are being used to maintain current levels of services of the local government, including, but not limited to water well &amp; lift station evaluations and improvements, first responder support and assistance and disinfecting public buildings.</t>
  </si>
  <si>
    <t>TPN-133183</t>
  </si>
  <si>
    <t>Town of Haverhill ARPA</t>
  </si>
  <si>
    <t>The Town of Haverhill has obligated their SLFRF ARPA allocation for the provision of government services, which include maintenance of the town\u2019s website and social media; professional engineering services; roadway safety improvements including street lighting, traffic calming; grant consultant fees; purchase of public service vehicles; renovation of current ball field to an open air park, and the renovation of the town council meeting and conference room audio/visual equipment, and the Drainage Projects. All funds have been expended to ensure the timely provision of government services, related to health and safety of residents and employees due to the Covid 19 pandemic.</t>
  </si>
  <si>
    <t>TPN-059033</t>
  </si>
  <si>
    <t>The entity's expenditures in accordance with the standard allowance for revenue replacement will be used to provide general government services, specifically to cover payroll and benefits during the period of March 3, 2021 through March 31, 2023.</t>
  </si>
  <si>
    <t>TPN-159825</t>
  </si>
  <si>
    <t>POLICE FLEET UPGRADES</t>
  </si>
  <si>
    <t>THE CITY OF HIALEAH GARDENS WILL BE UPGRADING THE POLICE FLEET WITH THESE FUNDS AS ALLOWED.</t>
  </si>
  <si>
    <t>TPN-083271</t>
  </si>
  <si>
    <t>SLFRF Replacement of Revenue loss, funds for financial assistance for Businesses and Residents. Water relocation system being done throughout Frontage Road as required by the FDOT.</t>
  </si>
  <si>
    <t>TPN-086257</t>
  </si>
  <si>
    <t>Relocation of Water mains</t>
  </si>
  <si>
    <t>Relocation of water mains throughout frontage road as required by the FDOT.</t>
  </si>
  <si>
    <t>TPN-198489</t>
  </si>
  <si>
    <t>Police Vehicle Program</t>
  </si>
  <si>
    <t>TPN-198483</t>
  </si>
  <si>
    <t>Fire Rescue Project</t>
  </si>
  <si>
    <t>Design and Construct a Fire Rescue Public Safety Building</t>
  </si>
  <si>
    <t>TPN-158301</t>
  </si>
  <si>
    <t>Water Interconnection</t>
  </si>
  <si>
    <t>Offset of costs associated with water interconnection from the City of Lake Wales to the Village of Highland Park</t>
  </si>
  <si>
    <t>TPN-058208</t>
  </si>
  <si>
    <t>TPN-161447</t>
  </si>
  <si>
    <t>Town Utilities</t>
  </si>
  <si>
    <t>Town is utilizing funds for continued safe operation of water and sewer systems including upgrading distribution system.</t>
  </si>
  <si>
    <t>TPN-274629</t>
  </si>
  <si>
    <t>FDOT Utility Work SR A1A</t>
  </si>
  <si>
    <t>Initial payment to FDOT per Agreement for SR A1A Utility Work Project 441360-1-56-01 for engineering services for undergrounding utility services along SR A1A in the Town of Hillsboro Beach. Engineering services were conducted to survey feasibility of project. The project also included operations and maintenance projects needed to keep water plant functioning along with operation of the Town of Hillsboro Beach.</t>
  </si>
  <si>
    <t>TPN-078291</t>
  </si>
  <si>
    <t>FDOT Utility Work SR A1A (441360-1-56-01))</t>
  </si>
  <si>
    <t>Initial Payment to FDOT per Agreement for SR A1A Utility Work Project 441360-1-56-01\nalso includes engineering support and fire hydrant relocation</t>
  </si>
  <si>
    <t>TPN-154797</t>
  </si>
  <si>
    <t>Biological Treatment Unit  (BTU #3)</t>
  </si>
  <si>
    <t>This grant is for the purchase and installation of a third Biological Treatment Unit (BTU) at the City's Public Works Department.</t>
  </si>
  <si>
    <t>TPN-051272</t>
  </si>
  <si>
    <t>E&amp;Y Consulting ARPA</t>
  </si>
  <si>
    <t>E &amp; Y ARPA consulting services</t>
  </si>
  <si>
    <t>TPN-051250</t>
  </si>
  <si>
    <t>Gulf Drive Design</t>
  </si>
  <si>
    <t>Design complete Gulf Drive -  Street improvements</t>
  </si>
  <si>
    <t>TPN-051252</t>
  </si>
  <si>
    <t>Gulf Drive Construction</t>
  </si>
  <si>
    <t>TPN-051244</t>
  </si>
  <si>
    <t>City Center Improvements</t>
  </si>
  <si>
    <t>Partial funding for project construction, roadway improvements, bike lanes and sidewalks</t>
  </si>
  <si>
    <t>TPN-051258</t>
  </si>
  <si>
    <t>Palm Drive Construction</t>
  </si>
  <si>
    <t>Construction of Palm Drive project</t>
  </si>
  <si>
    <t>TPN-051232</t>
  </si>
  <si>
    <t>SW JKL</t>
  </si>
  <si>
    <t>Stormwater at Marina Drive</t>
  </si>
  <si>
    <t>TPN-087252</t>
  </si>
  <si>
    <t>Revenue Replacement; Annex and Retention</t>
  </si>
  <si>
    <t>Revenue Replacement: Annex for Expansion of staff and services; premium pay for staff; electronic signage for public information</t>
  </si>
  <si>
    <t>TPN-270038</t>
  </si>
  <si>
    <t>Purchase of property for library</t>
  </si>
  <si>
    <t>TPN-056438</t>
  </si>
  <si>
    <t>Funds used as premium pay for essential workers</t>
  </si>
  <si>
    <t>TPN-047193</t>
  </si>
  <si>
    <t>TPN-039804</t>
  </si>
  <si>
    <t>TPN-137705</t>
  </si>
  <si>
    <t>Public Works Office Space</t>
  </si>
  <si>
    <t>During the COVID pandemic, the Indian Harbour Beach police department moved into their new facility that had been planned in the years prior to the pandemic.  A portion of the facility previously utilized by the police department is a section of the downstairs part of City Hall.  The move left that portion of the city hall building vacant with no immediate plans for this area. \n\nThe COVID pandemic and the requirement to social distance created the need to examine current office spaces and how they are utilized.  The Director of Public Works has a small office which is shared with two other team members.  Renovating the vacated police department offices and moving the Public Works leadership into this area creates the opportunity for social distancing not only in the new offices but also creates meeting spaces for contractors and residents that need to meet with Public Works and other team members in a safe environment.</t>
  </si>
  <si>
    <t>TPN-137687</t>
  </si>
  <si>
    <t>In 2018-2019, the City of Indian Harbour Beach, like many cities in Florida became part of a Title II of Americans with Disabilities Act of 1990 claim (under Sections 504 and 505 of the Rehabilitation Act of 1973) litigation by one party alleging the Plaintiff was visually impaired and certain content of the City's website was not accessible to people with this disability. This litigation resulted a Settlement Agreement and Release. As a result of the settlement, most content from the City's website was stripped to avoid similar claims. \n\nIt is recognized that a city website is a valuable, efficient, and convenient tool for quickly conveying public safety information to residents and visitors during all emergencies, including hurricanes, pandemics, and other situations. \n\nStaff researched various vendors used by neighboring jurisdictions and believe the proposed ADA compliant platform is best suited to the current and future needs of the City through a more efficient way of information conveyance with focus on providing a convenient way for residents and visitors to electronically interface with staff. This is done by online form submittals, alerts, calendars, subscriptions for notifications, civic engagement, multi-media avenues, a more robust agenda and minutes platform, and much more.</t>
  </si>
  <si>
    <t>TPN-137719</t>
  </si>
  <si>
    <t>Security (City Buildings)</t>
  </si>
  <si>
    <t>During these difficult times, including daily shootings in this country and the need to reduce access to buildings during pandemics, it is imperative to improve security at the Indian Harbour Beach City Hall and the Recreation Center. The hurricane rated security doors with an access control system will ensure that only the people who should be going into buildings and specific areas within the building will have access.  The access control system will be integrated with the police department to ensure that the police dispatch center can electronically lock doors immediately if needed or open doors quickly in an emergency event for police officers and firefighters to enter a building.  The integrated camera system will allow 911 PST officers to see in real time what is happening in the buildings and, should a panic button be pushed, assist in directing police officers to the correct area of the building for increased protection of employees and citizens.\n\nIn addition, enhanced security at the Recreation Center will restrict entry from back doors during summer camp and other functions held within the building.  Police dispatch will be able to monitor the doors to ensure they are secure and see who is entering the building after hours.</t>
  </si>
  <si>
    <t>TPN-138740</t>
  </si>
  <si>
    <t>Laserfiche Documents Management Upgrade</t>
  </si>
  <si>
    <t>The City of Indian Harbour Beach utilizes Laserfiche for our documents management system. During the period of time that the City buildings were closed due to COVID, employees who teleworked used this system frequently throughout the day to complete many of the daily functions that were necessary to keep City Hall functioning.  \n\nIt was discovered that some of the recent documents were no longer searchable without manual manipulation of said documents. After further research, it was determined that due to changing operating systems there would need to be another module purchased to ensure current documents would automatically be searchable.\n\nSLFRF funds were utilized to purchase this upgrade to ensure that should the need arise for employees to telework again, whether it is due to a pandemic or a natural disaster, this valuable tool would be available and functioning correctly.</t>
  </si>
  <si>
    <t>TPN-138566</t>
  </si>
  <si>
    <t>Wide Format Printer/Scanner</t>
  </si>
  <si>
    <t>The purchase of a wide format printer/scanner for the Building Department will help fight the spread of COVID and other viruses by increasing the digital submittal of building and zoning/plan review documents.  During the pandemic, most engineering firms shifted to electronic signing and stamping of documents.  Through the purchase of a wide format scanner and printer, staff will be able to decrease face-to-face interaction of contractors and residents by sending and receiving plans in the typical 24\u201d x 36\u201d format. Currently, some plans are received electronically but marked up plans are often returned to the contractor/resident in paper format. Additionally, the current use of ledger size paper (11\u201d x 14\u201d) often reduces details to \u201cphone book size\u201d levels that are hard to read by older users. Hence, the purchase of this item will allow staff and the public to better social distance and reduce the spread of the virus.\n\nIn addition, the scanner will decrease the storage burden of historic paper plans (through their digitalization), increase staff\u2019s capability to social distance in the workplace, and decrease long-term printing costs (i.e., print City project plans in-house versus the current practice of taking them to a local print shop).  Changing current practice to the utilization of digitized plans allows for contractors to submit plans electronically and also provides the opportunity for citizens to request copies without having to come into City Hall for records.</t>
  </si>
  <si>
    <t>TPN-138501</t>
  </si>
  <si>
    <t>Mobile Electronic Sign</t>
  </si>
  <si>
    <t>The City of Indian Harbour Beach is a community with a significant commuter population and limited travel corridors; messaging on a mobile signboard is one of the most effective communication techniques as compared to placing information on a website or social media as low income and/or senior populations that use the internet less frequently will see the mobile message board. The purchase of a mobile electronic sign will help fight the spread of COVID and other transmissible viruses by permitting the dynamic messaging of CDC and/or other recommended practices in a quick and easy means to a wide range of residents.  It is critical for the City to be able to provide timely information in a means that will communicate safety measures as quickly as possible to ensure minimal transmission of a virus, safety during hurricane or tsunami evacuations, or any other state or local emergency that may arise in the future.</t>
  </si>
  <si>
    <t>TPN-139244</t>
  </si>
  <si>
    <t>Police Department Headquarters Electronic Signage</t>
  </si>
  <si>
    <t>In the spring of 2022, the Indian Harbour Beach Police Department moved into their new building which was planned prior to COVID and built during that period.  One of the lessons learned during COVID was the importance of getting timely messages out to the residents as quickly as possible. The City has a commuter population and limited travel corridors.  The new police headquarters is on one of those corridors; therefore, it was determined that the roadside signage should not only identify the building but should include an electronic message board to notify commuters of any safety measures that may be appropriate and necessary for that day.  The message board can be updated from the dispatch center located inside the building to ensure quick and efficient updates as needed.</t>
  </si>
  <si>
    <t>TPN-139191</t>
  </si>
  <si>
    <t>Sand Bagging Machine</t>
  </si>
  <si>
    <t>For Hurricanes Ian and Nicole, the City of Indian Harbour Beach partnered with a neighboring city to conduct a joint sand bagging operation to benefit residents of both communities.  Although largely effective in producing and distributing sand bags to residents in need, the joint location was at the Satellite Beach Library and the location was criticized by Indian Harbour Beach residents as inconvenient.  Additionally, the lack of IHB staff input on hours of operation and last minute changes to hours of operation, with no communication regarding said changes, was not well received by City staff who were assigned to work there.\n\nTherefore, to provide more convenient emergency preparedness services to Indian Harbour Beach residents, permit staff greater flexibility in filling the sand bags, and guarantee sand delivery is from FEMA approved locations, a four chute gravity fed sand bagging machine will be purchased.  In the past, employees would manually fill bags which is labor intensive in the hot Florida sun and requires many man-hours.  Utilizing a sand bagging machine will speed up this process and allow staff additional time for other protective measures that must be completed prior to a hurricane making land fall.</t>
  </si>
  <si>
    <t>TPN-139137</t>
  </si>
  <si>
    <t>Algonquin Sports Complex Expansion</t>
  </si>
  <si>
    <t>The City of Indian Harbour Beach has acknowledged the need to provide greater opportunities for families and the community to connect outdoors at the Algonquin Sports Complex.  The complex is a 25-acre facility within the city that has 11.5 acres of undeveloped land.  Further development of the facility will capture the recreational and open space needs and desires expressed by all ages of the community, while incorporating environmentally sound practices for the future amenities of the complex.  \n\nThe current developed area of the sports complex includes multiple baseball and soccer fields.  Surveying the community provided the direction needed for further development to include: basketball, tennis, pickle ball, walking track, playground, and a multi-use field.  The expansion of this facility will provide additional recreational and team sports opportunities, not just for city residents, but residents of adjoining communities and throughout the beachside region of South Brevard County.</t>
  </si>
  <si>
    <t>TPN-138886</t>
  </si>
  <si>
    <t>The City recognizes the need to maintain and continue increasing the available outdoor, active recreational opportunities for children. The maintenance and investment in our parks offers spaces for parents and children to socially distance themselves, which reduces the transmission of viruses, while encouraging children to be physically active in an outdoor, social environment. \n\nThe City of Indian Harbour Beach has four parks that are daily enjoyed by residents and visitors.  Prior to COVID-19, the City of Indian Harbour Beach removed the wooden, deteriorating playground equipment in Millennium Park due to safety concerns.  Due to COVID, revenue concerns, and supply chain issues, the equipment was not immediately replaced.  The Gleason Park wooden playground equipment was installed in 2007 and had deteriorated in condition to the point of needing to be replaced to ensure continued public safety. The utilization of SLFRF funds for the procurement of new playground equipment, made from long-lasting and ecologically friendly recycled materials, ensured that the recreational areas were replaced with little down time and will be available for years to come.\n\nCurrently, Gleason Park does not have bathroom facilities in close proximity to the playground area. SLFRF funds will be utilized to construct a bathroom facility within sight of the playground to allow for clean-up of little hands and quick trips when nature calls.</t>
  </si>
  <si>
    <t>TPN-065733</t>
  </si>
  <si>
    <t>Building Department - Online Permitting</t>
  </si>
  <si>
    <t>The IHB Building Department is an essential part of the economic lifeblood of a community as active construction services are an essential part of an economy, particularly an economy impacted by a pandemic and supply chain shortages, and is an integral part of the process that ensures construction activities are permitted and inspected.  While following Florida Executive Order No. 20-91 (\u201cSafer at Home\u201d), the city improvised in issuing permits; however, it became imperative to pursue software that would allow for online submittal of building permit applications and permit inspection requests.  \n\nThis enhancement will provide the safety and social distancing essential during a pandemic, while providing assistance to the construction industry, a crucial part of the economy and recovery from a global pandemic. This software will also provide efficiencies to our small community, as well as providing the citizens and the construction industry the convenience of submitting building permits online, the software will allow for emailing of invoices and correspondence, online scheduling, secure access to permits, and uploading of required documents.\n\nElectronic submittal of permits and documents reduces the encounter with the general public, thus reducing the spread of a virus during this or future pandemics.</t>
  </si>
  <si>
    <t>TPN-066098</t>
  </si>
  <si>
    <t>Gym Equipment</t>
  </si>
  <si>
    <t>Due to Florida Executive Order No. 20-91 (\u201cSafer at Home\u201d), local gyms and workout facilities were closed.  Many of the outdoor workout facilities were also closed.  At the beginning of the pandemic, the gym available to City employees was located and controlled by the Volunteer Fire Department.  This gym was closed to non-volunteer firefighters to implement social distancing protocols.  When the gym was reopened to city employees, the number of occupants allowed in the facility at a given time was limited to two.\nA core objective of the city is to have healthy and happy employees, which allows us to recruit and retain the best employees.     \nPurchasing additional exercise equipment for a separate location provides a separate, primary exercise facility for law enforcement personnel and a secondary option for all city employees which will allow city staff to maintain social distancing while exercising.     Benefits of expanding capacity to allow for all city employees to exercise regularly during a pandemic situation include: 24/7 access to an environment where employees can be confident that strict COVID protocols are followed to include \u201cmaintaining social distancing\u201d; ability to continue a healthy exercise regimen to help reduce some of the risk factors during a pandemic period, such as: being overweight, diabetes, heart disease and a weak cardiovascular system, which are all known to enhance the effects of the COVID-19 virus; and ability to reduce stress and improve morale, which will have a positive impact on mental health.</t>
  </si>
  <si>
    <t>TPN-066085</t>
  </si>
  <si>
    <t>The City Council is reviewing potential projects that will allow for the continuation of services to our citizens and businesses during the current pandemic and future emergencies.  These projects and descriptions will be added as they are obligated.\n\nCurrent administrative expenses include consulting fees and PPEs for the police department.</t>
  </si>
  <si>
    <t>TPN-134093</t>
  </si>
  <si>
    <t>Land Development Code Review</t>
  </si>
  <si>
    <t>Review and update to the Town's Land Development Code.  This will ensure compliance with State statutes and cleanup of language ambiguity.</t>
  </si>
  <si>
    <t>TPN-134092</t>
  </si>
  <si>
    <t>Community Center Remodel with sidewalk and dumpster enclosure</t>
  </si>
  <si>
    <t>Upgrade to the Town's Community Center including a sidewalk to a new dumpster enclosure.  Upgrade to Town infrastructure.</t>
  </si>
  <si>
    <t>TPN-134091</t>
  </si>
  <si>
    <t>A new vehicle purchased for the public safety department's fleet.</t>
  </si>
  <si>
    <t>TPN-134089</t>
  </si>
  <si>
    <t>Public Safety Motorcycle</t>
  </si>
  <si>
    <t>New motorcycle for the public safety fleet.</t>
  </si>
  <si>
    <t>TPN-134087</t>
  </si>
  <si>
    <t>Public Safety ATV</t>
  </si>
  <si>
    <t>An ATV was purchased for the public safety department in order to assist with patrolling the beaches.</t>
  </si>
  <si>
    <t>TPN-134086</t>
  </si>
  <si>
    <t>Beachcomber</t>
  </si>
  <si>
    <t>Roadway and stormwater upgrade on beachcomber road to include some form of turnaround at the end.</t>
  </si>
  <si>
    <t>TPN-134085</t>
  </si>
  <si>
    <t>Public Safety Building Remodel</t>
  </si>
  <si>
    <t>Updating and hardening the public safety building for security.</t>
  </si>
  <si>
    <t>TPN-134084</t>
  </si>
  <si>
    <t>Public Works ATV</t>
  </si>
  <si>
    <t>An ATV was purchased for the public works department in order to assist with patrolling the beaches. Assists with inspections of the dune crossovers and building occurring on the beaches.</t>
  </si>
  <si>
    <t>TPN-134083</t>
  </si>
  <si>
    <t>Town Stormwater Analysis</t>
  </si>
  <si>
    <t>Engineering study of the Town's stormwater system.</t>
  </si>
  <si>
    <t>TPN-134081</t>
  </si>
  <si>
    <t>Town Roadway Study</t>
  </si>
  <si>
    <t>Engineering study of the Town's roadways to determine the need of repairs.</t>
  </si>
  <si>
    <t>TPN-134080</t>
  </si>
  <si>
    <t>Pebble Bay Estates</t>
  </si>
  <si>
    <t>Stormwater retrofit of Town owned roads</t>
  </si>
  <si>
    <t>TPN-043825</t>
  </si>
  <si>
    <t>Indian/Seminole Lane</t>
  </si>
  <si>
    <t>Stormwater retrofit of Town owned roads and dredging of Town canal.</t>
  </si>
  <si>
    <t>TPN-043817</t>
  </si>
  <si>
    <t>Surf Lane</t>
  </si>
  <si>
    <t>Milling and replacement of Town owned road.</t>
  </si>
  <si>
    <t>TPN-130037</t>
  </si>
  <si>
    <t>IRB Stormwater Improvements</t>
  </si>
  <si>
    <t>Stormwater Improvements to existing stromwater system throughout City as detailed in most recent stormwater study of needed improvements</t>
  </si>
  <si>
    <t>TPN-126104</t>
  </si>
  <si>
    <t>The entity's expenditures in accordance with the standard allowance for revenue replacement will be used to provide general government services, specifically to cover payroll and benefits for the entity, including public safety, during the period of April 1, 2022 through March 31, 2023.</t>
  </si>
  <si>
    <t>TPN-131981</t>
  </si>
  <si>
    <t>12-Inch Water Main Fire Loop</t>
  </si>
  <si>
    <t>Water Main Fire Loop to provide Fire Protection Service to the Village of Indiantown.</t>
  </si>
  <si>
    <t>TPN-131960</t>
  </si>
  <si>
    <t>Water Main Repacement - CO #2</t>
  </si>
  <si>
    <t>Replace Asbestos Concrete Pipe with Modern Approved Water Main Pipe (Polyvinyl).</t>
  </si>
  <si>
    <t>TPN-131949</t>
  </si>
  <si>
    <t>Water Main Conflicts Relocate - CO #1</t>
  </si>
  <si>
    <t>Relocate Water Mains in Right of Way due to Drainage Improvements in Booker Park</t>
  </si>
  <si>
    <t>TPN-131941</t>
  </si>
  <si>
    <t>F-450 4 X 4 Crane Truck</t>
  </si>
  <si>
    <t>Crane Truck for Lifting Heavy Pumps out of Wet Wells at Lift Stations and Well Fields.</t>
  </si>
  <si>
    <t>TPN-131933</t>
  </si>
  <si>
    <t>Atlas Copco Trailer Surface Pump</t>
  </si>
  <si>
    <t>Trailer Mounted Surface Pump for Cleaning  Blockages in Sewer Lines, Manholes, Lift Stations, and Easements.</t>
  </si>
  <si>
    <t>TPN-131914</t>
  </si>
  <si>
    <t>Uptown Drainage Project Design</t>
  </si>
  <si>
    <t>Design Drainage Improvements for Uptown Drainage Project.  50% Cost Match with FDOT.</t>
  </si>
  <si>
    <t>TPN-131911</t>
  </si>
  <si>
    <t>Parks Master Planning for Public Facilities Related to Culture and Recreation.</t>
  </si>
  <si>
    <t>TPN-131906</t>
  </si>
  <si>
    <t>Install 31 Vacant Lot Driveways</t>
  </si>
  <si>
    <t>Install Driveways on Vacant Lots for Property Owner Access due to Drainage Improvements in Booker Park.</t>
  </si>
  <si>
    <t>TPN-131900</t>
  </si>
  <si>
    <t>Trail Road Repairs</t>
  </si>
  <si>
    <t>Trail Road Repairs.  Repair/Replace Curb and Gutter.</t>
  </si>
  <si>
    <t>TPN-289107</t>
  </si>
  <si>
    <t>Water Utility Truck for Field Operations.</t>
  </si>
  <si>
    <t>TPN-066333</t>
  </si>
  <si>
    <t>Engineering Work for Water Main project</t>
  </si>
  <si>
    <t>Consulting Engineer work for 12 inch Water Main project at W. Farm St. and SR-710</t>
  </si>
  <si>
    <t>TPN-066328</t>
  </si>
  <si>
    <t>Vermeer Vacuum Excavator</t>
  </si>
  <si>
    <t>Vacuum Excavation Truck for Water/Wastewater Utility</t>
  </si>
  <si>
    <t>TPN-066325</t>
  </si>
  <si>
    <t>Utility Trucks for Water/Wastewater</t>
  </si>
  <si>
    <t>Two F-150  Trucks for Water/Wastewater Utility</t>
  </si>
  <si>
    <t>TPN-066316</t>
  </si>
  <si>
    <t>Financial Accounting and Consulting</t>
  </si>
  <si>
    <t>Financial Accounting and Reporting Services for Administrative service requirements</t>
  </si>
  <si>
    <t>TPN-066318</t>
  </si>
  <si>
    <t>Enterprise Resource Planning System</t>
  </si>
  <si>
    <t>New Enterprise Resource Planning system for Administrative Service needs and upgrades for accountability</t>
  </si>
  <si>
    <t>TPN-066312</t>
  </si>
  <si>
    <t>Financial Consulting Services for ARPA Compliance and Reporting</t>
  </si>
  <si>
    <t>TPN-070850</t>
  </si>
  <si>
    <t>The entity's expenditures in accordance with the standard allowance for revenue replacement will be used to provide general government services including public safety and  payroll and benefits for the entity during the period of March 3, 2021 through March 31, 2022.</t>
  </si>
  <si>
    <t>TPN-044179</t>
  </si>
  <si>
    <t>TPN-217663</t>
  </si>
  <si>
    <t>41N Septic to Sewer</t>
  </si>
  <si>
    <t>Revenue replacement funds are being used to cover a portion of the City's cost (not to be reimbursed by grant revenues) for the 41N Septic to Sewer project. The project covers the cost of design, permitting, and construction of sewer system along a 1.7mile section of Hwy 41Nfrom the intersection of the Withlacoochee  trail to the intersection of E. Arlington Street. The establishment of sewer lines in the area will eliminate impairment of the springshed caused by use of septic tanks in the area.</t>
  </si>
  <si>
    <t>TPN-217619</t>
  </si>
  <si>
    <t>41N Line Relocation</t>
  </si>
  <si>
    <t>Revenue replacement funds are being used to cover the City paid portion of FDOT 41N highway expansion project for expenses incurred due to the inclusion of relocation of City water lines.</t>
  </si>
  <si>
    <t>TPN-217387</t>
  </si>
  <si>
    <t>44W Septic to Sewer</t>
  </si>
  <si>
    <t>Revenue replacement funds are being used to cover a portion of the City's cost (not to be reimbursed by grant revenues) for the 44W Septic to Sewer project. The project covers the cost of design, permitting, and construction of sewer system in the area of E. Forest Dr to the north, S Border Ave to the west, Shepard St &amp; Crystal Blvd to the south, and N Crestview to the east. The establishment of sewer lines in the area will eliminate impairment of the Chassahowiztka-Homasassa springshed caused by use of septic tanks in the area.</t>
  </si>
  <si>
    <t>TPN-054552</t>
  </si>
  <si>
    <t>Affordable/Workforce Housing Development</t>
  </si>
  <si>
    <t>Purchase of vacant lots for affordable / workforce housing development.</t>
  </si>
  <si>
    <t>TPN-111809</t>
  </si>
  <si>
    <t>Chlorine Conversion at both Water Treatment Plants</t>
  </si>
  <si>
    <t>Both City water treatment plants (WTPs) currently use gaseous chlorine (ton cylinders) for disinfection.  Although gaseous chlorine is an effective disinfectant delivery method, it can pose a significant public safety concern if a catastrophic chlorine gas cylinder leak occurs. Thus, the City wishes to change from gaseous chlorine as a disinfection and convert to sodium hypochlorite with bulk chemical delivery and storage.  This eliminates the need for the City Risk Management Plan.</t>
  </si>
  <si>
    <t>TPN-111808</t>
  </si>
  <si>
    <t>Chlorine Conversion at the Pollution Control Plant</t>
  </si>
  <si>
    <t>The Pollution Control Plant (PCP) currently use gaseous chlorine (ton cylinders) for disinfection.  Although gaseous chlorine is an effective disinfectant delivery method, it can pose a significant public safety concern if a catastrophic chlorine gas cylinder leak occurs. Thus, the City wishes to change from gaseous chlorine as a disinfection and convert to sodium hypochlorite with bulk chemical delivery and storage.  This eliminates the need for the City Risk Management Plan.</t>
  </si>
  <si>
    <t>TPN-111807</t>
  </si>
  <si>
    <t>Modifications to the Chlorine Contact Tanks and Chlorination/De-Chlorination Sys</t>
  </si>
  <si>
    <t>The existing chlorination system was sized for the lower, continuous flow of the old plant. The new plant releases effluent in larger volumes, which must be chlorinated immediately, causing inefficient overuse of chlorine and thus a higher rate of deterioration of the chlorination system and chlorine contact tanks.  In addition, the flow inside the square tank is circular and does not efficiently mix the chlorine with the effluent. Planned improvements to the chlorination/de-chlorination systems and chlorine contact tanks will improve the efficiency of disinfection of the treated effluent, reducing chemical, repair and maintenance costs.</t>
  </si>
  <si>
    <t>TPN-095571</t>
  </si>
  <si>
    <t>Pollution Control Plant digester tank repairs, air piping, influent bypass valvi</t>
  </si>
  <si>
    <t>The City of Jacksonville Beach (COJB) Public Works (PW) Department worked with Four Waters Engineering, Inc., to provide scope and design for a combination of projects. This project is located in COJB and consists of the following general improvements at the Pollution Control Plant (PCP) at 910 10th Street South: new elevated 316 stainless steel air supply piping system from the Digester Blower Building to the three Digester Tanks; new motorized davit crane on top of new Digester Tank stairs; new 50 Hp mixer/aerator in Digester #1; preparation, patching, and recoating of interior and exterior of Digester Tanks #1 and #2; associated electrical improvements; and demolition and abandonment of portion of existing Digester Tanks air supply piping, Digester Tank stairs, Digester #1 mixer/aerator, and sidewalk; installation of two 24-inch InstaValves on 24-inch influent piping; and site restoration.</t>
  </si>
  <si>
    <t>TPN-105676</t>
  </si>
  <si>
    <t>Septic Tank Phase-Out Rebate</t>
  </si>
  <si>
    <t>Connections to central water and wastewater treatment systems and the elimination of on-site treatment and disposal systems promote the environment and the health, safety, and general welfare of the inhabitants of the City and its water resources. The Public Works Departments currently has record of 14 septic systems remaining within City limits.\n\nThe City received American Rescue Plan Act (ARPA) funds from the Federal Government and an additional tranche of funding from the Duval County share of ARPA funds. One of the approved uses of these funds is for investments in water and sewer infrastructure. Specifically, improvements that manage potential sources of pollution and preventing contamination of drinking water resources. Additionally, elimination of the remaining septic tanks within the City helps to meet the following Priorities, Goals, and Objectives as identified in the 2021 Strategic Plan:\n\nP1.G1.O1: Identify infrastructure projects that meet high standards of service for health, connectivity, and a clean environment. \nP2.G1.O2: Develop policies and processes to mitigate safety perception issues. \nP4.G2.O1: Create a plan to prepare community assets for environmental impacts and risks.</t>
  </si>
  <si>
    <t>TPN-105671</t>
  </si>
  <si>
    <t>10th St S Phase I</t>
  </si>
  <si>
    <t>The construction of 10th Street South Infrastructure Improvements - Phase I was assigned to Waitz and Moye for engineering design. The work consists of furnishing all labor, equipment, and materials required for the roadway construction on 10th Street South. The project limits consist of approximately 3,400 feet of 10th Street South  between 12th Ave. South to 5th Ave. South, and approximately 2,600 feet on the Avenues 12th through 5th South between 9th and 10th Street South. The construction includes milling and resurfacing, roadway and drainage demolition, roadway widening and reconstruction, drainage construction, water and sewer infrastructure improvements, curb and gutter construction, sidewalk construction, signing and pavement marking, landscaping and irrigation construction, maintenance of traffic, erosion control and pollution abatement, and all other miscellaneous work not specifically mentioned but necessary to complete the work.</t>
  </si>
  <si>
    <t>TPN-105666</t>
  </si>
  <si>
    <t>Sludge Dewatering Facility</t>
  </si>
  <si>
    <t>The Department of Public Works (PW) engaged Hanson Engineering to complete a preliminary study of available technology for completing this project and they made a final recommendation to install and utilize dual belt press technology to dewater sludge from the Pollution Control Plant (PCP) processes. PW staff review concurs with the recommendation of Hanson Engineering's recommendations. Dewatering includes the process of removing water from the solids processed through the wastewater process and converting it into a sludge cake that is subsequently hauled to the landfill for disposal. Our current single belt press is approximately 25 years old, lacks redundancy, and limits process capacity.\n\nPW Staff engaged Wright-Pierce to provide a scope and fee for engineering services for the design of the new dewatering facility. Completed under the Continuous Professional Services Agreement from October of 2021, Wright-Pierce has agreed to complete this design for the amount of $323,476. PW Staff recommends an additional contingency of 15% to be included, in the amount of $48,521. The total estimated design engineering cost for this project is not to exceed $371,977.\n\nThis facility was installed in 1996. It included a steel building with a lean-to, stairway with platform, an overhead conveyer system for truck loading and a 1.5 meter belt filter press with appurtenances. The building, lean-to and stairs/platform have significantly deteriorated due to corrosion from exposure to sludge operations. During the PCP upgrade in 2009, the building\u2019s \u201cskin\u201d was removed and replaced with concrete block. The roof, ventilation fan substructure and metal supports (plus the previously mentioned stairs and lean-to) are deteriorated to the point that structural integrity is questionable.  Due to the age of the facility (22 years), the belt press and conveyer are reaching the end of their useful life.</t>
  </si>
  <si>
    <t>TPN-292722</t>
  </si>
  <si>
    <t>In this project the city utilized the funding under the agreement to continue government operations of operating the city government to provide public work services, maintenance of the city's water system and other general government operations.</t>
  </si>
  <si>
    <t>TPN-138791</t>
  </si>
  <si>
    <t>REAPIR WATER WELL #4</t>
  </si>
  <si>
    <t>EMERGENCY REPAIR ON WATER WELL #4, SOLE SOURCE</t>
  </si>
  <si>
    <t>TPN-138778</t>
  </si>
  <si>
    <t>NEW EXCAVATOR, PARTS AND MATERIALS FOR SEWER AND WATER LINES REPAIRS</t>
  </si>
  <si>
    <t>TPN-138769</t>
  </si>
  <si>
    <t>HCP SUBMERSIBLE PUMP 7.5 HP</t>
  </si>
  <si>
    <t>REPLACE SEWER SUBMERSIBLE PUMP 7.5 HP WITH CABLE MOISTURE AND THERMAL SENSOR</t>
  </si>
  <si>
    <t>TPN-138764</t>
  </si>
  <si>
    <t>WATER SEWER LOCATOR</t>
  </si>
  <si>
    <t>WATER/SEWER LOCATOR TO LOCATE LINES</t>
  </si>
  <si>
    <t>TPN-138756</t>
  </si>
  <si>
    <t>MUD RUGS. LINEN PIPE,STAIN STEEL TAPING FOR WATER LINE REPAIRS</t>
  </si>
  <si>
    <t>TPN-138725</t>
  </si>
  <si>
    <t>SEWER LINE REPAIR</t>
  </si>
  <si>
    <t>SEWER REPAIR ON 10TH AVE AND HATLEY ST. MOBILIZATION, MATERIALS, LABOR AND EQUIPMENT</t>
  </si>
  <si>
    <t>TPN-138551</t>
  </si>
  <si>
    <t>CLEAN SEWER PUMP</t>
  </si>
  <si>
    <t>REMOVE AND CLEAN PUMP THAT FAILED DISCHARGE PIPING AND FITTINGS, REPLACING PIPING AND FITTINGS, REINSTALL PUMP, TEST AND RUN TO NORMAL OPERATION</t>
  </si>
  <si>
    <t>TPN-138542</t>
  </si>
  <si>
    <t>UT TRAILER FOR EXCAVATOR</t>
  </si>
  <si>
    <t>LPX207 20 X 82 TRAILER FOR HAULING EXCAVATOR FROM WASTE WATER PLANT TO WORK SITE AND BACK</t>
  </si>
  <si>
    <t>TPN-138535</t>
  </si>
  <si>
    <t>3" MASTER WATER METER</t>
  </si>
  <si>
    <t>3" MASTER WATER METER H-31-A1-A03-A1 HYDRANT NO LEAD</t>
  </si>
  <si>
    <t>TPN-138529</t>
  </si>
  <si>
    <t>WATER METER MATERIAL</t>
  </si>
  <si>
    <t>MATERIAL 5/8" X 3/4 PD BRASS BOTTOM (10) FOR WATER METERS</t>
  </si>
  <si>
    <t>TPN-138437</t>
  </si>
  <si>
    <t>ELECTRICAL CONTROLS PANEL</t>
  </si>
  <si>
    <t>NEW ELECTRICAL CONTROLS &amp; AUTOMATION FOR RAS PUMPS</t>
  </si>
  <si>
    <t>TPN-138431</t>
  </si>
  <si>
    <t>5 HP SUBMERSIBLE PUMP</t>
  </si>
  <si>
    <t>REPLACE 5 HP SUBMERSIBLE PUMP FOR SEWER LIFT STATION, EMERGENCY PURCHASE</t>
  </si>
  <si>
    <t>TPN-138366</t>
  </si>
  <si>
    <t>LIFT STATION MOTOR</t>
  </si>
  <si>
    <t>REPLACE 60 HP MOTOR AT THE SANITARY SEWER LIFT STATION, EMERGENCY REPLACEMENT</t>
  </si>
  <si>
    <t>TPN-139085</t>
  </si>
  <si>
    <t>REPAIR OF RADIOS, RAS ALARM LEVELS</t>
  </si>
  <si>
    <t>PARTS AND REPAIRS ON WTP. SET UP TRANSDUCER, INSTALL OUTPUT CARD. REWIRE TRANSDUCER DIRECT TO PLC.  ALARM SYSTEM SET UP WITH PHONE DEVICES, BACKUP SYSTEM ON FLASHDRIVES.</t>
  </si>
  <si>
    <t>TPN-138892</t>
  </si>
  <si>
    <t>PARTS FOR JETTER</t>
  </si>
  <si>
    <t>1/2" MPT X 3/4 FPTS ADAPTOR, JETTER ASSEMBLY WITH PARTS</t>
  </si>
  <si>
    <t>TPN-138878</t>
  </si>
  <si>
    <t>SEWER PUMP REPLACEMENTS</t>
  </si>
  <si>
    <t>REPLACE AGING SEWER SUBMERSIBLE PUMPS5 HP AND 10 HP AND MISC PARTS</t>
  </si>
  <si>
    <t>TPN-138860</t>
  </si>
  <si>
    <t>FLOW METER &amp; LOCATE</t>
  </si>
  <si>
    <t>GROUND PENETRATING RADAR UTILITY LOCATES, REBUILT 60 HP HOLLOWSHAFT MOTOR FOR SEWER AND WATER LINES</t>
  </si>
  <si>
    <t>TPN-229291</t>
  </si>
  <si>
    <t>Dodge Ram Trucks-Public Works</t>
  </si>
  <si>
    <t>Purchase 3 new Dodge Ram trucks for Public Works Dept.  Purchase included ladder attachments, and registration fees.</t>
  </si>
  <si>
    <t>TPN-266537</t>
  </si>
  <si>
    <t>3-phase lift station power repair</t>
  </si>
  <si>
    <t>Build 3 phase lift statiion power pole, with bypass meter, set and connect lift station</t>
  </si>
  <si>
    <t>TPN-266520</t>
  </si>
  <si>
    <t>Repair Crossbar Assembly</t>
  </si>
  <si>
    <t>Repair Crossbar Assembly on Generator</t>
  </si>
  <si>
    <t>TPN-266503</t>
  </si>
  <si>
    <t>Repair Sewer Backflow</t>
  </si>
  <si>
    <t>Repair Sewer Backflow to protect public health</t>
  </si>
  <si>
    <t>TPN-266531</t>
  </si>
  <si>
    <t>Concrete Repair/Resurface</t>
  </si>
  <si>
    <t>Concrete Repair and Resurface</t>
  </si>
  <si>
    <t>TPN-266492</t>
  </si>
  <si>
    <t>Repair Water Pump</t>
  </si>
  <si>
    <t>Find leak and repair water pump</t>
  </si>
  <si>
    <t>TPN-266481</t>
  </si>
  <si>
    <t>Sewer Line Repair 2</t>
  </si>
  <si>
    <t>SEWER REPAIR ON 10TH AVE AND HATLEY ST MOBILIZATION, MATERIALS, LABOR AND EQUIPMENT</t>
  </si>
  <si>
    <t>TPN-266471</t>
  </si>
  <si>
    <t>Well Motor Replacement</t>
  </si>
  <si>
    <t>Well motor replacement and OMNI Meter installation at Elementary School</t>
  </si>
  <si>
    <t>TPN-266460</t>
  </si>
  <si>
    <t>Sewer Cleaning Services</t>
  </si>
  <si>
    <t>Sewer repairs and cleaning</t>
  </si>
  <si>
    <t>TPN-266451</t>
  </si>
  <si>
    <t>Electrical Controls Panel 2</t>
  </si>
  <si>
    <t>LABOR ON NEW ELECTRICAL CONTROLS AUTOMATION FOR RAS PUMPS</t>
  </si>
  <si>
    <t>TPN-266435</t>
  </si>
  <si>
    <t>Water System Repair -12/18/23</t>
  </si>
  <si>
    <t>Emergency Water System Repairs</t>
  </si>
  <si>
    <t>TPN-266418</t>
  </si>
  <si>
    <t>Pump Lift Stations during hurricane</t>
  </si>
  <si>
    <t>Pump lift stations during hurricane to avoid backup and contamination of water system.</t>
  </si>
  <si>
    <t>TPN-266403</t>
  </si>
  <si>
    <t>Pump out sewer lift stations during hurricane to avoid backup and contamination.</t>
  </si>
  <si>
    <t>TPN-267522</t>
  </si>
  <si>
    <t>Repair/Rebuild Air Compressor for Water Plant</t>
  </si>
  <si>
    <t>TPN-267453</t>
  </si>
  <si>
    <t>Hydraulic Pump/Sewer Pump Tractor</t>
  </si>
  <si>
    <t>TPN-267449</t>
  </si>
  <si>
    <t>6 days bypass pump rental</t>
  </si>
  <si>
    <t>6 days bypass rental</t>
  </si>
  <si>
    <t>TPN-267444</t>
  </si>
  <si>
    <t>2 Submersible Pumps/bypass rental</t>
  </si>
  <si>
    <t>2 Submersible Pumps and 6 day bypass rental</t>
  </si>
  <si>
    <t>TPN-267437</t>
  </si>
  <si>
    <t>2 Auto Chlorinators for Water Systems</t>
  </si>
  <si>
    <t>TPN-267429</t>
  </si>
  <si>
    <t>New Pump Lift Stations</t>
  </si>
  <si>
    <t>TPN-267417</t>
  </si>
  <si>
    <t>John Deere Tractor &amp; Accessories</t>
  </si>
  <si>
    <t>John Deere Tractor and Accessories</t>
  </si>
  <si>
    <t>TPN-267389</t>
  </si>
  <si>
    <t>2017 RAM 5500 Crane Body Truck</t>
  </si>
  <si>
    <t>TPN-267384</t>
  </si>
  <si>
    <t>Emergency Repairs to Well 7</t>
  </si>
  <si>
    <t>Emergency Lift Station Repairs to Well 7</t>
  </si>
  <si>
    <t>TPN-267378</t>
  </si>
  <si>
    <t>Repairs to clear well #2</t>
  </si>
  <si>
    <t>Repairs to Clear Well #2</t>
  </si>
  <si>
    <t>TPN-267372</t>
  </si>
  <si>
    <t>Emergency Lift Station Repair</t>
  </si>
  <si>
    <t>TPN-267369</t>
  </si>
  <si>
    <t>Parts for Jetter2</t>
  </si>
  <si>
    <t>Parts for Jetter Repair for water plant</t>
  </si>
  <si>
    <t>TPN-267366</t>
  </si>
  <si>
    <t>Fencing for 2 lift stations</t>
  </si>
  <si>
    <t>Fencing for 2 lift stations for public safety and equipment preservation.</t>
  </si>
  <si>
    <t>TPN-267363</t>
  </si>
  <si>
    <t>Flow Meter rental</t>
  </si>
  <si>
    <t>Flow meter rental for water/sewer plant</t>
  </si>
  <si>
    <t>TPN-267361</t>
  </si>
  <si>
    <t>Replace 10 doors at Water Plant</t>
  </si>
  <si>
    <t>Replace 10 doors at Water Plant for Public Safety</t>
  </si>
  <si>
    <t>TPN-267654</t>
  </si>
  <si>
    <t>Water Quality Testing</t>
  </si>
  <si>
    <t>TPN-267653</t>
  </si>
  <si>
    <t>Construction Services</t>
  </si>
  <si>
    <t>TPN-267651</t>
  </si>
  <si>
    <t>TPN-267649</t>
  </si>
  <si>
    <t>TPN-267647</t>
  </si>
  <si>
    <t>TPN-267643</t>
  </si>
  <si>
    <t>TPN-267640</t>
  </si>
  <si>
    <t>Pipe for water line repairs</t>
  </si>
  <si>
    <t>TPN-267638</t>
  </si>
  <si>
    <t>GPR Locating Services</t>
  </si>
  <si>
    <t>TPN-267635</t>
  </si>
  <si>
    <t>1 year of Computer Services</t>
  </si>
  <si>
    <t>TPN-267637</t>
  </si>
  <si>
    <t>Repair Sludge Truck</t>
  </si>
  <si>
    <t>TPN-267633</t>
  </si>
  <si>
    <t>Rebuild Pump</t>
  </si>
  <si>
    <t>TPN-267631</t>
  </si>
  <si>
    <t>New Pump</t>
  </si>
  <si>
    <t>TPN-267627</t>
  </si>
  <si>
    <t>TPN-267624</t>
  </si>
  <si>
    <t>TPN-267616</t>
  </si>
  <si>
    <t>Water Services Equipment &amp; Labor</t>
  </si>
  <si>
    <t>TPN-267614</t>
  </si>
  <si>
    <t>Lime Rock for Lift Station Platform</t>
  </si>
  <si>
    <t>TPN-267613</t>
  </si>
  <si>
    <t>TPN-267611</t>
  </si>
  <si>
    <t>TPN-267597</t>
  </si>
  <si>
    <t>New Generator at Water Plant</t>
  </si>
  <si>
    <t>TPN-267596</t>
  </si>
  <si>
    <t>Install and program PLC at radio tower</t>
  </si>
  <si>
    <t>TPN-267594</t>
  </si>
  <si>
    <t>Quarterly Water Quality and Vegetation Monitoring</t>
  </si>
  <si>
    <t>TPN-267590</t>
  </si>
  <si>
    <t>Emergency Pump out Chamberlin Station</t>
  </si>
  <si>
    <t>TPN-267589</t>
  </si>
  <si>
    <t>Repair Comm Link at pumps 1,2,3 &amp; 4</t>
  </si>
  <si>
    <t>TPN-267586</t>
  </si>
  <si>
    <t>TPN-267584</t>
  </si>
  <si>
    <t>Tags for 3 trucks</t>
  </si>
  <si>
    <t>Tags for 3 Trucks purchased with ARPA funds</t>
  </si>
  <si>
    <t>TPN-267583</t>
  </si>
  <si>
    <t>Water Treatment Plant Doors/Install</t>
  </si>
  <si>
    <t>TPN-267581</t>
  </si>
  <si>
    <t>TPN-267579</t>
  </si>
  <si>
    <t>Replace Pump/Coil &amp; Relay / Contactor</t>
  </si>
  <si>
    <t>TPN-267577</t>
  </si>
  <si>
    <t>TPN-267576</t>
  </si>
  <si>
    <t>Pump Lift Stations</t>
  </si>
  <si>
    <t>TPN-267574</t>
  </si>
  <si>
    <t>2 Chlorine Monitors / Installation</t>
  </si>
  <si>
    <t>TPN-267571</t>
  </si>
  <si>
    <t>TPN-267569</t>
  </si>
  <si>
    <t>10 gallons degreaser for lift stations</t>
  </si>
  <si>
    <t>TPN-267567</t>
  </si>
  <si>
    <t>TPN-267566</t>
  </si>
  <si>
    <t>Other Sewer Repairs</t>
  </si>
  <si>
    <t>TPN-267552</t>
  </si>
  <si>
    <t>Dewatering Bypass Pump</t>
  </si>
  <si>
    <t>TPN-267549</t>
  </si>
  <si>
    <t>TPN-267547</t>
  </si>
  <si>
    <t>Fittings for Sewer Repairs</t>
  </si>
  <si>
    <t>TPN-267542</t>
  </si>
  <si>
    <t>Sewer Panel Boxes</t>
  </si>
  <si>
    <t>TPN-267539</t>
  </si>
  <si>
    <t>Repair LS Lift Stations Green Haven and Chambers</t>
  </si>
  <si>
    <t>TPN-267534</t>
  </si>
  <si>
    <t>Aerators/Fan Motors and Adapters</t>
  </si>
  <si>
    <t>TPN-267531</t>
  </si>
  <si>
    <t>Water Plant Repairs 2</t>
  </si>
  <si>
    <t>TPN-267526</t>
  </si>
  <si>
    <t>Locate WW Treatment Lines</t>
  </si>
  <si>
    <t>TPN-267592</t>
  </si>
  <si>
    <t>TPN-267518</t>
  </si>
  <si>
    <t>200 locks for water meters</t>
  </si>
  <si>
    <t>TPN-267515</t>
  </si>
  <si>
    <t>Replace Lift Station Panel</t>
  </si>
  <si>
    <t>Replace Lift Station Panel at Green Haven</t>
  </si>
  <si>
    <t>TPN-267504</t>
  </si>
  <si>
    <t>Parts for rehab of aeration station</t>
  </si>
  <si>
    <t>Parts for rehab of aeration system</t>
  </si>
  <si>
    <t>TPN-267511</t>
  </si>
  <si>
    <t>TPN-267503</t>
  </si>
  <si>
    <t>Work on Clear Wells</t>
  </si>
  <si>
    <t>TPN-267498</t>
  </si>
  <si>
    <t>Lift Station Repair at Chambridge</t>
  </si>
  <si>
    <t>TPN-267490</t>
  </si>
  <si>
    <t>Tractor Repairs</t>
  </si>
  <si>
    <t>Tractor Repairs for Water Plant</t>
  </si>
  <si>
    <t>TPN-267487</t>
  </si>
  <si>
    <t>2 Submersible Pumps</t>
  </si>
  <si>
    <t>TPN-269315</t>
  </si>
  <si>
    <t>SCADA System for 13 Lift Stations</t>
  </si>
  <si>
    <t>TPN-269311</t>
  </si>
  <si>
    <t>TPN-269299</t>
  </si>
  <si>
    <t>City of Jasper Road Repairs in agreement with Hamilton County Road Department</t>
  </si>
  <si>
    <t>TPN-269292</t>
  </si>
  <si>
    <t>4 wheel lift</t>
  </si>
  <si>
    <t>4 wheel lift for city maintanance</t>
  </si>
  <si>
    <t>TPN-269289</t>
  </si>
  <si>
    <t>Electrical repairs</t>
  </si>
  <si>
    <t>TPN-269288</t>
  </si>
  <si>
    <t>Equipment Repairs for Utilities Plant</t>
  </si>
  <si>
    <t>Equipment repairs</t>
  </si>
  <si>
    <t>TPN-269295</t>
  </si>
  <si>
    <t>Tree removal after storm</t>
  </si>
  <si>
    <t>TPN-269287</t>
  </si>
  <si>
    <t>WWTP Improvements Planning</t>
  </si>
  <si>
    <t>WWTP Planning session</t>
  </si>
  <si>
    <t>TPN-269286</t>
  </si>
  <si>
    <t>TPN-269294</t>
  </si>
  <si>
    <t>Pipe supplies</t>
  </si>
  <si>
    <t>TPN-269285</t>
  </si>
  <si>
    <t>Equipment for Utilities Billing</t>
  </si>
  <si>
    <t>TPN-269282</t>
  </si>
  <si>
    <t>TPN-269280</t>
  </si>
  <si>
    <t>Pipe supplies for water system</t>
  </si>
  <si>
    <t>TPN-269279</t>
  </si>
  <si>
    <t>Move Generator to WWTP</t>
  </si>
  <si>
    <t>Remove old generator from Water Plant and transport to WWTP</t>
  </si>
  <si>
    <t>TPN-269278</t>
  </si>
  <si>
    <t>Fence Repairs</t>
  </si>
  <si>
    <t>Fence Repairs at lift stations</t>
  </si>
  <si>
    <t>TPN-269277</t>
  </si>
  <si>
    <t>TPN-269274</t>
  </si>
  <si>
    <t>Mower for Plant Maintenance</t>
  </si>
  <si>
    <t>TPN-269272</t>
  </si>
  <si>
    <t>Pump Replacement at water lift station</t>
  </si>
  <si>
    <t>TPN-269271</t>
  </si>
  <si>
    <t>TPN-269270</t>
  </si>
  <si>
    <t>Waste Water Treatment Plant Parts</t>
  </si>
  <si>
    <t>TPN-269269</t>
  </si>
  <si>
    <t>Repair Natural Gas Regulator</t>
  </si>
  <si>
    <t>TPN-269268</t>
  </si>
  <si>
    <t>GPR locating services</t>
  </si>
  <si>
    <t>TPN-269267</t>
  </si>
  <si>
    <t>TPN-269266</t>
  </si>
  <si>
    <t>Network Equipment for IT Upgrade</t>
  </si>
  <si>
    <t>TPN-269265</t>
  </si>
  <si>
    <t>Mowers &amp; Seat</t>
  </si>
  <si>
    <t>Mowers &amp; Seat for Landscape Maintenance</t>
  </si>
  <si>
    <t>TPN-269264</t>
  </si>
  <si>
    <t>Waste Water Treatment Plant parts for maintenance</t>
  </si>
  <si>
    <t>TPN-269263</t>
  </si>
  <si>
    <t>TPN-269262</t>
  </si>
  <si>
    <t>Water Quality Testing for Public Health</t>
  </si>
  <si>
    <t>TPN-060306</t>
  </si>
  <si>
    <t>Purchase of a Sewer Jetter</t>
  </si>
  <si>
    <t>City of Jasper's Sewer System is approximately 80-50 years of age, and needs the Jetter to rehabilitate and clean the Sewer Lines to ensure that citizens of Jasper have a properly functioning sanitary sewer system and to keep our citizens safe and in good health.</t>
  </si>
  <si>
    <t>TPN-060213</t>
  </si>
  <si>
    <t>Revenue Replacement for lost wage times during previous years.</t>
  </si>
  <si>
    <t>TPN-063182</t>
  </si>
  <si>
    <t>TPN-060521</t>
  </si>
  <si>
    <t>General Government Services: Stormwater Improvement Projects; 9/11 Remembrance Site Improvements; Dune Walkover Improvements; Police and Public Works Vehicles and Equipment Purchases; Heavy Equipment-Backhoe and Aerial Lift Purchases; Police Department Personnel, Operating and Capital Expenses including Ruggedized Laptops.</t>
  </si>
  <si>
    <t>TPN-078019</t>
  </si>
  <si>
    <t>General government services provided by our jurisdiction, including but not limited to maintenance and repairs to town facilities, financial support for employees, repairs and replacements to roads, public safety(police) services and to pandemic related expenses that provide for the mitigation and mediation of public health.</t>
  </si>
  <si>
    <t>TPN-155695</t>
  </si>
  <si>
    <t>Essential Worker Pay/Public Safety &amp; A/V Equipment</t>
  </si>
  <si>
    <t>Essential Worker Pay for those Employees who worked through the Covid pandemic. Due to the health risks associated with workers coming into contact with the public and other coworkers the Town has awarded employees who came into work additional pay. Employees who worked remotely were not included in the additional pay. Upgrade Public Safety Fire Equipment in order to respond more efficiently and effectively to an emergency. Upgrade Audio/Visual Equipment in order to provide greater communication and access to Public Meetings and information.</t>
  </si>
  <si>
    <t>TPN-240191</t>
  </si>
  <si>
    <t>PublicWorksGear-2</t>
  </si>
  <si>
    <t>Services and goods to Public Works personnel to facilitate provisions of public works services to citizens</t>
  </si>
  <si>
    <t>TPN-240190</t>
  </si>
  <si>
    <t>PublicSafetyTech-3</t>
  </si>
  <si>
    <t>Services and goods to Public Safety personnel to facilitate provisions of safety services to citizens.</t>
  </si>
  <si>
    <t>TPN-240189</t>
  </si>
  <si>
    <t>PublicSafetyTech-2</t>
  </si>
  <si>
    <t>TPN-240188</t>
  </si>
  <si>
    <t>PublicSafetyTech-1</t>
  </si>
  <si>
    <t>TPN-240187</t>
  </si>
  <si>
    <t>PublicSafetyGear-2</t>
  </si>
  <si>
    <t>TPN-240186</t>
  </si>
  <si>
    <t>TownTech-4</t>
  </si>
  <si>
    <t>Services and goods to Town Administration personnel to facilitate provisions of services to citizens.</t>
  </si>
  <si>
    <t>TPN-240185</t>
  </si>
  <si>
    <t>TownTech-3</t>
  </si>
  <si>
    <t>TPN-240183</t>
  </si>
  <si>
    <t>TownTech-2</t>
  </si>
  <si>
    <t>TPN-240182</t>
  </si>
  <si>
    <t>TownTech-1</t>
  </si>
  <si>
    <t>TPN-240181</t>
  </si>
  <si>
    <t>PublicSafetyGear-1</t>
  </si>
  <si>
    <t>Services and goods to Public Safety personnel to facilitate provisions of Safety services to citizens.</t>
  </si>
  <si>
    <t>TPN-240180</t>
  </si>
  <si>
    <t>PublicSafetyFleet-1</t>
  </si>
  <si>
    <t>TPN-240179</t>
  </si>
  <si>
    <t>Town Administration-3</t>
  </si>
  <si>
    <t>Administration staffing, including but not limited to, Public Works; Town Management; Finance; Budgeting; and Customer Service.</t>
  </si>
  <si>
    <t>TPN-240178</t>
  </si>
  <si>
    <t>Town Administration-2</t>
  </si>
  <si>
    <t>TPN-240177</t>
  </si>
  <si>
    <t>Town Administration-1</t>
  </si>
  <si>
    <t>TPN-283723</t>
  </si>
  <si>
    <t>TownAdministration-4</t>
  </si>
  <si>
    <t>Services and goods to Town Administration personnel to facilitate provision of services to residents</t>
  </si>
  <si>
    <t>TPN-283711</t>
  </si>
  <si>
    <t>TownTech-6</t>
  </si>
  <si>
    <t>TPN-283698</t>
  </si>
  <si>
    <t>Ernst-1</t>
  </si>
  <si>
    <t>TPN-283691</t>
  </si>
  <si>
    <t>PublicWorksGear-1</t>
  </si>
  <si>
    <t>Services and goods to Town Public Works personnel to facilitate provision of services to residents</t>
  </si>
  <si>
    <t>TPN-283678</t>
  </si>
  <si>
    <t>PublicSafetyGear-3</t>
  </si>
  <si>
    <t>Services and goods to Public Safety personnel to facilitate provision of services to residents</t>
  </si>
  <si>
    <t>TPN-283667</t>
  </si>
  <si>
    <t>TownHall-1</t>
  </si>
  <si>
    <t>TPN-283657</t>
  </si>
  <si>
    <t>EARAmend-1</t>
  </si>
  <si>
    <t>TPN-283651</t>
  </si>
  <si>
    <t>CompPlan-1</t>
  </si>
  <si>
    <t>TPN-283639</t>
  </si>
  <si>
    <t>TownTech-5</t>
  </si>
  <si>
    <t>TPN-125216</t>
  </si>
  <si>
    <t>Salary &amp; Benefits -  Local Government Employees</t>
  </si>
  <si>
    <t>Covers the salary &amp; benefits of local public safety employees.</t>
  </si>
  <si>
    <t>TPN-040504</t>
  </si>
  <si>
    <t>Community Center Roof Top Unit Replacement</t>
  </si>
  <si>
    <t>Purchase and installation of a roof top air conditioning unit at the Village's Community Center</t>
  </si>
  <si>
    <t>TPN-139103</t>
  </si>
  <si>
    <t>Revenue replacement has been utilized to provide premium pay to employees, and to install new playground equipment and other general government services to promote outdoor enjoyment while maintaining social distancing.</t>
  </si>
  <si>
    <t>TPN-125466</t>
  </si>
  <si>
    <t>Board of County Commmissioners ARPA Review</t>
  </si>
  <si>
    <t>Interlocal Agreement - Clay County, Florida &amp; City of Keystone Heights use of County's grant staff for American Rescue Plan Act Assistance.</t>
  </si>
  <si>
    <t>TPN-125336</t>
  </si>
  <si>
    <t>New River Technology</t>
  </si>
  <si>
    <t>Installation of camera, network, and power ports  for distance learning and remote working in outdoor public space.</t>
  </si>
  <si>
    <t>TPN-223541</t>
  </si>
  <si>
    <t>Provisions for Government Services</t>
  </si>
  <si>
    <t>Provisions of Government Services for Business Recovery Assistance, Facility improvements, IT improvements, Parks &amp; Recreation, Public Safety, Health Benefit claims,  Storm water/Utility infrastructure, vehicles.</t>
  </si>
  <si>
    <t>TPN-064810</t>
  </si>
  <si>
    <t>Food Distribution Center Restrooms</t>
  </si>
  <si>
    <t>Food Distribution Center added ADA restroom and renovated our existing restroom to be ADA Compliant.</t>
  </si>
  <si>
    <t>TPN-066932</t>
  </si>
  <si>
    <t>Water &amp; Sewer Utility</t>
  </si>
  <si>
    <t>Water &amp; Sewer Utility Feasibility Study - SA25 for 42J Keystone Airport</t>
  </si>
  <si>
    <t>TPN-066903</t>
  </si>
  <si>
    <t>iWorQ's</t>
  </si>
  <si>
    <t>New software for our Business Tax/Code Enforcement and Permit Management for better efficiency in our admin department.</t>
  </si>
  <si>
    <t>TPN-195114</t>
  </si>
  <si>
    <t>SOS Foundation</t>
  </si>
  <si>
    <t>Food support</t>
  </si>
  <si>
    <t>TPN-195314</t>
  </si>
  <si>
    <t>Frederick Douglass Community Center</t>
  </si>
  <si>
    <t>Demolition of the existing Douglass Gym Extension and construction of new facility with community center and classrooms for learning and music located in Bahama Village, a culturally significant historic district.</t>
  </si>
  <si>
    <t>TPN-195309</t>
  </si>
  <si>
    <t>Stop-Gap Measure</t>
  </si>
  <si>
    <t>Initiatives, including free rapid testing, funded by the City to help the community through the pandemic based on a Stop-Gap Measure proposal from the City's community partners.</t>
  </si>
  <si>
    <t>TPN-257847</t>
  </si>
  <si>
    <t>Poinciana Gardens</t>
  </si>
  <si>
    <t>Financial support for senior assisted living facility</t>
  </si>
  <si>
    <t>TPN-111350</t>
  </si>
  <si>
    <t>The Other Projects project consists of expenditures that will primarily benefit Key West stakeholders with the City's participation in providing governmental services. More specifically, local nonprofit organizations, the United Way of Collier and the Keys, and the Northeast Florida Area Health Education Center received funding to support to continue offering critical community services.</t>
  </si>
  <si>
    <t>TPN-111345</t>
  </si>
  <si>
    <t>Internal - City</t>
  </si>
  <si>
    <t>Revenue replacement funds are allocated to general governmental services provided by the City of Key West. In broad terms, these are the expenses identified for this funding, although not limited to: pandemic-related expenses; facilities maintenance, repairs, and construction; financial support for employees; repairs, replacements, and construction of roads, sidewalks and other infrastructure; provision of police, fire, and other public safety services; health services; technology; and environmental remediation. \n\nMore specifically, the City identified the following expenses:  the Key West Police Department Basic Law Enforcement Academy for multiple years starting with the 2021 academy and retroactive premium pay for Key West Police Department, emergency homeless shelter repairs and enhancements, post-CARES administration labor costs, direct ARPA administration costs, new Information Technology hardware to enhance the City\u2019s cyber infrastructure, equipment for the public historic cemetery, equipment to support the Facilities Maintenance department, funding for Planning projects, equipment for supplies Parks and Recreation, equipment and training for Emergency Medical Services, equipment for the Key West Police Department, ADA enhancements, equipment for the Public Works department, and equipment for the Building Department.  In addition, other project expenditures primarily benefit Key West stakeholders with the City's participation in providing governmental services. More specifically, local nonprofit organizations, the United Way of Collier and the Keys, and the Northeast Florida Area Health Education Center received funding to support to continue offering critical community services.</t>
  </si>
  <si>
    <t>TPN-249396</t>
  </si>
  <si>
    <t>To perform required street paving to City streets.</t>
  </si>
  <si>
    <t>TPN-249395</t>
  </si>
  <si>
    <t>Zone A Water and Sewer improvements</t>
  </si>
  <si>
    <t>Replace water lines and install sewer lines and related connections to Zone A.  This project was started but staff are still gathering data needed to report eligible (cumulative and current) expenditures.</t>
  </si>
  <si>
    <t>TPN-249394</t>
  </si>
  <si>
    <t>Centengix Safety Platfor</t>
  </si>
  <si>
    <t>To install, program, configure, and commission Centegix Safety Platform Equipment and Software and to provide on-going operational support and assistance.</t>
  </si>
  <si>
    <t>TPN-249392</t>
  </si>
  <si>
    <t>WasteWater Coll Syst Design</t>
  </si>
  <si>
    <t>To provide professional services for the Wastewater Collection System Design for City-designated Zones G, H, &amp;I.</t>
  </si>
  <si>
    <t>TPN-249391</t>
  </si>
  <si>
    <t>Water/Wastewater Tech Support</t>
  </si>
  <si>
    <t>To provide technical assistance identifying and providing construction administration services related to water and wastewater infrastructure upgrades associated with ARPA funding.</t>
  </si>
  <si>
    <t>TPN-249390</t>
  </si>
  <si>
    <t>Water/Wastewater System Improvements</t>
  </si>
  <si>
    <t>To perform water/wastewater system improvements, including key valve replacement; water treatment system improvements; and lift station improvements.</t>
  </si>
  <si>
    <t>TPN-249388</t>
  </si>
  <si>
    <t>To purchase a Vac-Con combination jet/vacuum sewer cleaner model VPD3612HEN/1300 for use in the City utility.</t>
  </si>
  <si>
    <t>TPN-249386</t>
  </si>
  <si>
    <t>WC Engineering Standards Update</t>
  </si>
  <si>
    <t>Prof services to update utility standard details and specifications for drinking water, wastewater and stormwater to be used by City and private developers when designing and permitting capital projects and private developments, respectively.</t>
  </si>
  <si>
    <t>TPN-249383</t>
  </si>
  <si>
    <t>Land Dev Code Amendment</t>
  </si>
  <si>
    <t>Professional services to prepare Code Amendment to Zoning Regulations to Local Planning Agency and City Commission for adoption.</t>
  </si>
  <si>
    <t>TPN-249381</t>
  </si>
  <si>
    <t>Professional services to assess and prepare a Comprehensive Plan to the Local Planning Agency and City Commission for adoption.</t>
  </si>
  <si>
    <t>TPN-133832</t>
  </si>
  <si>
    <t>Video Equipment</t>
  </si>
  <si>
    <t>Purchase video conference equipment for regular Town Hall Meeting.</t>
  </si>
  <si>
    <t>TPN-133806</t>
  </si>
  <si>
    <t>Building Repair - Final Allocation</t>
  </si>
  <si>
    <t>Funds will be used for the repair of Lacrosse Fire station which was built in 1970s. There has been significant damages and leaks due to the age of the building and its roof. The additional fund was used to repair and revise the existing floor plan for new storage and 2 ADA compliance bathrooms with showers.</t>
  </si>
  <si>
    <t>TPN-278077</t>
  </si>
  <si>
    <t>Fire Gear Equipment</t>
  </si>
  <si>
    <t>Funds will be used to purchase bunder gears for our first responders</t>
  </si>
  <si>
    <t>TPN-053582</t>
  </si>
  <si>
    <t>ACCD Device</t>
  </si>
  <si>
    <t>Provide funding to purchase an automatic chest compression device (ACCD). Lacrosse Fire Department currently covers approximately 88.9 square miles of a rural area in northern of Alachua County.  Performing chest compressions for an extended period of time causes fatigue and can have a negative impact on the quality of CPR.  The use of ACCDs provides continuous high quality chest compressions that is uninterrupted while moving the patient, during ventilations and while defibrillating</t>
  </si>
  <si>
    <t>TPN-071725</t>
  </si>
  <si>
    <t>Building Repair - First allocation</t>
  </si>
  <si>
    <t>Funds will be used for the repair of Lacrosse Fire station which was built in 1970s. There has been damages and leaks due to the age of the building and its roof.</t>
  </si>
  <si>
    <t>TPN-071710</t>
  </si>
  <si>
    <t>Payroll - Overtime</t>
  </si>
  <si>
    <t>Provide funding to Lacrosse Fire Department for payroll due to excessive overtime. Because of our rural geographic location and resource limitations, the department has incurred a significant amount of overtime due to staff shortages.</t>
  </si>
  <si>
    <t>TPN-071701</t>
  </si>
  <si>
    <t>Vital Sign Monitoring Device</t>
  </si>
  <si>
    <t>Provide funding to purchase an automatic vital sign monitoring device. This will enhance Lacrosse\u2019s Fire Department the ability to obtain more accurate vital signs and limit time with close patient contact.</t>
  </si>
  <si>
    <t>TPN-071680</t>
  </si>
  <si>
    <t>Other Equipment</t>
  </si>
  <si>
    <t>Funds will be used to upgrade other equipment for our first responders.</t>
  </si>
  <si>
    <t>TPN-137422</t>
  </si>
  <si>
    <t>Lady Lake WWTP</t>
  </si>
  <si>
    <t>Expanding Waste Water Treatment Plant to improve on recycling of sewage for reuse water</t>
  </si>
  <si>
    <t>TPN-139850</t>
  </si>
  <si>
    <t>Funds were used to cover payroll costs of general government employees for fiscal 2021/2022.</t>
  </si>
  <si>
    <t>TPN-047215</t>
  </si>
  <si>
    <t>The entity's expenditures in accordance with the standard allowance for revenue replacement will be used to provide general government services, specifically to cover public safety and payroll and benefits for the entity during the period of March 3, 2021 through March 31, 2022.</t>
  </si>
  <si>
    <t>TPN-137034</t>
  </si>
  <si>
    <t>Government Services to include the City of Lake City payroll.</t>
  </si>
  <si>
    <t>TPN-137274</t>
  </si>
  <si>
    <t>Lawrance Rd Water Main Expansion</t>
  </si>
  <si>
    <t>Installed approximately 3500 feet of new 12-inch diameter water main with appurtenances along Lawrence Rd to serve existing customers and a new manufactured home community.  Increase resiliency and fire flow capabilities for the water system.</t>
  </si>
  <si>
    <t>TPN-205914</t>
  </si>
  <si>
    <t>Bridge Replacement and Road Repairs</t>
  </si>
  <si>
    <t>Provided employment retention incentives, bridge replacement construction, road resurfacing, and others.</t>
  </si>
  <si>
    <t>TPN-052554</t>
  </si>
  <si>
    <t>Utility Expansion and Upgrade</t>
  </si>
  <si>
    <t>Support utility improvements for water main expansion, septic to sewer conversion, and software/IT upgrade to support the above.</t>
  </si>
  <si>
    <t>TPN-066609</t>
  </si>
  <si>
    <t>Utility system infrastructure and premium payroll for Town Employees for services provided after March 3, 2021 and no later than December 31, 2024.</t>
  </si>
  <si>
    <t>TPN-047218</t>
  </si>
  <si>
    <t>The entity's expenditures in accordance with the standard allowance for revenue replacement will be used to provide general government services, specifically to cover payroll and benefits for the entity, including public safety, during the period of March 3, 2021 through September 30, 2022.</t>
  </si>
  <si>
    <t>TPN-150534</t>
  </si>
  <si>
    <t>Several new projects were identified and started this reporting period.  Funds were used to to improve governmental services and outreach, provide necessary upgrades to several city/park facilities and provide critical protective equipment to first responders.</t>
  </si>
  <si>
    <t>TPN-076404</t>
  </si>
  <si>
    <t>These funds will be used to obtain additional AED's for all City buildings and public safety vehicles.  This project will provide more AEDS's throughout the City and available in the event of a cardiac event at any city facility.  This will ensure the City can provide a quicker response to the public and its employees.  Update - AED's were purchased and placed in service in 2022.  This project is complete.</t>
  </si>
  <si>
    <t>TPN-076049</t>
  </si>
  <si>
    <t>Public Safety Vehicle - FD Quint</t>
  </si>
  <si>
    <t>The SLFRF Funds will allow the City to purchase an emergency vehicle that has been identified as a critical need.  The Quint will replace a current engine that does not have the capability beyond a certain height and is restricted from providing the level of service needed for the overall safety of the community.  Update - the Quint was delivered in January 2023.  Unit was placed in service March 2023.  This project is complete.</t>
  </si>
  <si>
    <t>TPN-075975</t>
  </si>
  <si>
    <t>Commission Chambers</t>
  </si>
  <si>
    <t>Funds will be used to upgrade all AV-related equipment inside the commission chambers.  The equipment performance has been degrading over the years and due to the warranty on the hardware being expired or the hardware being on end-of-life, we could no longer support or service it. Project was initiated to improve audio and video quality, as well as performance of the devices.  This will also allow for the City/Commission to provide better online or virtual style meetings should another pandemic or other type of emergency warrant such type.  Project is 85% completed.</t>
  </si>
  <si>
    <t>TPN-075675</t>
  </si>
  <si>
    <t>Liberty Park Entrance Improvements</t>
  </si>
  <si>
    <t>Funds will be used to enhance the safety, security and aesthetics at Liberty Park. \n This will include the design and construction to replace the entry gate and associated fencing with a standard gate in a national park style design.   Improvements to the site line egress and ingress will also be improved for pedestrian and vehicular safety.  Construction plans are 100% complete and the project is ready to bid.</t>
  </si>
  <si>
    <t>TPN-075526</t>
  </si>
  <si>
    <t>Stairstep/Stormwater Parks 1 &amp; 2 Crystal Gardens</t>
  </si>
  <si>
    <t>Project DTI01 - Downtown/Storm Water Improvements - Funds will be used for the design and construction of Stairstep Parks 1 &amp; 2 (Crystal Gardens) along with the adjoining properties.  The park will include storm water facilities to aid development of the east side of the Downtown Development District, pedestrian amenities, landscaping, and on-street parking.   Project is in the design stage.</t>
  </si>
  <si>
    <t>TPN-149692</t>
  </si>
  <si>
    <t>Town Policing and Safety</t>
  </si>
  <si>
    <t>Revenue Replacement to off-set annual Palm Beach County Sheriff Contract for public policing and community engagement.</t>
  </si>
  <si>
    <t>TPN-155819</t>
  </si>
  <si>
    <t>CCTV Rover Camera</t>
  </si>
  <si>
    <t>Purchase of a CCTV rover camera system to evaluate the Town's stomwater system and evaluate and prioritize repairs and upgrades.</t>
  </si>
  <si>
    <t>TPN-155796</t>
  </si>
  <si>
    <t>New Water Meter</t>
  </si>
  <si>
    <t>Replace old water meter located at 601 N Federal Highway associated with the Town of Lake Park's Kelsey Park facility.</t>
  </si>
  <si>
    <t>TPN-155752</t>
  </si>
  <si>
    <t>Southern Outfall Stormwater Design</t>
  </si>
  <si>
    <t>Design of stormwater  southern outfall  initiatives related to controlling stormwater runoff.</t>
  </si>
  <si>
    <t>TPN-155713</t>
  </si>
  <si>
    <t>Road Bioswale</t>
  </si>
  <si>
    <t>Street Roadside Bioswale Design for improved street drainage, water filtering, and beautification.</t>
  </si>
  <si>
    <t>TPN-156324</t>
  </si>
  <si>
    <t>Town Systems Interface Replacement and Upgrades</t>
  </si>
  <si>
    <t>The Town is migrating several computer systems including the back office system to Tyler Technologies. This migration will allow the Town to fully integrate its various systems into one homogenous system which allows the general public to better access information.</t>
  </si>
  <si>
    <t>TPN-156164</t>
  </si>
  <si>
    <t>Marina Fuel Pump Replacement</t>
  </si>
  <si>
    <t>Replacement of old marina fuel dispensers.</t>
  </si>
  <si>
    <t>TPN-156153</t>
  </si>
  <si>
    <t>Park Avenue Lane Reduction</t>
  </si>
  <si>
    <t>Study and redesign of Park Avenue from a two land road to a one lane road with the intention of reducing speeding and traffic incidents in addition to improving water drainage and public transportation safety.</t>
  </si>
  <si>
    <t>TPN-156105</t>
  </si>
  <si>
    <t>Lighting Study</t>
  </si>
  <si>
    <t>Study to look at street light placement Town wide and possible updates for better safety and function.</t>
  </si>
  <si>
    <t>TPN-156056</t>
  </si>
  <si>
    <t>Various facility improvements</t>
  </si>
  <si>
    <t>A variety of facility improvements including items such as balconies, windows doors, and engineering for large scale improvements to the Town buildings.</t>
  </si>
  <si>
    <t>TPN-155936</t>
  </si>
  <si>
    <t>Commission Chambers Upgrades</t>
  </si>
  <si>
    <t>Upgraded visual/audio interactive systems for the Town's Commission Chambers. These changes will allow the Town constituents to better interact with the Commission both in person and through other means.</t>
  </si>
  <si>
    <t>TPN-155861</t>
  </si>
  <si>
    <t>Design of Mobility Plan</t>
  </si>
  <si>
    <t>Engaged consultant to develop a mobility plan fee and ordinance to support funding and introduction of new ways to move about the Town. These may include small trolley system, electric vehicles and can be rented, street improvements, etc...</t>
  </si>
  <si>
    <t>TPN-222111</t>
  </si>
  <si>
    <t>Equipment Upgrades/Replacements</t>
  </si>
  <si>
    <t>Replacement or Purchase of New Equipment</t>
  </si>
  <si>
    <t>TPN-222118</t>
  </si>
  <si>
    <t>Centennial Celebration</t>
  </si>
  <si>
    <t>Year long celebration of the 100th anniversary of Town</t>
  </si>
  <si>
    <t>TPN-283587</t>
  </si>
  <si>
    <t>Ordinance Legal Review</t>
  </si>
  <si>
    <t>Provide legal review of active Town of Lake Park Ordinances, reporting on language updates, conflicts and irrelevant sections.</t>
  </si>
  <si>
    <t>TPN-067225</t>
  </si>
  <si>
    <t>1. Side load garbage truck to afford less COVID exposure to employees to air launched pathogens sprayed by compression of rear loading trucks   2. Upgrade control system, add SCADA, install tank level controls and add a Lightning protection system $150,000 and replace approximately 1600 lineal feet of distribution main $400,000.  3. Electric generator system  to government building resilience for Community Emergencies and Advent Health Emergency plan to house Doctors (if COVID worsens) $136,000. 4.  Law Enforcement radios (2) $8,000.  Other ranked projects: Upgrade control system, add SCADA, install tank level controls and add a Lightning protection system for the Highway Park WTP, New pump panel and permanent generator for Tomoka Heights Rosewood Lift Station,  Vac-Trailer for water/wastewater, Lift station SCADA (20 lift stations- $10,000 each) up to remote control and alarm notification of lift stations, Neptune AMR meters, patrol vehicle , New Police Station and design or any project part thereof , Mobile Reader board,  Garbage Truck wash station, Video System (PTZ Camera System with Streaming and Recording) and a stationary reader board digital.</t>
  </si>
  <si>
    <t>TPN-142076</t>
  </si>
  <si>
    <t>1.\t2,616,565.14 - Transfer to the General Fund to provide governmental services in the area of public safety and governmental services \n2.\t495,818.00 - Transfer to the transportation fund for road resurfacing.\n3.\t300,000.00 \u2013 BizLinc Incubator \n4.\t8,538.00 \u2013 Professional services agreed upon procedures - Bizlink\n5.\t1,263,179.89 - Asphalt Paving System - Street Resurfacing\n6.\t427,231.91 - Asphalt Paving System - Road Resurfacing in LW Cemetery\n7.\t137,231.46 - IT - New Server Hardware\n8.\t303,574.16 \u2013 Purchase of building for public safety\n9.\t374,634.00 - City Hall Roof\n10.\t1,981,158.52 - Transfer to the General Fund to provide governmental services in the area of public safety and governmental services (October 2024-December 2024)\n11.\t50,441.34 \u2013 Compact excavator</t>
  </si>
  <si>
    <t>TPN-181272</t>
  </si>
  <si>
    <t>North West Ball Fields - Lighting Upgrades</t>
  </si>
  <si>
    <t>The Lights at our North West Ballfields were no longer working and the project was intended to correct the situation\nso that the children could access the facilities in the evening hours as well as daytime hours.</t>
  </si>
  <si>
    <t>TPN-181257</t>
  </si>
  <si>
    <t>Parrot Cove Stormwater Resilience Project</t>
  </si>
  <si>
    <t>Parrot Cove Stormwater Resilience project is intended to plan for and implement mitigation measures to relieve chronic flooding  \nin the Parrot Cove neighborhood and municipal golf course.</t>
  </si>
  <si>
    <t>TPN-214003</t>
  </si>
  <si>
    <t>North West Ball Fields - Fence Replacement</t>
  </si>
  <si>
    <t>Our North West Ballfields were in a dire state of disrepair. We were in need of a whole new bank of  \nlighting fixtures (AP2320) as well as the removal, disposal and replacement of the old fencing in the Park.</t>
  </si>
  <si>
    <t>TPN-215992</t>
  </si>
  <si>
    <t>John Rice Way - Drainage Improvements</t>
  </si>
  <si>
    <t>The work completed at John Rice Way was connecting an existing exfiltration trench within the alley to an existing FDOT stormwater drainage line within the Lake Avenue right-of-way. A new storm manhole with a control structure (weir) was cut in to the existing 24-inch reinforced concrete FDOT storm drainage pipe to make the connection. This work was done to mitigate flooding during especially heavy rainfall that would overwhelm the exfiltration trench.</t>
  </si>
  <si>
    <t>TPN-241891</t>
  </si>
  <si>
    <t>CRA Housing Initiative</t>
  </si>
  <si>
    <t>Our Community Redevelopment Agency (CRA) spends most of its funding on affordable housing via land purchases, donations, environmental testing, inspections, buydowns, down payment assistance, and grants to provide more units for households making less than 120% of the area median income.</t>
  </si>
  <si>
    <t>TPN-252642</t>
  </si>
  <si>
    <t>Dual Zone Monitoring Well</t>
  </si>
  <si>
    <t>In accordance with FAC 62-555.312, 62-555.315, and 62-528, this project is aimed at improving the water treatment facility by installing a new dual-zone monitoring well (DZMW) for compliance purposes.  The project's goal is to replace the DZMW to bring the utility into compliance with the DEP.</t>
  </si>
  <si>
    <t>TPN-252588</t>
  </si>
  <si>
    <t>Lift Stations 5,6,13,15,18,19 &amp; 25 Improvements</t>
  </si>
  <si>
    <t>This project aims to upgrade and improve the mechanical, structural, and electrical components of Water Utilities' sanitary sewer pump stations across the City and service area. Many stations require the rehabilitation of wet wells, replacement of pumps, electrical panels, and remote telemetry units, and replacement and relining of piping to comply with 62-600.705 Collection/Transmission Systems.</t>
  </si>
  <si>
    <t>TPN-252565</t>
  </si>
  <si>
    <t>Dave Manzo Field Lighting Upgrades</t>
  </si>
  <si>
    <t>Dave Manzo Field, one of the city's older parks is in dire need of new some new banks of lights in \norder for the city to better utilize the park for the recreation of the city's youth.</t>
  </si>
  <si>
    <t>TPN-253049</t>
  </si>
  <si>
    <t>Monitoring Well 9 Replacement</t>
  </si>
  <si>
    <t>Monitoring Well 9 has been showing signs of salt water intrusion and producing faulty data. In order to meet South Florida Water Management District (SFWMD) permitting requirements for the ability to construct new wells and improve groundwater quality and quantity, Monitoring Well 9 requires replacement.</t>
  </si>
  <si>
    <t>TPN-056422</t>
  </si>
  <si>
    <t>COLWB Housing Assistance</t>
  </si>
  <si>
    <t>This project was intended to help citizens with Eviction assistance as \nwell as advising where they could get rental assistance.</t>
  </si>
  <si>
    <t>TPN-056295</t>
  </si>
  <si>
    <t>COLWB Revenue Replacement</t>
  </si>
  <si>
    <t>Projects which have been started this quarter include:\n1) City wide Mobility Plan - Our vendor will assess current, trending and emerging technologies applicable to Lake Worth Beach's traffic, parking and safety needs and identify the types of mobility projects recommended to be included in the mobility plan based on goals, realistic outcomes and funding.\n2) Fire Station #1 - Exterior Painting and Waterproofing.\n3) City Hall -   Exterior Painting and Waterproofing.\n4) Casino Elevator Upgrades - The elevators in our Casino Building need some renovation\nwork which was started in the 3rd Qtr.\n5) The one new project we have started on in the 4th quarter is the restoration of our City Hall Annex Building.\nIt is an historical building in the City of Lake Worth Beach and it needs a tremendous amount of work to restore it.\nProjects started this quarter: Jan - Mar. 2024\nWe needed to replace the windows in our Public Library.  That job is almost complete.\nWe started a project to make improvements to the streets and sidewalks in the City which were badly needed.\nWe have decided to dedicate the remaining funds of our Revenue Replacement Obligation to our contract with\nthe Palm Beach County Sheriff's Office which supplies the City of Lake Worth Beach with our Police service.\nWe felt it was the best utilization of our remaining funds. We will be completing all the previous mentioned projects with our normally budgeted funds.\nWe very much appreciate the ARPA program for all the projects we were able to put together to help to make our city a better place to live.\nAs we mentioned previously, we are utilizing all our remaining Revenue Loss funds to \nour contract with the Palm Beach Sheriff's Office which supplies the city with police\nprotection. \nWe have now utilized our entire remaining funding of our $10 million revenue replacement funds on our current contract with the Palm Beach Sheriff's Office\nwhich supplies the city with our police protection.</t>
  </si>
  <si>
    <t>TPN-064978</t>
  </si>
  <si>
    <t>COLWB Premium Pay</t>
  </si>
  <si>
    <t>Our City Commission authorized a net payment of $2,000.00 to all full time city employees.\nThe City continued to operate during the Covid-19 emergency and wanted to provide a premium pay amount to all the employees.</t>
  </si>
  <si>
    <t>TPN-136678</t>
  </si>
  <si>
    <t>2023 GMC Sierra 2500 Double Cab</t>
  </si>
  <si>
    <t>2023 GMC Sierra 2500 HD double-cab, two-wheel drive with 8 foot bed. The vehicle is a replacement of one purchased approximately 15 years ago. To be used in the Public Services Department.</t>
  </si>
  <si>
    <t>TPN-136643</t>
  </si>
  <si>
    <t>License Plate Recognition Flock Safety Cameras</t>
  </si>
  <si>
    <t>Funds are used towards the purchase, installation and maintenance of License Plate Recognition cameras (LPR's) at predetermined locations throughout the Town of Lantana. The Flock system offers software and hardware for automatic license plate recognition, video and audio detection and upon detection, the Flock services are capable of recording the data and can provide immediate notifications to both the officers in the field as well as the Communications Center.</t>
  </si>
  <si>
    <t>TPN-136664</t>
  </si>
  <si>
    <t>Infrastructure Master Plan</t>
  </si>
  <si>
    <t>Funds are to be used towards the development of a Master Plan that will include a comprehensive analysis of the Town\u2019s potable water distribution system, wastewater collection and transmission system, roadway, seawalls, parks and recreation facilities and stormwater system. The plan shall include recommendations for Capital Improvement Projects (CIP). The CIP shall include improvement recommendations with estimated budgetary cost estimates for short-term (1-5 years) and long-term (6-10 years) planning horizons for the potable water distribution system and include extended term (11\u201320 years) for the wastewater collection and transmission system and the stormwater system to meet the requirements of Stormwater and Wastewater 20 Year Needs Analyses which have recently been adopted by Florida Statutes. This project provides for engineering services required to support the aforementioned Master Plan.</t>
  </si>
  <si>
    <t>TPN-136599</t>
  </si>
  <si>
    <t>Bi-directional Amplifier System</t>
  </si>
  <si>
    <t>Funds are to be used for the purchase and installation of a Bi-Directional Amplifier (BDA) system at the Lantana Police Department to ensure reliable supplemental radio coverage in order to properly and safely communicate while inside the Police Department facility (facility). The recent \u201chardening project\u201d at the Police Department, which included the installation of impact resistant windows and doors, window tint, and the installation of a metal roof has generated several \u201cdead zones\u201d where radio signal strength is unacceptable. This signal strength issue is exacerbated by building\u2019s numerous interior concrete walls. A recent Signal Strength Survey confirmed radio communication complaints from Police Department staff and identified several communication \u201cdead zones\u201d. The dead zones prevent Police Department staff from effectively receiving interoperability radio communication throughout the building.\nAfter conferring with the Police Chief, Police Commander, Finance Director, and Town Attorney, it has become clear to the Town Manager that the continued existence of theses \u201cdead zones\u201d constitutes an threat to officer-safety issue. Stellar Communications Group, LLC has provided a proposal to rectify this public safety issue by installing a Bi-Directional Amplifier (BDA) system to boost the signal strength throughout the facility.</t>
  </si>
  <si>
    <t>TPN-136738</t>
  </si>
  <si>
    <t>Automated External Defibrillators and related accessories</t>
  </si>
  <si>
    <t>Signs, cabinets and related accessories for the purchase of automated external defibrillators to be placed in Town facilities.</t>
  </si>
  <si>
    <t>TPN-136721</t>
  </si>
  <si>
    <t>One-Time Premium Payment to Essential Workers</t>
  </si>
  <si>
    <t>PREMIUM PAYMENT POLICY\nIt is the Town of Lantana\u2019s policy to consider the issuance of a one-time premium payment funded by the American Rescue Plan Act (ARPA) to employee(s) who worked and were considered essential employees during the COVID-19 pandemic (03/01/2020 \u2013 02/14/2022 end date from Palm Beach County\u2019s mask mandate) and took on additional burdens and made great personal sacrifices as a result of the COVID-19 pandemic. The one-time premium payment will also be based on their special or exceptional work performance in a given evaluation period. The work performance standards to be evaluated for consideration of implementation of a one-time premium payment include:\n\n1.\tPerformance during the COVID-19 pandemic was\na.\tnot performed while teleworking from a residence; and\nb.\tinvolved regular in-person interactions with the public or coworkers; or\nc.\tregular physical handling of items that were handled by the public or coworkers of the individual that is performing the work \u2013 the focus being the risk of exposure.\n2.\tPerforming under exceptional or stressful circumstances.\n3.\tPerformance that exceeds normal performance levels for the position(s).\n4.\tPerformance of duties in a safe manner and adherence to all safety rules.\n\nPremium/hazard pay is available as follows:\n*\tEligible workers are those workers needed to maintain continuity of operations of essential critical infrastructure sectors and additional critical sectors as designated by each government in order to protect the health and wellbeing of its residents.\n*\tEssential work is defined as: \no\twork that (1) is not performed while teleworking from a residence and (2) involves either (i) regular, in-person interactions with patients, the public, or coworkers of the individual that is performing the work or (ii) regular physical handling of items that were handled by, or are to be handled by, patients, the public, or coworkers of the individual that is performing the work \u2013 the focus being the risk of exposure\n*\tThe premium pay is responsive to eligible workers performing essential work during the public health emergency if each eligible worker who receives premium pay falls into one of three categories: \no\tThe worker\u2019s pay is below the wage threshold (note that the premium pay may cause the worker\u2019s pay to exceed the threshold), \no\tthe worker is not exempt from the FLSA overtime provisions, or \na written justification is submitted to the U.S. Treasury (necessary if the worker\u2019s pay exceeds the threshold and the worker is exempt from FLSA overtime provisions) justifying how the premium pay is responsive to workers performing essential work during the public health emergency (description of the duties, health/financial risk, and why it was determined that the premium pay was responsive despite the worker\u2019s higher income). \n*\tPremium is not to exceed $13 per hour, in addition to wages or renumeration received, for the work performed during the COVID-19 pandemic.\nFor employees that are above the threshold and/or are non-exempt, the following will apply:\nIn accordance with the ARPA, a one-time premium/hazard payment will be made to essential workers that were forced to take on additional burdens and make great personal sacrifices as a result of the COVID-19 pandemic and whose in-person work performance involved:\na.\tregular in-person interactions with the public or coworkers; and/or\nb.\tregular physical handling of items that were handled by patients, the public or coworkers of the individual performing the work.\nSome of these employees may exceed the wage threshold pursuant to the Final Rule, 31 CFR Part 35, and/or may be considered exempt from FLSA overtime provisions. In justification for their premium pay, the applicable Department Director confirms that these employees were needed to maintain continuity of operations of essential critical infrastructure for the Town of Lantana and continuously risked exposing themselves to COVID-19 while doing so. These essential workers exposed themselves by performing their work in-person while engaging in (1) regular, in-person interactions with patients, the public or their coworkers and/or (2) regular physical handling of items that were handled by, or were handled by, patients, the public, or their coworkers. These employees provided critical services that were necessary to protect the health and wellbeing of the Town\u2019s residents and provided health care, emergency response, sanitation, maintenance, human resources, public health, waste collection, transportation, social services, and other services that contributed to the on-going concern for government operations.\n\nAn Evaluation Team made consisting of the Town Manager and all Department Directors will evaluate the work performance factors to determine whether, under the circumstances, employees qualify for a premium payment. If the Evaluation Team determines a premium payment is warranted, the Town Manager will submit a list of employees and amounts to the Finance Department to process in accordance with the Town Council\u2019s approval at their April 12, 2021 regular meeting.                                                                (See next page for criteria)  \u2003\n*\tIntent: To recognize and compensate (one-time) those essential employees who continue to excel despite the challenges presented during the COVID-19 pandemic (03/01/2020 \u2013 02/14/2022 end date from Palm Beach County\u2019s mask mandate) and beyond and who are still employed with the Town at the time this premium payment is made.\n*\tAnticipated pay date: January 27, 2023\n*\tOne-time premium payment criteria:\no\tFMLA and military leave do not adversely affect payment\no\tMost recent evaluation, if applicable, with an overall rating which equals to or exceeds \u201cMeets Expectations\u201d or \u201cAcceptable\u201d. The evaluation score must equal or exceed 2.0 using the spreadsheet evaluation format or equal or exceed 28 using the Police Department format for support staff or equal or exceed 40 for supervisory Police Sergeants and the Police Commander.\no\tEmployed as a paid employee during the COVID-19 pandemic between 03/01/2020 \u2013 02/14/2022. On-call essential employees will have worked at least eight (8) hours during the same period.\no\tContinuously employed as a paid employee during and after the COVID-19 pandemic and have not indicated their separation of employment with the Town as of the date the premium amount is paid. This can be in the form of, but is not limited to, a letter of resignation, retirement or separation of employment with the Town.\no\tNo written reprimands or progressive discipline in their personnel file retained by Human Resources for the period of 10/01/2021 through 09/30/2022 that have not resulted in satisfactory corrective action by the employee.\n*\tPremium amounts for those who qualify pursuant to the criteria listed above. No amount shall be paid to those employees who fall outside the parameters below.\no\tPaid essential employees who worked between 03/01/2020 and 02/14/2022 and continue to be a paid employee:\n*\t$1,000 for those who worked full-time and continue to work full-time.\n*\t$1,000 for those who worked full-time and have since become a regularly scheduled part-time employee.\n*\t$500 for those who worked full-time and have since become an on-call part-time employee and continue to work as an on-call employee and worked at least eight (8) hours since 04/01/2022.\n*\t$500 for those who worked as a regularly scheduled part-time employee and continue to do so.\n*\t$500 for those who worked as a regularly scheduled part-time employee and have since become a full-time employee.\n*\t$500 for those who worked as a regularly scheduled part-time employee and have since become an on-call employee and continue to work as an on-call employee and worked at least eight (8) hours since 04/01/2022.\n*\t$250 for those who worked part-time on an on-call basis for a minimum of eight (8) hours between 03/01/2020 and 02/14/2022 and continue to work as an on-call employee and worked at least eight (8) hours since 04/01/2022.\n*\t$250 for those who worked part-time on an on-call basis for a minimum of eight (8) hours between 03/01/2020 and 02/14/2022 and have since become a full-time employee or a regularly scheduled part-time employee.</t>
  </si>
  <si>
    <t>TPN-211564</t>
  </si>
  <si>
    <t>Bucket Truck-2024 Altec</t>
  </si>
  <si>
    <t>One 2024 Altec bucket truck to be utilized in the Public Services Department for town-wide use in placing banners, building maintenance, maintaining decorative lighting, holiday decorations, trimming trees, and all other safe vertical requirements.</t>
  </si>
  <si>
    <t>TPN-211546</t>
  </si>
  <si>
    <t>Three AXON Body Worn Cameras</t>
  </si>
  <si>
    <t>Three AXON Body Worn Cameras to be used by Law Enforcement Officers.</t>
  </si>
  <si>
    <t>TPN-211531</t>
  </si>
  <si>
    <t>Six Ford Police Interceptor Utility Vehicles</t>
  </si>
  <si>
    <t>Three Ford Police Interceptor utility model K8A to be used in Police fleet.</t>
  </si>
  <si>
    <t>TPN-211495</t>
  </si>
  <si>
    <t>Two Boat Motors for Marine Unit</t>
  </si>
  <si>
    <t>Two outboard boat/vessel motors and related equipment to install into the Police Department's marine unit.</t>
  </si>
  <si>
    <t>TPN-211482</t>
  </si>
  <si>
    <t>Six (Police) Less Lethal Tactical Launchers</t>
  </si>
  <si>
    <t>Six single tactical launchers with expandable stock along with related accessories and ammunition.</t>
  </si>
  <si>
    <t>TPN-211465</t>
  </si>
  <si>
    <t>Police Rifles with Accessories</t>
  </si>
  <si>
    <t>20 Smith &amp; Wesson rifles equipped with optics, flashlights, slings and carrying case.</t>
  </si>
  <si>
    <t>TPN-211459</t>
  </si>
  <si>
    <t>AXON In-Car Video System</t>
  </si>
  <si>
    <t>In-car police camera system to include the purchase and installation with License Plate Reader capabilities for the patrol fleet.</t>
  </si>
  <si>
    <t>TPN-211437</t>
  </si>
  <si>
    <t>First Responder Gas Masks</t>
  </si>
  <si>
    <t>38 first responder gas masks with storage containers to be utilized by sworn law enforcement officers.</t>
  </si>
  <si>
    <t>TPN-211803</t>
  </si>
  <si>
    <t>Construction-East Lantana Road Improvements</t>
  </si>
  <si>
    <t>Construct improvements to East Lantana Road in conjunction with the drawings and specifications provided by the Town's engineers.</t>
  </si>
  <si>
    <t>TPN-211647</t>
  </si>
  <si>
    <t>Engineering-Broadway/W Pine St Improvements</t>
  </si>
  <si>
    <t>Consultant Services Agreement (CSA 2021-12) TOWN OF LANTANA BROADWAY AND WEST PINE STREET WATER MAIN IMPROVEMENTS. TO PROVIDE ENGINEERING SERVICES FOR THE DESIGN, \nPERMITTING, AND BIDDING ASSISTANCE FOR THE      \nREPLACEMENT OF EXISTING 14-INCH, 12-INCH, AND   \n8-INCH WATER MAINS.                             \nTO PERFORM ALL TASKS AS LAID OUT IN CSA 2021-12.</t>
  </si>
  <si>
    <t>TPN-211592</t>
  </si>
  <si>
    <t>One 2024 Petersen TL-3 Grapple Truck to be utilized in the Public Services Department Grounds Maintenance and Parks and Recreation Divisions, in addition to supporting emergency operations (i.e., debris removal efforts).</t>
  </si>
  <si>
    <t>TPN-212919</t>
  </si>
  <si>
    <t>Construction-Sea Pines Stormwater Pump Station</t>
  </si>
  <si>
    <t>Construction of a stormwater pump station in the Sea Pines area of Lantana.</t>
  </si>
  <si>
    <t>TPN-212909</t>
  </si>
  <si>
    <t>Master Lift Station Pump Replacement-two pumps</t>
  </si>
  <si>
    <t>Replacement of two pumps and motors for Master Lift Station #1. The pumps are eight inches with 30 horsepower, 880 RPM, 3PH, 230 V.</t>
  </si>
  <si>
    <t>TPN-212887</t>
  </si>
  <si>
    <t>Engineering-N Atlantic Dr/Beach Curve Improvements</t>
  </si>
  <si>
    <t>Drainage improvements due to flooding. Project to include design, permitting, and bidding for North Atlantic Drive and Beach Curve drainage project.</t>
  </si>
  <si>
    <t>TPN-272794</t>
  </si>
  <si>
    <t>SHELVING FOR LIBRARY. ADDITIONAL SHELVING UPGRADES FOR TEEN AND KIDS' ROOMS DUE TO INCREASED DEMANDS.</t>
  </si>
  <si>
    <t>TPN-272788</t>
  </si>
  <si>
    <t>50 Ton Brine Storage Tank</t>
  </si>
  <si>
    <t>50 ton brine tank replacement at the Town's Water Treatment Plant.</t>
  </si>
  <si>
    <t>TPN-272786</t>
  </si>
  <si>
    <t>Water Treatment Plant Skid System</t>
  </si>
  <si>
    <t>Replacement of the Town's water treatment plant sodium hypochlorite Skid System which disinfects the Town's drinking water.</t>
  </si>
  <si>
    <t>TPN-272784</t>
  </si>
  <si>
    <t>Two Ford F350s: Utilities Division</t>
  </si>
  <si>
    <t>Replacement of two Ford F350s for the Public Services' Utilities Division.</t>
  </si>
  <si>
    <t>TPN-272779</t>
  </si>
  <si>
    <t>S Broadway/W Pine St Consulting Services</t>
  </si>
  <si>
    <t>GENERAL CONSTRUCTION SERVICES FOR THE CONSTRUCTION PROJECT CONSISTING OF THE REPLACEMENT OF EXISTING 14-INCH, 12-INCH, 10-INCH, AND 8-INCH WATER MAINS. THE 14-INCH WATER MAIN (APPROXIMATELY 250 LINEAR FEET (LF)) IS LOCATED WITHIN THE TOWN'S WATER TREATMENT PLANT (WTP) SITE, BETWEEN THE FINISHED WATER METER VAULT AND SOUTH BROADWAY.</t>
  </si>
  <si>
    <t>TPN-272776</t>
  </si>
  <si>
    <t>Construction services to replace the water main on West Pine Street at the railroad crossing.</t>
  </si>
  <si>
    <t>TPN-272771</t>
  </si>
  <si>
    <t>Nissan Rogue Public Services Dept</t>
  </si>
  <si>
    <t>Purchase one 2024 Nissan Rogue to be used by the Public Services Department for the Parks and Recreation Division.</t>
  </si>
  <si>
    <t>TPN-272769</t>
  </si>
  <si>
    <t>Dixie Highway Median Consulting Services</t>
  </si>
  <si>
    <t>Consulting services to provide design, permitting and bidding services as it relates to design improvements to the Dixie Hwy Medians and to provide engineering plans. The scope of work includes professional design services for landscape and irrigation improvements for the four (4) medians within the FDOT right-of-way along Dixie Hwy, from W Pine St to the Dixie Hwy/Federal Hwy split.</t>
  </si>
  <si>
    <t>TPN-272763</t>
  </si>
  <si>
    <t>Bobcat Skid Loader</t>
  </si>
  <si>
    <t>Purchase one (1) S76 T4 Bobcat Skid Steer Loader to replace the current 2001 Bobcat 873 Skid Steer machine, that due to its age, has become unreliable and costly to maintain. The new Bobcat will be used by the Public Services Department for hauling and loading equipment and materials used for grounds, parks, building maintenance and utility repairs. Additionally, the new Bobcat will be added to our inventory of emergency debris removal equipment.</t>
  </si>
  <si>
    <t>TPN-272759</t>
  </si>
  <si>
    <t>Road/Street Repaving Townwide</t>
  </si>
  <si>
    <t>Repaving multiple roads and streets throughout town.</t>
  </si>
  <si>
    <t>TPN-272754</t>
  </si>
  <si>
    <t>Stormwater Utility Implementation</t>
  </si>
  <si>
    <t>Consultation services received to assist with the implementation and rollout of a Stormwater Utility Fee.</t>
  </si>
  <si>
    <t>TPN-272746</t>
  </si>
  <si>
    <t>2024 Toyota Tundra Crew</t>
  </si>
  <si>
    <t>Purchase one 2024 Toyota Tundra Crew vehicle to be utilized by the Police Department for services.</t>
  </si>
  <si>
    <t>TPN-272743</t>
  </si>
  <si>
    <t>Axon Skydio Drone for  Police</t>
  </si>
  <si>
    <t>Purchase one Axon Air Skydio drone and related accessories to be used by the Police Department and integrates with the current body worn camera and car system.</t>
  </si>
  <si>
    <t>TPN-272741</t>
  </si>
  <si>
    <t>Mobile Speed Trailer</t>
  </si>
  <si>
    <t>Mobile trailer for the Police Department with light bars.</t>
  </si>
  <si>
    <t>TPN-272738</t>
  </si>
  <si>
    <t>Motorola Interoperability Radios and related equipment for Police</t>
  </si>
  <si>
    <t>Motorola Interoperability Radios and related equipment for Police Department to replace existing ageing radios.</t>
  </si>
  <si>
    <t>TPN-272750</t>
  </si>
  <si>
    <t>911 Recording Equipment</t>
  </si>
  <si>
    <t>Purchase software and hardware for Police recording system to be used within the department.</t>
  </si>
  <si>
    <t>TPN-272734</t>
  </si>
  <si>
    <t>Nissan Pathfinder-Police</t>
  </si>
  <si>
    <t>In the FY 2023/24 budget, the Town approved $40,000.00 to purchase and equip one (1) vehicle in the administration division to be assigned to the Assistant Chief of Police. Purchase one (1) 2024 Nissan Pathfinder SV . This vehicle will have covert emergency lights, sirens and related\nsafety equipment.</t>
  </si>
  <si>
    <t>TPN-042629</t>
  </si>
  <si>
    <t>TPN-141656</t>
  </si>
  <si>
    <t>Downtown Parking Reconfiguration</t>
  </si>
  <si>
    <t>During the COVID19 pandemic, distancing requirements reduced the number of customers allowed within restaurants.  To help businesses absorb this reduction and to provide residents and guests with a more comfortable dining experience, the Town Commission authorized the use of parking spaces for outdoor dining.  As the pandemic continued, outdoor dining remained extremely popular and the permanent use of the parking spaces for additional outdoor sidewalk space was considered.  As a result of discussions between staff, the Commission residents and local businesses, the Town is moving forward with this permanent change.  To date, the Commission approved the redesign of the area and construction for the streetscape improvements is set to commence July 2023.</t>
  </si>
  <si>
    <t>TPN-057276</t>
  </si>
  <si>
    <t>Codrington Drive</t>
  </si>
  <si>
    <t>This project includes roadway and drainage improvements for 1,400 linear feet of Codrington Drive.  The drainage improvements include inlets and stormwater pipes.  Replacement of an existing outfall pipe is also proposed with a larger pipe that will function with a future pump station proposed in the 20-year CIP to mitigate predicted sea level rise impacts.  The road is proposed to be resurfaced and regraded to facilitate drainage runoff in the inlets.  The project components include:  \n1) Drainage improvements (pipes, manholes and inlets).\n2) Roadway improvements (resurfacing, regrading, striping, speed bumps and landscaping.</t>
  </si>
  <si>
    <t>TPN-258511</t>
  </si>
  <si>
    <t>AC Replacement Program</t>
  </si>
  <si>
    <t>To assist residents with upgrade of old and inefficient AC units in their homes.</t>
  </si>
  <si>
    <t>TPN-258494</t>
  </si>
  <si>
    <t>Minor Home Repair</t>
  </si>
  <si>
    <t>To facilitate improvements to roofing systems, windows, doors, minor plumbing, A/C.  Repair/replacement, electrical upgrades, etc.</t>
  </si>
  <si>
    <t>TPN-258489</t>
  </si>
  <si>
    <t>To assist property owners that have experienced a hardship due to a special assessment in 40-year inspections imposed by the State of FL. Eligibility requirement will include residence in the SS-year old community.</t>
  </si>
  <si>
    <t>TPN-060080</t>
  </si>
  <si>
    <t>Employee vaccine incentive program to educate the City's employees on the benefits of being fully vaccinated and encourage vaccination of employees in an effort to mitigate the spread of Covid-19 in the workplace, and make the work environment safe for employees and the general public that interacts with City staff.</t>
  </si>
  <si>
    <t>TPN-059965</t>
  </si>
  <si>
    <t>Standard Allowance of Loss Revenue for provision of government services.</t>
  </si>
  <si>
    <t>TPN-060656</t>
  </si>
  <si>
    <t>Canal Bank Stabilization</t>
  </si>
  <si>
    <t>The project scope includes canal bank repair/restoration, stabilization, and\nerosion control in accordance with the approved construction documents. The\nproject will be completed in multiple phases. The 1st phase of the construction\nis planned to be started by the end of calendar year 2022.</t>
  </si>
  <si>
    <t>TPN-060604</t>
  </si>
  <si>
    <t>Free WiFi at Citywide Park</t>
  </si>
  <si>
    <t>Provision of free WiFi throughout City Parks for residents.</t>
  </si>
  <si>
    <t>TPN-060589</t>
  </si>
  <si>
    <t>City Facilities HVAC Upgrade</t>
  </si>
  <si>
    <t>Replacement of existing Chiller air handlers roof top unit interior, refurbish the casing and installation of UV Ray devises in several locations to prevent airborne diseases.</t>
  </si>
  <si>
    <t>TPN-060633</t>
  </si>
  <si>
    <t>Citywide Broadband</t>
  </si>
  <si>
    <t>Provision of Citywide broadband to provide service to unserved or underserved households and businesses throughout the City.</t>
  </si>
  <si>
    <t>TPN-060543</t>
  </si>
  <si>
    <t>Purchase Test Kits</t>
  </si>
  <si>
    <t>Purchase of rapid test kits for city staff to mitigate the spread of covid-19.</t>
  </si>
  <si>
    <t>TPN-060294</t>
  </si>
  <si>
    <t>Administrative consultant services to assist in carrying out the programs to be administered by ARPA funding through the City of Lauderdale Lakes.</t>
  </si>
  <si>
    <t>TPN-221289</t>
  </si>
  <si>
    <t>Highway 2 Waterline</t>
  </si>
  <si>
    <t>Replacement of approximately 12,000LF of 2" thin wall PVC water line to a 6" PVC waterline.</t>
  </si>
  <si>
    <t>TPN-147122</t>
  </si>
  <si>
    <t>water wastewater improvements</t>
  </si>
  <si>
    <t>The city used funding to replace a wastewater grinder pump,  and update a motor at the wastewater station. We also purchased a flow meter assembly and hydrant meters. This project falls under water and wastewater infrastructure.</t>
  </si>
  <si>
    <t>TPN-147106</t>
  </si>
  <si>
    <t>Fire Department Building Upgrades</t>
  </si>
  <si>
    <t>Replace fire department bay door under provisions of safety services</t>
  </si>
  <si>
    <t>TPN-147097</t>
  </si>
  <si>
    <t>public safety vehicle</t>
  </si>
  <si>
    <t>Purchase of a police vehicle for public safety purposes</t>
  </si>
  <si>
    <t>TPN-216005</t>
  </si>
  <si>
    <t>Recreation Dept Upgrades</t>
  </si>
  <si>
    <t>Electricity was hooked up at the East side park. The west side park had two new air conditioning units installed.</t>
  </si>
  <si>
    <t>TPN-215977</t>
  </si>
  <si>
    <t>Speed Safety</t>
  </si>
  <si>
    <t>Install solar speed signs on Lake st. North and South to help control traffic offenders</t>
  </si>
  <si>
    <t>TPN-216124</t>
  </si>
  <si>
    <t>Water Department Repairs</t>
  </si>
  <si>
    <t>Clean hydropneumatics water tank, repair chlorinator for water plant and replace pull and replace motor for well #2</t>
  </si>
  <si>
    <t>TPN-216037</t>
  </si>
  <si>
    <t>Street Department Equipment Replacement</t>
  </si>
  <si>
    <t>The city replaced 2 lawn mowers, a 16" utility trailer and 3 weed eaters. This equipment is used to maintain all the city easements and has not been replaced in over 10 years.</t>
  </si>
  <si>
    <t>TPN-216189</t>
  </si>
  <si>
    <t>Fire Department Upgrades 2</t>
  </si>
  <si>
    <t>Updated the flooring in the fire station. Bought new stove and refrigerator for the living quarters and repaired generator that was not working at the station.</t>
  </si>
  <si>
    <t>TPN-216146</t>
  </si>
  <si>
    <t>Ordered from Home Depot on credit card. Reimbursed for ice machine for keeping water samples cold and lawn mower for around wells.</t>
  </si>
  <si>
    <t>TPN-216082</t>
  </si>
  <si>
    <t>Install two new air-conditioning units and replace 50-year-old flooring at the City Hall.</t>
  </si>
  <si>
    <t>TPN-216057</t>
  </si>
  <si>
    <t>Cut and removal of approximately 42 trees that were rotten and in danger of falling and causing property or personal damage</t>
  </si>
  <si>
    <t>TPN-274845</t>
  </si>
  <si>
    <t>technology upgrade</t>
  </si>
  <si>
    <t>upgrade computer for clerk's office used to send out bills, perform payroll and invoicing.</t>
  </si>
  <si>
    <t>TPN-280749</t>
  </si>
  <si>
    <t>Fire Dept Flood Damage</t>
  </si>
  <si>
    <t>Property restoration after flooding in fire station. A new French drain was added for storm water diversion and repairs made to old drain.</t>
  </si>
  <si>
    <t>TPN-281620</t>
  </si>
  <si>
    <t>Law Enforcement Staffing</t>
  </si>
  <si>
    <t>This project is to use $96,984.93 in SLFRF funds to retain 3 full time and 4 part time police officers in our city. It will also help in administrative costs associated with the staff.</t>
  </si>
  <si>
    <t>TPN-281474</t>
  </si>
  <si>
    <t>The city has paid for the materials and are having road signs made to replace stolen or non-visible road signs and purchase the poles to place them on. The county road department is making them for us in the spare time so this is an ongoing project that is not complete as of this date.</t>
  </si>
  <si>
    <t>TPN-281402</t>
  </si>
  <si>
    <t>storm cleanup</t>
  </si>
  <si>
    <t>Clean street debris after Hurrican Debby.</t>
  </si>
  <si>
    <t>TPN-281386</t>
  </si>
  <si>
    <t>Recreation Dept. Fencing</t>
  </si>
  <si>
    <t>Install fencing around the Park St. recreation playground so children cannot run out in the streets and people cannot drive next to the water well.</t>
  </si>
  <si>
    <t>TPN-281366</t>
  </si>
  <si>
    <t>The Hydro Tank for the water plant was inspected and repaired.</t>
  </si>
  <si>
    <t>TPN-138100</t>
  </si>
  <si>
    <t>LiDAR study for roadway elevations</t>
  </si>
  <si>
    <t>The city is working with the County in a partnership to evaluate the elevations of roadways for resiliency against sea level rise.  The Lidar study should be completed by the end of 2023.</t>
  </si>
  <si>
    <t>TPN-140804</t>
  </si>
  <si>
    <t>In accordance with the Clean Water State Revolving Fund (CWSRF), the Town of Lee provided upgrades/additions to rehabilitate the water system. The improvements and rehabilitation to the existing system included: A pressure transmitter, repair of multiple water lines/mains where pipes had busted or cracked, emergency upgrade and replacement of pump components, repair of a non-operational chlorine pump, an upgrade kit for station 1 (specifically a grinder pump for residential upgrades), installation of Annetta and installation a soft start switch/module. A mini excavator was purchased to assist with lifting pumps out of the lift station, to increase the effectiveness of digging water and sewer lines , in addition to the maintenance and installation of water and sewer lines. The upgrades listed and rehabilitation performed served a total of 198 households that would benefit from these improvements.</t>
  </si>
  <si>
    <t>TPN-053335</t>
  </si>
  <si>
    <t>The Town of Lee contracted with Disaster Strategies &amp; Ideas Group to provide consultants to support effective management and oversight, including consultation for ensuring compliance with legal, regulatory, and other requirements for SLFRF. Support included spending plan development, reporting assistance, data analysis, as well as legal and regulatory research. Total obligated amount is $16,400. An additional $8,200 has been obligated for administrative expenses to extend support through 2026. Services began on 3/3/2022.</t>
  </si>
  <si>
    <t>TPN-256843</t>
  </si>
  <si>
    <t>Tropic Theater</t>
  </si>
  <si>
    <t>The City completed the  purchase of the Tropic Theater in historic downtown Leesburg to provide cultural enrichment, recreation activities, and wellness through the arts and entertainment in a disproportionately impacted area of QCT 306.02. The costs of this project are exclusively for the property acquisition. The purchase will allow the City to support permanent arts activities in the downtown area, cultural events, and increased wellness activity. Studies have shown that increase in participation and intake of the arts can provide benefits to areas of poverty and low-income, and the City aims to promote such activities through the Tropic Theater henceforth.</t>
  </si>
  <si>
    <t>TPN-073002</t>
  </si>
  <si>
    <t>Boys and Girls Club of Central Florida -Total cumulative obligations and expenditures - $300,000. Current period - $0 From revenue replacement funds for operations in the form of a grant from the city \u2013 \u201cRecipient Agrees to utilize the funds only for public purposes\u201d \u2013 Sub Recipient Agreement. Signed October 11, 2021. Project is complete.\n\nAlison Strange &amp; Associates\tTotal cumulative obligations/expenditures - $100,000 For Event Recruitment and Destination Marketing - promotion of the area for Sports events. Project is complete.\n\nRails to Trails Program - $331,757.63 obligated/expended to work performance by Halff Associates for work on Lake Denham Trail as a part of a Rails to Trails project for restoration of locally recognized Trail. Project is Complete.\n\nAquatics Center Upgrades 506,942.37 obligated/expended to multiple vendors for capital upgrades to the local public aquatics center. Project is Complete.\n\nLeesburg CDC $750,000 obligated/expended of a cumulative $750,000 agreement to carry out projects which further the purposes set forth in the ARP (\u201cPublic Purposes\u201d) Clause which states the city has a right to audit and the CDC must comply with all relevant state and federal provisions. Project is complete.\n\nWest CDC - Award for the West CDC for operating costs as they carry out their mission of providing economic resilience to the western Leesburg area. -  Cumulative $750,000 obligated, $ 750,000 expended. $ 14,344.65 expended in Q1 2025. Project is complete.\n\nPine Street Redevelopment\tCumulative Obligation - $ 3,270,532.84  Total expended-$ 3,270,532.84. $0 expended Q2 2025. Roadway reconstruction and rehabilitation to provide parking, safety improvements, landscape, hardscape, irrigation, and lighting.  Project is complete.\n\nPine Street Redevelopment Lighting - Cumulative Obligations - $210,103 Total Expended - $210,103. 2024. Lighting improvements for public streetscape renovations. Project is complete.\n\nMarina Expansion Project - Upgrades and Expansion to City Marina - Total obligated/expended: $160,475. Expended in Q4 2024 - $11300.02. Project is Complete.\n\nSusan Street Revelopment - Improvements to the municipal sports complex on Susan Street. Total obligated - $3,000,000, Total expended - $ 1,343,377.98. Q2 2024 Expenditures - $188,356.48, Q3 2024 Expenditure $190,137.48, Q4 2024 Expenditure $ 21,309.34, Q4 Obligation of $2,621,506.04. Q1 2025 Expenditure of $740,874.42. Q2 2025 Expenditure of $183,094.75. Q3 2025 Expenditures of $19,605.51. Q4 2025 Expenditures of $1,667,208.92. Project is complete.\n\nLeesburg Chamber - Cumulative obligated/expended = $50,000 to the recipient as a replacement of revenue lost by the recipient during the pandemic. To utilize the funds only for public purposes. Project is complete.\n\nLeesburg Partnership - Cumulative obligated/expended = $50,000 to the recipient to replace lost revenue due to the COVID- 19 pandemic - A microchamber of commerce that supports businesses on Leesburg Mainstreet. Project is Compete.\n\nLeesburg Arts - Cumulative obligated/expended = $50,000 - Grant from the City to the Leesburg Center for the arts and Art Festival. Project is Complete.\n\nGrant Administration - Professional Consulting fees to Anser Advisory. Cumulative obligation = $48,976.25 Total expended=$48,976.25 \n\nLakefront TV/ Facci Bella - Cumulative obligated/expended= $21,450 For the production of LakeFront TV which provided pandemic related programing. Project is complete.\n\nOther Civic Funding - $60,000 administered to various local civic non-profit organizations in the form of $10,000 grants to the following organizations: Darling Diamonds, Inc., Ember 911, Inc. Dba Military Fire Police Support Association, Lake Community Action Agency, Inc., Love Thy Neighbor Community Services, Inc., The Quilting Sisters Guild, Inc., and the United Way of Lake and Sumter Counties Inc. Project is complete.\n\nLeesburg Cemeteries - Cumulative obligated/expended = $25,000 to Leesburg Cemeteries, Inc., to replace aging equipment necessary for effective service delivery. Project is complete.\n\nTropic Theater - The City purchased the Tropic Theater from the current owner, Dance Dynamix, LLC, to support the arts throughout the Leesburg community, increase downtown commerce, and aid in other downtown improvements such as parking and aesthetics, and provide a permanent space for the City to host arts and cultural events downtown. Total obligation/expenditure - $304,176.00. Q2 2024 obligation/expenditure - $309,058, Q4 2024 de-obligation of -$4882. Project is Complete.</t>
  </si>
  <si>
    <t>TPN-132864</t>
  </si>
  <si>
    <t>NE 24th Ave Bridge Repairs</t>
  </si>
  <si>
    <t>Kimley-Horn and Associates, Inc. will provide plans for NE 24th Avenue Bridge repairs and load rating over the Alamanda waterway.</t>
  </si>
  <si>
    <t>TPN-136766</t>
  </si>
  <si>
    <t>Milling and Paving Lighthouse Drive</t>
  </si>
  <si>
    <t>R&amp;D Paving LLC to provide milling and paving on Lighthouse Drive from NE 27th Street to the northern City limits.</t>
  </si>
  <si>
    <t>TPN-136762</t>
  </si>
  <si>
    <t>Canal Dredging Design and Permitting</t>
  </si>
  <si>
    <t>Kimley-Horn to provide canal dredging design and permitting of the waterways and canals within the limits of the City of Lighthouse Point.</t>
  </si>
  <si>
    <t>TPN-136759</t>
  </si>
  <si>
    <t>NE 39th Street Milling and Paving</t>
  </si>
  <si>
    <t>R &amp; D Paving, LLC will provide road milling and resurfacing for NE 39th Street from US1 to NE 31st Avenue in the City.</t>
  </si>
  <si>
    <t>TPN-136750</t>
  </si>
  <si>
    <t>Milling and Paving Lake Placid Neighborhood</t>
  </si>
  <si>
    <t>R &amp; D Paving, LLC will provide road milling and resurfacing for the Lake Placid Neighborhood of the City.</t>
  </si>
  <si>
    <t>TPN-136747</t>
  </si>
  <si>
    <t>Stormwater Master Plan Update</t>
  </si>
  <si>
    <t>Kimley-Horn and Associates, Inc. will provide a Stormwater Master Plan Update (SWMP). The SWMP is to address flood protection for City residents and to identify and address critical issues.</t>
  </si>
  <si>
    <t>TPN-136745</t>
  </si>
  <si>
    <t>Seawall Survey</t>
  </si>
  <si>
    <t>Kimley-Horn and Associates, Inc. will conduct a study to visually categorize and assess the City owned seawalls.</t>
  </si>
  <si>
    <t>TPN-136742</t>
  </si>
  <si>
    <t>Hydrographic Survey</t>
  </si>
  <si>
    <t>Kimley-Horn and Associates, Inc. will provide a Hydrographic Survey of the waterways and canals within the City limits. The intent of the project is upon completion for the City to have a document that identifies and highlights the current depth of the canal bottoms as it relates to the mean low water table.</t>
  </si>
  <si>
    <t>TPN-136737</t>
  </si>
  <si>
    <t>FHWA Bridge Investment Program Grant Application Assistance</t>
  </si>
  <si>
    <t>Kimley-Horn and Associates, Inc. will provide grant application assistance for the FHWA Bridge Investment program grant for both the NE 31st Court Bridge over the Heron Waterway and the Sample Road Bridge over Cap Knight Bayou Canal.</t>
  </si>
  <si>
    <t>TPN-136733</t>
  </si>
  <si>
    <t>Seven Bridges Condition Assessment</t>
  </si>
  <si>
    <t>Kimley-Horn and Associates, Inc. will provide condition assessments for seven City bridges.</t>
  </si>
  <si>
    <t>TPN-136728</t>
  </si>
  <si>
    <t>LHP Bridge Repairs and Load Ratings</t>
  </si>
  <si>
    <t>Kimley-Horn and Associates, Inc. will provide repair plans for eight City bridges to extend the service life of the bridges until funding is available for bridge replacement.</t>
  </si>
  <si>
    <t>TPN-208455</t>
  </si>
  <si>
    <t>Bridge Replacement Master Plan</t>
  </si>
  <si>
    <t>Kimley Horn is to prepare a 15-20 year plan for City bridges in need of replacement.</t>
  </si>
  <si>
    <t>TPN-208452</t>
  </si>
  <si>
    <t>Repairs for Eight Bridges</t>
  </si>
  <si>
    <t>Repairs for Eight Bridges Project will include the following City owned bridges; NE 28th Street, NE 29th Street, NE 31st Court, NE 24th Avenue, Sample Road, NE 48th Street, NE 49th Street and NE 22nd Avenue.</t>
  </si>
  <si>
    <t>TPN-208443</t>
  </si>
  <si>
    <t>Canal Dredging Project</t>
  </si>
  <si>
    <t>Bayside Dredging will dredge City-wide canals as part of the municipal dredging project in order to maintain canal channels at the required -5.0 feet below mean low water average low tide.</t>
  </si>
  <si>
    <t>TPN-208433</t>
  </si>
  <si>
    <t>Municipal Painting Project</t>
  </si>
  <si>
    <t>Municipal Painting Project includes painting various City facilities including, City Hall, the Police Department, Dixon Ahl Hall, and Frank McDonough Park- Tennis Center building.</t>
  </si>
  <si>
    <t>TPN-208428</t>
  </si>
  <si>
    <t>Seawall Repairs and Permitting</t>
  </si>
  <si>
    <t>Kimley-Horn and Associates will prepare seawall repair design plans and environmental permitting for seawalls within the City of Lighthouse Point.</t>
  </si>
  <si>
    <t>TPN-058313</t>
  </si>
  <si>
    <t>The City hired Government Services Group to assist with American Rescue Plan administration of the projects.</t>
  </si>
  <si>
    <t>TPN-072855</t>
  </si>
  <si>
    <t>NE 24th Ave - Bridge Study</t>
  </si>
  <si>
    <t>Kimley-Horn and Associates, Inc.  will conduct a study to provide alternatives for the replacement or rehabilitation of the NE 24th Avenue bridge.  The bridge over the Alamanda Waterway was built in the 1950's and is approaching the end of its service life.  The existing bridge serves as a single point of access for residents along NE 47th Ave and the Alamanda waterway has connectivity to the Intracoastal waterway.</t>
  </si>
  <si>
    <t>TPN-142907</t>
  </si>
  <si>
    <t>AMR Water meter replacement</t>
  </si>
  <si>
    <t>Replace old manual read residential water meters city wide with AMR water meters.</t>
  </si>
  <si>
    <t>TPN-208682</t>
  </si>
  <si>
    <t>Revenue replacement funds are allocated to general governmental services provided by our jurisdiction included but not limited to maintenance and repairs to city facilities, financial support for employees, replacement and repair to roads and to pandemic related expenses that provide mitigation and mediation of the negative economic impacts of Covid 19 public health emergency.  To include some salaries for administrative and public safety employees.</t>
  </si>
  <si>
    <t>TPN-270115</t>
  </si>
  <si>
    <t>Water Improvement Irvin &amp; 2</t>
  </si>
  <si>
    <t>Potable water main replacement of deteriorated and undersized supply lines in the area of Irvin and Parshley</t>
  </si>
  <si>
    <t>TPN-269794</t>
  </si>
  <si>
    <t>Potable Water Impv-R&amp;M, LLTR</t>
  </si>
  <si>
    <t>Replacement of deteriorated and undersized potable water supply main infrastructure areas of Ruby &amp; Main, Louis, Lincoln, Taylor &amp; Richardson streets.</t>
  </si>
  <si>
    <t>TPN-041741</t>
  </si>
  <si>
    <t>Provision of Fire and Police and other Public Safety Services and Equipment</t>
  </si>
  <si>
    <t>TPN-150228</t>
  </si>
  <si>
    <t>Interlocal Agreement-Seminole County</t>
  </si>
  <si>
    <t>Interlocal Agreement with Seminole County for the Consolidated Assistance Program for the American Rescue Plan Act to address the public health and economic impacts caused by Covid-19 pandemic.\n1. ARPA services for Seminole County Sheriff's Office Year One -$220,672.67\n2. ARPA services for Seminole County Countywide Mental Health Partnerships - $73,557.56\n3. ARPA services for Seminole County Countywide Non-Profit Grants -$9,797.87 \n4. ARPA services for Seminole County Countywide Homelessness Diversion -$36,778.78\n5. ARPA services for Broadband Study - $6,896.08</t>
  </si>
  <si>
    <t>TPN-217217</t>
  </si>
  <si>
    <t>General government expenditures.</t>
  </si>
  <si>
    <t>TPN-266261</t>
  </si>
  <si>
    <t>Pierce PUC Fire Engine will replace frontline Engine #17.  This purchase will reduce reoccurring maintenance costs by replacing an aging truck.  Current frontline 17 is 13 years old and reaching end of life. Project obligated with Purchase Order #25-00209 to Ten-8 Fire &amp; Safety, LLC on 11/04/2024.</t>
  </si>
  <si>
    <t>TPN-043088</t>
  </si>
  <si>
    <t>Cisco Meraki Equipment</t>
  </si>
  <si>
    <t>This project is for the acquisition of the Cisco Meraki equipment to provide for in-building network switching, SD-WAN connectivity to remote buildings, and secure wireless access points for all City buildings.</t>
  </si>
  <si>
    <t>TPN-078388</t>
  </si>
  <si>
    <t>Solid Waste &amp; Reclycing</t>
  </si>
  <si>
    <t>Rate increase for residential Solid Waste and Recycling Collection Services not passed to residents during the negative impacts of the Covid-19 pandemic.  This amount cover for the increase of $1.25 until September 30th, 2023.</t>
  </si>
  <si>
    <t>TPN-078271</t>
  </si>
  <si>
    <t>Fire Station #17</t>
  </si>
  <si>
    <t>The Fire Station #17 expansion is necessary to extend the drive through bays and a portion of the back wall to facilitate the relocation of the fire engine currently at Station #15.  This modification will allow for the rotation of our current and future fire engine fleet.  The extension of the bays will allow the bay doors to be relocated inside where they are protected from the elements.  The bunk room will be extended to allow room for all of the staff on duty.</t>
  </si>
  <si>
    <t>TPN-078245</t>
  </si>
  <si>
    <t>Laptop GETAC S410 for Police Department vehicles.</t>
  </si>
  <si>
    <t>TPN-078679</t>
  </si>
  <si>
    <t>Fire Station #15</t>
  </si>
  <si>
    <t>This project is for the acquisition of a building to replace the existing Fire Station #15 located at the intersection of West Warren Avenue and Milwee Street. This station was constructed in 1980 using common household building materials.  The Station lacks sufficient hardening to withstand significant storm events. \n Flooding has been a recurring issue, causing evacuation during hurricane.  The facility lacks sufficient size to permit many of the industry standard cancer prevention practices now recommended.  During the Covid-19 pandemic social distancing has been extremely challenging due to the cramped conditions present.</t>
  </si>
  <si>
    <t>TPN-047268</t>
  </si>
  <si>
    <t>TPN-093337</t>
  </si>
  <si>
    <t>7th Street Drainage Improvements</t>
  </si>
  <si>
    <t>Drainage improvements consisting of upsizing current piping, replacing inlets, and grading ditches from Pennsylvania Ave Illinois Ave (approximately 1,870 LF)</t>
  </si>
  <si>
    <t>TPN-206538</t>
  </si>
  <si>
    <t>SRF PHASE 1B SEWER PROJECT</t>
  </si>
  <si>
    <t>The Project includes the following Work: Construction or replacement of approximately 3,550 LF of\ngravity sewer with 8\u201d and 10\u201d PVC pipe; abandonment and grouting approximately 700 LF of existing 4\u201d -\n8\u201d gravity sewer; construction of 27 new sewer manholes and removal of 17 existing manholes; pipe\nbursting 1,430 LF of existing 6\u201d gravity sewer with 8\u201d HDPE pipe; CIPP lining of approximately 14,400 LF of\nexisting 6\u201d - 12\u201d gravity sewer; rehabilitating approximately 130 manholes including lining, new frame &amp;\ncovers, rebuilt bench &amp; flow channels, etc.; construction of approximately 45 LF of 8\u201d PVC and 15 LF of\n12\u201d PVC force main along with associated connections; cleaning and televising of approximately 19,100\nLF of previously uninspected gravity sewer pipe and 58 manhole inspections; along with related valves,\nfittings, sewer services, roadway replacement and other associated restoration work.  American Rescue funds will be used to cover overages which SRF funding will not cover to allow us to complete more sewer rehab work.</t>
  </si>
  <si>
    <t>TPN-206481</t>
  </si>
  <si>
    <t>CDBG 9TH ST LIFT STATION</t>
  </si>
  <si>
    <t>The Recipient shall construct the full replacement of the 9th Street Lift Station located at the southwest corner of 9th Street and Minnesota Avenue. The construction activities in SA 2 include installation of one (1) new duplex submersible lift station; associated gravity sewer and force main work; bypass pumping; demolition; site work; electrical work; installation of an emergency\nstandby generator; and restoration work. Funds will be used to cover the overages not covered under grant funding .</t>
  </si>
  <si>
    <t>TPN-265616</t>
  </si>
  <si>
    <t>WATER AND WASTEWATER IMPRO</t>
  </si>
  <si>
    <t>Planning, design, machinery and equipment and improvements to the City of Macclenny Wastewater and Water facilities. These projects will improve and replace existing infrastructure which will enhance the overall capacity and functionality of our utility services for our residents.</t>
  </si>
  <si>
    <t>TPN-265613</t>
  </si>
  <si>
    <t>MACC WWTF IMPROVMENTS DESIGN</t>
  </si>
  <si>
    <t>Engineering Design for needed upgrades and improvements to the City of Macclenny's wastewater  treatment facility.</t>
  </si>
  <si>
    <t>TPN-058039</t>
  </si>
  <si>
    <t>12" Water Main Ext Tom Norman</t>
  </si>
  <si>
    <t>The 12\u201d Water Main Extension to Tom Norman Road project includes design, permitting, and construction of approximately 6,700 LF of 12" PVC water main beginning from the north side of I-10 at the Walmart on SR 228, across I-10 and then west along I-10 within a proposed easement to tie into an existing 8\u201d water main on Tom Norman Road. In addition, the project shall include approximately 2,000 LF of 10\u201d force main, also beginning at the Walmart on SR 228, across I-10 and terminating in the SR 228 right-of-way. Total estimated project cost is $2,500,000.</t>
  </si>
  <si>
    <t>TPN-058037</t>
  </si>
  <si>
    <t>NEFSH WATER MAIN EXT IMP</t>
  </si>
  <si>
    <t>The NEFSH Water Main Extensions project includes design, permitting, and construction of 1,000 LF of 16\u201d PVC water main from the existing NEFSH WTP to SR 121, approximately 3,300 LF of 12\u201d PVC water main to the existing NEFSH WTP elevated tank, and approximately 5,300 LF of 12\u201d PVC water main along SR 121 to Jeff Starling Road. The route of the water mains will be within the proposed easements outlined in the agreement between NEFSH, the City of Macclenny, and Baker County or within FDOT right-of-way.</t>
  </si>
  <si>
    <t>TPN-147656</t>
  </si>
  <si>
    <t>Utility Piping Aesthetics</t>
  </si>
  <si>
    <t>We replaced the piping around the wells to improve the water infrastructure for the town's water system.</t>
  </si>
  <si>
    <t>TPN-147617</t>
  </si>
  <si>
    <t>Utility Operations Functioning with New Technology</t>
  </si>
  <si>
    <t>We purchased a new propane tank for our water tower. There will be further additions to this project.\nA new generator is being installed by Ring Power to ensure the town residents can receive clean drinking water even during power outages. \nA new SCADA operating system is being installed by TLS Automations to ensure that the water system/generator can run properly, and that alerts make it to the necessary parties if there is an issue.</t>
  </si>
  <si>
    <t>TPN-284885</t>
  </si>
  <si>
    <t>Culverts &amp; Paving</t>
  </si>
  <si>
    <t>Two  locations needed a culvert and shoulder added to the road to allow for proper drainage and to preseve the road way on Aveune  H and Ave D.  Improvements to 5th street were also made  to provide a safer road. The Town is responsible for providing safe roadways for citizens. The road way far too narrow for delivery truck drivers on Ave D, these upgrades have imnproved that area so the trucks will no longer get stuck. The stormwater was washing out the road on Ave H, these improvements have proved a wider road and are helping to preserve existing infrastructure.</t>
  </si>
  <si>
    <t>TPN-284865</t>
  </si>
  <si>
    <t>Van Ness Park Safety Upgrades</t>
  </si>
  <si>
    <t>We updated our park to provide for a safer environment for our residents and to comply with insurance changes. Borders and rubber mulch were added to play areas and a new up to code slide was added to replace the previous one that was no longer up to code, so it had to be removed.</t>
  </si>
  <si>
    <t>TPN-212787</t>
  </si>
  <si>
    <t>Employee Labor Costs</t>
  </si>
  <si>
    <t>The cost of salaries and wages of City employees to operate the City and provide government services</t>
  </si>
  <si>
    <t>TPN-121661</t>
  </si>
  <si>
    <t>Sanitation - Dump Trailer</t>
  </si>
  <si>
    <t>Dump Trailer for emergency garbage pickup.</t>
  </si>
  <si>
    <t>TPN-121630</t>
  </si>
  <si>
    <t>Emergency Generator for Police Department building.</t>
  </si>
  <si>
    <t>TPN-121594</t>
  </si>
  <si>
    <t>$200.00 Credit to Existing Utility Customers</t>
  </si>
  <si>
    <t>One time $200.00 credit to current utility customers.</t>
  </si>
  <si>
    <t>TPN-121567</t>
  </si>
  <si>
    <t>Wastewater Dept</t>
  </si>
  <si>
    <t>Purchase of new pump and utility line locator for repairs at Pridgeon Lift Station.</t>
  </si>
  <si>
    <t>TPN-122316</t>
  </si>
  <si>
    <t>Police Dept Communication Equipment and Safety</t>
  </si>
  <si>
    <t>Purchase new communication and safety equipment for Police Officers.</t>
  </si>
  <si>
    <t>TPN-122224</t>
  </si>
  <si>
    <t>Fire Dept Communication &amp; Safety</t>
  </si>
  <si>
    <t>Purchase updated communication equipment and safety items.</t>
  </si>
  <si>
    <t>TPN-122190</t>
  </si>
  <si>
    <t>Lake Francis Control Valve</t>
  </si>
  <si>
    <t>Install control valve to control stormwater runoff at Lake Francis</t>
  </si>
  <si>
    <t>TPN-197605</t>
  </si>
  <si>
    <t>Acer Street Stormwater</t>
  </si>
  <si>
    <t>stormwater upgrade on Acer Street</t>
  </si>
  <si>
    <t>TPN-197956</t>
  </si>
  <si>
    <t>Horry Avenue CDBG</t>
  </si>
  <si>
    <t>Water &amp; Sewer Infrastructure Upgrades on Horry Ave</t>
  </si>
  <si>
    <t>TPN-197953</t>
  </si>
  <si>
    <t>Range Avenue</t>
  </si>
  <si>
    <t>TPN-263446</t>
  </si>
  <si>
    <t>repairs to City Hall to make safer for customers and employees</t>
  </si>
  <si>
    <t>TPN-040838</t>
  </si>
  <si>
    <t>City of Madison - Essential Workers</t>
  </si>
  <si>
    <t>One-time salary payment to city employees</t>
  </si>
  <si>
    <t>TPN-078411</t>
  </si>
  <si>
    <t>General Government Salaries and Benefits through 3/31/2022 under the standard allowance.</t>
  </si>
  <si>
    <t>TPN-136083</t>
  </si>
  <si>
    <t>GPS Field Tracking Asset Tool</t>
  </si>
  <si>
    <t>Mobile technology tool assists Town Staff to provide global position system (GPS) coordinates record in the field for fixed point assets and elevations necessary to improve tracking and Maintenace of tracked assets, in particular stormwater maintenance activities, designs for improvements and or projects to protect property and life from perils of flood, floodplain administration, and improve resiliency to these risks. Trimble is multifaceted tool can track and maintain records for signal and signs for traffic maintenance tasks.  The tool may be integrated into the Arc-GIS, geographical information system. \nTown Council approved June 20, 2022. \nFinal record of payment on 6/23/2022.</t>
  </si>
  <si>
    <t>TPN-136012</t>
  </si>
  <si>
    <t>FD Patient Care - LifePak</t>
  </si>
  <si>
    <t>The Fire Department is requesting to purchase Physio-Control LIFEPACK 15 as a lifesaving resource which performs automated defibrillation and monitoring of cardiac or potential cardiac patients.  Brevard County Fire Rescue (BCFR) has been using the Physio-Control LIFEPACK 15, since 2016 this device is the preferred defibrillator/ monitor used by BCFR transport units with seamless hand off for patients to area hospitals and direct transmission of the AED collected data from on scene to transport to treatment center and recovery. \n\nAdditionally, the Town\u2019s Medical Physical, Dr. Larisa Dudley, advises positively to the procurement and use of an AED device for more effective and efficient patient care and transfer to the transporting unit. \nApproved by Town Council on April 18, 2022.\nFinal payment recorded on 1/17/2023.</t>
  </si>
  <si>
    <t>TPN-135990</t>
  </si>
  <si>
    <t>Park Restroom Facility Touchpoint Upgrades</t>
  </si>
  <si>
    <t>A public solicitation as an Invitation to Bid (ITB) was released on July 25, 2022, as ITB 22-01 Renovation of Malabar Community Restroom Facility, Public Restroom Renovation - Interior Renovation and Exterior Improvement, which sought bids from qualified contractors for the renovation project of an existing structure. The project consists of interior bathroom renovations to include the replacement of existing plumbing fixtures, stall partitions, electrical LED lighting with occupancy sensors, installation of entrance doors, and the replacement of a shingled roof with metal roofing as described in the specification plans. The project purpose is to provide contactless points of sanitary conditions and facility envelope protection.\nTown Council ITB 22-01 Renovation of Malabar Community Restroom Facility awarded and approved on November 7, 2022.</t>
  </si>
  <si>
    <t>TPN-136464</t>
  </si>
  <si>
    <t>The Town of Malabar is served by another agency to supply public water services through an agreement.  Expansion of water services is at the expense of the Town or Building Developer under certain circumstances.  The Town of Malabar does operate their own fire service department and relies upon tanks to port water for structure or brush fires via a tanker tender and brush truck.  This project is to extend a public water supply from the closest hydrant, approx. 1.5 miles to the Fire Department for fire services. Town Council approved June 20, 2022. PBUD Task Order 24-05-IS PB Town Council approval 3/21/2024. An ARPA/SLFRF agreement has been executed by Town of Malabar and City of Palm Bay to obligate by December 31, 2024. Currently 80% plans have been developed and survey and utility easements on private property for an underground public water supply line are being sought with property owners.</t>
  </si>
  <si>
    <t>TPN-136431</t>
  </si>
  <si>
    <t>Stormwater management is an essential department and fund to prevent perils of flooding within the Town of Malabar.  It is critical to   prevent and protect flooding for residents, businesses, and visitors during an event or series of events where water management impedes traffic, emergency services, sanitation, and any public service and access by constituents.  The allocation is to positively impact funds available to achieve stormwater projects identified in the master plan and approved by Town Council.\nAllocation approved by Town Council on June 20, 2022.</t>
  </si>
  <si>
    <t>TPN-136393</t>
  </si>
  <si>
    <t>Streets and Roads are a core service of the Town's operation.  Funding allocated in this project will consists of Town Council's priorities derived from Project# 22-14 Road Analysis to improve maintenance of existing paved roadways.\nApproved by Town Council June 20, 2022.\n23/24 Weber Road Resurfacing &amp; Striping.</t>
  </si>
  <si>
    <t>TPN-136371</t>
  </si>
  <si>
    <t>Road Pavement  Analysis</t>
  </si>
  <si>
    <t>Town Council directed staff at the June 20, 2022, council meeting approving the ARPA allocations pursuant to the public workshop held on June 13, 2022 to bring forth a proposal of professional services to evaluate the Town\u2019s existing paved roadways to provide analysis of the current condition, methods of repaving, and assist Town Council in prioritizing projects and funding based on the evaluation process.\n\nStaff contacted EDC, Inc, a Town Council authorized contractor for continuing engineering services on July 7, 2022, to inquire for services. Town staff also researched and reviewed other agency contracts available for road pavement condition analysis and potential costs. Transmap was considered as a potential solution for the project with existing contracts across the State, from Hollywood to Panama City.  This company is based in Ohio and provides services using a vehicle equipped with sensors and cameras to collect data and imagery to evaluate roadways.  This process is complex and usually is provided to a professional engineer with paving and roadway expertise to review and formulate recommendations for improvement and repaving methods. The Town does not employ such expertise within the current staffing levels.\n\nEDC has provided a Professional Services for Surficial Pavement Assessment proposal totaling $28,500, with two project task order of field work and reporting totaling $25,500. The proposal includes a not to exceed value of $3,000 for the firm to present and attend a Council Meeting at the Town\u2019s request and discretion. The proposal is limited and defined assessment and is not meant be interpreted as a Pavement Condition Index (PCI) assessment. PCI Assessments are typically performed on smaller increments (5,000 SF) and would be a significant undertaking for 20 miles of road. This scope is a bit more streamlined with field work and cataloging the pavement condition.\nApproved by Town Council September 12, 2022.\nLast partial payment recorded 3/15/2023.</t>
  </si>
  <si>
    <t>TPN-136312</t>
  </si>
  <si>
    <t>Medical/PPE Supplies</t>
  </si>
  <si>
    <t>Allocation reserved for medical or person protective equipment (PPE) as necessary for public or employee distribution.\nTown Council Approved June 20, 2022.</t>
  </si>
  <si>
    <t>TPN-136292</t>
  </si>
  <si>
    <t>Cybersecurity of public infrastructure and data of the public is a nationwide, statewide, and local priority to protect public data and infrastructure from bad actors that intend to prohibit the delivery of public service and breach and damage public and personal identity information (PII) data stored and maintained by public agencies.  The Town is limited in funding priorities of basic services and technology upgrades, initiatives of firewalls, desktop security, employee cybersecurity training are a layered approach to improving cybersecurity.\nTown Council Approved June 20, 2022.</t>
  </si>
  <si>
    <t>TPN-136345</t>
  </si>
  <si>
    <t>Maintain and improve outdoor recreational areas to meet the public demand for recreational activities.  This project has yet to commence but has been discussed to resurface the existing tennis courts and add pickleball for alternative uses of the improved court surface.\nTown Council Approved June 20, 2022.\n3/15/2024 Tennis &amp; Basketball Courts Resurfacing Project, $21,239.56.\n5/6/2024 Town Council accepted Parks &amp; Recreation Advisory Board recommendation to sandblast the playground sunshade supports and covered seating and park pavilion supports to remove rust and pitting with priming and finished coating to maintain the park amenities.  Total expenses $17,928.47.\n10/7/2024 Town Council approved purchasing and replacing park sanitation receptacles and adding outdoor player benches and seating for the soccer field, basketball court, and tennis/pickleball court, as well as solar security lighting for restroom facilities at 1400 Marie Street Trail Head and Malabar Community Park.  Total Expenses $12,083.62.</t>
  </si>
  <si>
    <t>TPN-136252</t>
  </si>
  <si>
    <t>FD Station &amp; Radio Dispatch Toning</t>
  </si>
  <si>
    <t>Town Council allocated all ARPA funds on June 20, 2022.  This agenda item is requesting an re-allocation to ARPA funding to fund the installation and implementation of a the legacy Station Alerting System at Malabar Fire Station 99.  This system will improve radio calls for service to used an automated alerting system that provides audible tones, followed by an amber lighting system as a visual alert to station personnel, followed by an automated voice with the call details and location, with a final display of information on a monitor output, all within seconds of the dispatch center initiating the programmed button in the computer aided dispatch software.\n\nBrevard County Fire Rescue Dispatch Center has recently updated their dispatching system to an automated CAD. Malabar fire is still operating with its original alerting system from the 1980\u2019s, which causes delays and issues with our station alerting system. Brevard County Fire Rescue (BCFR) is able to donate a station controller and controller panel, valued at approximately, $8,000.00, providing a benefit to Malabar Fire Department and BCFR with the co-location agreement of both agencies at Malabar Station 99.  The donation of the hardware controller reduces the costs of implementation but does require ancillary programming and installation of the controller components and dispatch software, to be fully operational, by the Town. \n\nThe Malabar Fire Department has requested a total expenditure of $18,500. Attached are quotes for services to install and implement the upgraded and donate controller.  These expenditures are valid uses of ARPA funds related to public safety/first responder radio communications.  Staff is requesting a reduction of funding in the ARPA Roads Improvement Fund for re-allocation to the Station Tone and Alerting System Project. \n\nThere are additional expenses for this project that include a uninterrupted power supply (UPS), a 40\u201d wall mounted HDMI display, and IT services firewall/security programming required to fulfill the project that will procures through existing approved contracts, estimated to total $2500.00\n\nTown Council approved on September 26, 2022.</t>
  </si>
  <si>
    <t>TPN-136236</t>
  </si>
  <si>
    <t>FD Electronic Incidents &amp; Patient Records</t>
  </si>
  <si>
    <t>Town Council allocated ARPA funding for the purpose of procuring fire incident reporting software.  The Malabar Fire Department has performed research and proposes the procurement of software from ESO Solutions, Inc.  The Malabar Fire Department estimates 600 incidents, and the product(s) are priced accordingly with one time setup costs of $1190.00 and recurring costs for the first year totaling $6570.00 to commence January 1, 2023.  The second and ongoing years will be reduced by $995.00, with the expectation of a non-renewal of online learning for staff.  Staff will have the ability to train and learn unlimited and at their own pace in the initial subscription year. Trained staff will be able to train others and future staff in utilizing the software using the \u201ctrain the trainer\u201d method.  This solution will replace Fire Programs which has an annual cost of $2672.00 and expires in April 2023, ample time frame to terminate services and reducing the budget line. The general fund will have an aggregate increase to recurring costs after the initial funding year of $2,903.00.\n\nThe ARPA funding allocated for this project initiative will cover the initial costs of the solution and the first-year subscription as well as the required hardware.  The hardware costs associated with this project totaled $3.948.80, comprised of a quantity of (4) 2-in-1 Tablet laptops for each shift and quantity of (4) rugged cases with shoulder and hand straps for field mobility.  The Department currently has  a mobile device that will provide wi-fi coverage for the solution.\nApproved by Town Council June 6, 2922\nFinal payment for Software recorded on 8/22/2022.\nFinal payment for Hardware recorded on 7/11/2022.</t>
  </si>
  <si>
    <t>TPN-262724</t>
  </si>
  <si>
    <t>Fire Department Pumper/Tender Vehicle</t>
  </si>
  <si>
    <t>AS of December 2, 2024 Town Council obligated the purchase agreement for  a  2,500-Gallon All-Poly Water Pumper Tender Vehicle from Midwest Fire Equipment at a cost not to exceed $500,000, which does not include contingencies or life-saving equipment. This company is a contract-awarded member of Midwest Fire Sourcewell Contract #113021-RCK with Town of Malabar Sourcewell Contract #76403.  The pumper-tender vehicle is built per specifications of the Fire Department and has an expected delivery date of July 2025.</t>
  </si>
  <si>
    <t>TPN-048517</t>
  </si>
  <si>
    <t>FD 911 Radios</t>
  </si>
  <si>
    <t>Brevard County Emergency Management owns the Public Safety Radio system in Brevard County.  Emergency Management has announced that they will convert the current Public Radio System from analog to P25 Phase II in 2025.  In preparing customers for the P25 conversion, Communications International, Inc. (CII) has reviewed the Town of Malabar Fire Department\u2019s inventory and has prepared a quote for radio replacements that are guaranteed to operate on today\u2019s systems as well as the planned P25 Phase II in 2025 upgrades. In review of the Town of Malabar inventory, all the radios that are currently being used by public safety and command personnel have met their \u201cend of support\u201d and do not carry the ability to be P25 ready.  Malabar Fire Department receives radio dispatch services through Brevard County by interlocal agreement(s) and provides emergency response services through mutual aid agreement(s). The Town of Malabar has elected for the standard allowance methodology for recovery of revenue losses for funding receives through Coronavirus State &amp; Local Fiscal Recovery Funds (SLRFR); additionally emergency operations centers &amp; emergency response equipment (e.g., emergency response radio systems) are eligible uses for Responding to the Public Health Emergency under the Final Rule published by the U.S. Treasury.\nTown Council Approval Date: March 21, 2022\nFinal payment recorded on 9/1/2022.</t>
  </si>
  <si>
    <t>TPN-048502</t>
  </si>
  <si>
    <t>Digital Public Information Sign-Electrical</t>
  </si>
  <si>
    <t>Electrical services required connection and surge protect for Digital Public Information Sign for Project 22-02.  Electrical service upgrades and surge were required to commission and utilize the sign for public information engagement and communication to Town Announcements &amp; Emergencies.\nFinal payment recorded on 6/29/2022</t>
  </si>
  <si>
    <t>TPN-048493</t>
  </si>
  <si>
    <t>Digital Public Information Sign</t>
  </si>
  <si>
    <t>Replacement of static letter sign to dynamic electronic public information sign on Malabar Road (SR-514) to inform the public of emergency notifications, events, and public meetings. \nTown Council Approval Date: March 7, 2022\nFinal payment recorded 4/29/2022.</t>
  </si>
  <si>
    <t>TPN-048448</t>
  </si>
  <si>
    <t>Building Back Scanning</t>
  </si>
  <si>
    <t>Scanning of stored paper building permits and plan records for back scanning per parcel ID issued by the Town. These qualify as for SLRFR funds use to minimize touchpoints and in-person contact of multiple contractors, plan reviewers, review and permitting staff, and property owners.\nTown Council Approval Date: March 7, 2022.</t>
  </si>
  <si>
    <t>TPN-048430</t>
  </si>
  <si>
    <t>Town Clerk Back Scanning</t>
  </si>
  <si>
    <t>Town Clerk records for back scanning to include agendas, minutes, financial information (payments, receivables, budgets, payroll, etc), ordinances, and resolutions.\nTown Council Approval Date: March 7, 2022.</t>
  </si>
  <si>
    <t>TPN-048398</t>
  </si>
  <si>
    <t>Digitize Public Records</t>
  </si>
  <si>
    <t>MCCi, is an awarded and contractor for Document and Records Retention of contract #11-26 by National Cooperative Purchasing Alliance (NCPA). MCCi has provided a master service agreement to perform two large task orders.  One task order is to provide and implement the electronic database and software components of Laserfiche Document Imaging software.  Laserfiche is a software application and database used by many government agencies nationwide and will also be retained to securely host and store public records in an internet cloud-based solution and become the Town\u2019s central electronic repository for public records, after scanning. Town staff will be trained and equipped with hardware and software tools to scan paper documents received, create electronic documents, and electronically retrieve historically stored paper documents without leaving their workstation. In this manner, the use of SLRFR funds is eligible for the project to prevent and reduce points of contact and improve general government services using the approved standard allowance method for expending these funds. The second task of the project will expedite back scanning services for Agendas, Minutes, Resolutions, Ordinances, Financial Records, and Building Permits.\nTown Council Approval Date: March 7, 2022.\nImplementation and subscription services completed and live on  2/21/2023 with payment recorded on 3/23/2023.</t>
  </si>
  <si>
    <t>TPN-048654</t>
  </si>
  <si>
    <t>FTE Software</t>
  </si>
  <si>
    <t>Microsoft Vizio Software License for Special Projects Manager Position for currently identified project TOM-22-06 Park Restroom Touchpoints Remodel.  The Restroom Facility required floor plans and submittal package in the development of the competitive purchase solicitation.  The software purchased was utilized in the procurement process and development of an invitation to bid package for public published purchasing bid opportunity.\nFinal Payment was recorded on 4/8/2022.</t>
  </si>
  <si>
    <t>TPN-048579</t>
  </si>
  <si>
    <t>Special Projects Manager  50% Salary &amp; Benefits</t>
  </si>
  <si>
    <t>Town Council discussed and approved retaining the current Interim Town Manger as a Special projects manager to assist the Town Council with various activities for improvement and efficiencies; ex. ARPA, grant, grant opportunities and application submittals, economic development, code of ordinance updates, charter review activities, information technology enhancements for improve flow performance of limited staff, and legislative priorities. To date, the estimated timeframe for the Town Manager return is between November 2021 and January 2022.  To keep continuity of operations and in process projects (ex. playground, solid waste, ARPA, Hunter Lane Improvements); suggest extending the existing contract with new salary and benefits to retain the Interim Town Manger until the return of the Town Manager.  At that time the Interim Town Manager will transition to a Town Council report with no supervisory duties as the Special Projects Manager for the remainder of the contract, no more than the 2-year contract termination date of September 30, 2023. Funding 50% General Fund, 50% SLFRF funding for grant administration and reporting requirements.\nTown Council Approval Date: August 16, 2021</t>
  </si>
  <si>
    <t>TPN-048548</t>
  </si>
  <si>
    <t>COVID-19 FD DCON</t>
  </si>
  <si>
    <t>12-17-2021, a positive COVID-19 case provided contact tracing occurring at the Town's Fire Department which is densely occupied for 24-hour shifts.  A local cleaning service provided facility cleaning of all sleeping and operational quarters of the facility.\nFinal payment recorded on 3/30/2022.</t>
  </si>
  <si>
    <t>TPN-129013</t>
  </si>
  <si>
    <t>Administrative Facility Improvements 6-1</t>
  </si>
  <si>
    <t>The Town of Malone will be replacing the roof of the town hall. The roof has multiple leaks and would eventually cause more damage to the administrative facility.</t>
  </si>
  <si>
    <t>TPN-128989</t>
  </si>
  <si>
    <t>The Town of Malone made improvements to their website by the modernization of cybersecurity. The modernization of the cyber security will defend against external threats for the Town of Malone and it\u2019s customers.</t>
  </si>
  <si>
    <t>TPN-128969</t>
  </si>
  <si>
    <t>Fire Department Fire/Brush Truck 6-1</t>
  </si>
  <si>
    <t>The Town of Malone purchased a fire truck that will replace one that is over 30 years old and had become inoperable. The emergency services the Malone Fire Department provides as Fire Fighters and First Responders is a provision of public safety and is crucial to our town and the Jackson County area.</t>
  </si>
  <si>
    <t>TPN-129034</t>
  </si>
  <si>
    <t>Water Infrastructure-Meter Replacement</t>
  </si>
  <si>
    <t>The Town of Malone will be improving our water infrastructure by replacing water meters and water lines to include lead remediation and aid in prevention of water loss; thereby improving access to clean drinking water.</t>
  </si>
  <si>
    <t>TPN-222902</t>
  </si>
  <si>
    <t>The Town of Malone will replace lost public sector revenue by reimbursing itself payroll for government employees, that occurred between March 3, 2021  and now and/or it may appropriate funds to cover salaries that are paid from now through December 31, 2024.\nThe Town of Malone will be repairing and investing in our parks, public plaza, and other public outdoor recreation spaces to promote healthier living environments and outdoor recreation.</t>
  </si>
  <si>
    <t>TPN-267410</t>
  </si>
  <si>
    <t>Police Department Personnel Wages</t>
  </si>
  <si>
    <t>Reimbursement of Police Department Personnel Wages</t>
  </si>
  <si>
    <t>TPN-131406</t>
  </si>
  <si>
    <t>Revenue replenishment has been used to provide premium pay to Fire Rescue employees, as well as bridge replacements and other projects.  The remaining funds have been committed via contract on  11/25/24 to a $5M road improvement and drainage project that is slated to be completed 365 from the contract date.</t>
  </si>
  <si>
    <t>TPN-066828</t>
  </si>
  <si>
    <t>The City of Marianna is using this award to fund various needs throughout the City. This includes, but is not limited to housing assistance, premium pay, infrastructure improvements, and COVID vaccine incentive for employees. All monies received in the amount of $2,906,454 has been obligated as of 12/31/2024 and will be fully expended by the 12/31/2026 deadline.</t>
  </si>
  <si>
    <t>TPN-139056</t>
  </si>
  <si>
    <t>Ray's Pond Stormwater Improvements</t>
  </si>
  <si>
    <t>The project will rehabilitate the stormwater pond located on North Street between Pryor Drive and Scottsdale Drive, known as "Ray's Pond". This will include removal of sediment, reworking the existing detention pond, and replacement of the stormwater pipe from Pryor Drive east through the utility easement between 113 and 111 Pryor Drive. Work to the drainage ditch north of the neighborhood is also being redesigned to redirect the flow of stormwater in the correct direction.</t>
  </si>
  <si>
    <t>TPN-269432</t>
  </si>
  <si>
    <t>Fire Department Contract Services</t>
  </si>
  <si>
    <t>The City outsources its  fire services to Ocean City Wright Fire District. The expenditures for these services in FY 2024 and FY 2025 exceed the available grant funding. Previously, the City had reported expenditures for two other projects\u2014Ray's Pond and the Well 1 Rehabilitation. The City is now requesting to revise its past expenditure reports by removing the Ray's Pond project and substituting it with contracts for fire services and water and sewer maintenance and operations in order to fully utilize the grant funding.</t>
  </si>
  <si>
    <t>TPN-279285</t>
  </si>
  <si>
    <t>Jacobs O&amp;M Agreement</t>
  </si>
  <si>
    <t>The city contracts out the operations and maintenance of the city's water and wastewater facilities to Jacobs. This project covers a portion of the annual contract.</t>
  </si>
  <si>
    <t>TPN-077016</t>
  </si>
  <si>
    <t>Well 1 rehab project</t>
  </si>
  <si>
    <t>Rehabilitation of elevated water well 1. This includes rebuilding the well house and replacing electrical systems, interior piping, pumps, and installing an emergency back-up generator to maintain the system during power outages.</t>
  </si>
  <si>
    <t>TPN-065751</t>
  </si>
  <si>
    <t>Project: Program Monitoring, Compliance, and Administration \nCumulative Expenditures - $58,358.63\nPeriod Expenditures - $2,797.50\nPeriod Obligations - $50,463.87\nTotal Obligations - $106,025.00\nDescription: ARPA consultant services to Anser Advisory for program monitoring, compliance, and administration. Contract executed/obligated in 2022, with full amount being dedicated/reported to ARPA as of 2024. \n\nProject: Sunset Lake Park Design &amp; Engineering\nCumulative Expenditures: $71,180\nPeriod Expenditures: $1742\nCumulative Obligation: $71,180\nPeriod Obligation: $0\nDescription: Improvements to Sunset Lake Park, a City owned park that serves the Mascotte community, to repair 275 LF \xb1 failing seawall and installation of 100 LF \xb1 fishing pier with 25 ft\xb2 landing to make the park/lake more accessible to outdoor activites. Contract signed with Madrid Engineering for $71,180 on Jan 31, 2023. Current expenditures utilized for engineering services to Madrid Engineering for planned improvements, Remainder of project activities will be funded through other sources. ARPA Funded portion of the project is complete. \n\nProject: Recreation Complex Improvements Design &amp; Engineering\nCumulative Expenditures: $124,715\nPeriod Expenditures: $16,050\nCumulative Obligation: $146,456.31\nPeriod Obligation: $12,767.31\nDescription: This project is design and engineering for improvements to the Mascotte Recreation Complex, to repair/upgrade the lighting, fencing, and dugouts on four ballfields and install new lights on the soccer field to make the park more accessible to outdoor activites. Current expenditures are for engineering and design services to Madrid Engineering for planned improvements as part of their $133,780 contract executed January 31, 2023.  The City paid $12,767.31 of additional costs for required permitting for the project. \n\nProject: Knight Lake Park\nCumulative Expenditures: $28,253\nPeriod Expenditures: $518.00\nCumulative Obligation: $28,253\nPeriod Obligation: $0\nDescription: Project goal is to provide improvements to Knight Lake Park, a City owned park that is in need of improvements. Current expenditures are for engineering and design services to Madrid Engineering for planned improvements. City executed a contract with Madrid for these services on 1/31/2023.\n\nProject: Recreation Complex Improvements Construction\nCumulative Expenditures: $380,242.16\nPeriod Expenditures: $380,242.16\nCumulative Obligation: $2,810,976.69\nPeriod Obligation: $2,810,976.69\nDescription: This project is construction for improvements to the Mascotte Recreation Complex, to repair/upgrade the lighting, fencing, and dugouts on four ballfields and install new lights on the soccer field to make the park more accessible to outdoor activites. Current expenditures are for construction contract to Blackwater Construction, with $2,810,976.69 of their contract being obligated to ARPA funding. Contract was executed and agreement commenced on December 23, 2024.</t>
  </si>
  <si>
    <t>TPN-144201</t>
  </si>
  <si>
    <t>water and sewer infrastructure parts and services general government</t>
  </si>
  <si>
    <t>TPN-053541</t>
  </si>
  <si>
    <t>Wastewater Pump Station No. 22-001 Upgrades</t>
  </si>
  <si>
    <t>This project consists of the proposed upgrades to Wastewater Pump Station 22-001 to comply with the regulatory requirements of the US EPA Consent Decree and Miami-Dade Water &amp; Sewer Dept., provides for professional services related to the planning, design, permitting and CEI services required, and also includes cost of construction.  Location 7700 NW 69 Ave, Medley, Florida 33166.</t>
  </si>
  <si>
    <t>TPN-065948</t>
  </si>
  <si>
    <t>TPN-213971</t>
  </si>
  <si>
    <t>AC Replacement</t>
  </si>
  <si>
    <t>Replace 2 AC units in Town Hall</t>
  </si>
  <si>
    <t>TPN-213954</t>
  </si>
  <si>
    <t>Replace Hall Road culvert</t>
  </si>
  <si>
    <t>TPN-213951</t>
  </si>
  <si>
    <t>Repair and replace Dayton sidewalk</t>
  </si>
  <si>
    <t>TPN-213944</t>
  </si>
  <si>
    <t>Remove and replace Town playground</t>
  </si>
  <si>
    <t>TPN-213928</t>
  </si>
  <si>
    <t>Reroof</t>
  </si>
  <si>
    <t>Reroof Town Hall and Public Works garage</t>
  </si>
  <si>
    <t>TPN-213914</t>
  </si>
  <si>
    <t>Septic Replacement</t>
  </si>
  <si>
    <t>Remove and replace Town Hall, Public Works Garage, and Hester Wagner Community House septic systems.</t>
  </si>
  <si>
    <t>TPN-287757</t>
  </si>
  <si>
    <t>Upgrades and equipment needed for PW</t>
  </si>
  <si>
    <t>TPN-287765</t>
  </si>
  <si>
    <t>Hester Wagner</t>
  </si>
  <si>
    <t>Building upgrades and maintenance for Hester Wagner Community House</t>
  </si>
  <si>
    <t>TPN-287796</t>
  </si>
  <si>
    <t>Lobbyist Contract</t>
  </si>
  <si>
    <t>Capital Strategy Group Lobbyist contract to assist with DEP grant</t>
  </si>
  <si>
    <t>TPN-090014</t>
  </si>
  <si>
    <t>TPN-243965</t>
  </si>
  <si>
    <t>Royal Oaks 8th Addition Drainage</t>
  </si>
  <si>
    <t>Drainage improvement in the Royal Oaks area.  The project includes the design, permitting, construction and inspection of a new storm drainage system.  The work will include construction of an exfiltration trench, installation of catch basins, french drains, manholes, valley gutters, along with the restoration and resurfacing of the existing roadway and new pavement markings.</t>
  </si>
  <si>
    <t>TPN-243987</t>
  </si>
  <si>
    <t>Francesca Mary Drainage</t>
  </si>
  <si>
    <t>Drainage improvement within the Francesca/Mary neighborhood area from NW 169 Terrace to the north, NW 78 Court to the west, NW 77 Place to the east and NW 167 Terrace to the south.  The project includes the design, permitting, construction and inspection of a new storm drainage system.  The work will include construction of an exfiltration trench, installation of catch basins, french drains, manholes, valley gutters, along with the restoration and resurfacing of the existing roadway and new pavement markings.</t>
  </si>
  <si>
    <t>TPN-243921</t>
  </si>
  <si>
    <t>Loch Lomond North Drainage</t>
  </si>
  <si>
    <t>Drainage improvement within the Loch Lomond area along Gleneagle Drive, E Troon Circle and Torphin Place.  The project includes the design, permitting, construction and inspection of a new storm drainage system.  The work will include construction of an exfiltration trench, installation of catch basins, french drains, manholes, valley gutters, along with the restoration and resurfacing of the existing roadway and new pavement markings.</t>
  </si>
  <si>
    <t>TPN-247340</t>
  </si>
  <si>
    <t>Genesis Oak Gardens Drainage</t>
  </si>
  <si>
    <t>Drainage improvements in the Genesis Oak Gardens neighborhood area, which is bounded by NW 91st Court to the west, NW 169th Street to the north, NW89th Place to the east and NW 167th Street to the south.  The project includes design, permitting, bidding assistance and limited construction phase services.  Improvements will consist of exfiltration trench, manholes, catch basins, piping and roadway and swale restoration.</t>
  </si>
  <si>
    <t>TPN-061828</t>
  </si>
  <si>
    <t>NW 83rd Place Drainage Improvements</t>
  </si>
  <si>
    <t>Drainage improvements within NW 83rd Place, from NW 158th Terrace to NW 162nd Street. The project includes design, permitting, inspection, and construction of a new storm drainage system.  The work will include the construction of new exfiltration trench, installation manhole structure, connection to existing drainage system, roadway pavement reconstruction, and overall site restoration.</t>
  </si>
  <si>
    <t>TPN-061821</t>
  </si>
  <si>
    <t>Royal Pointe Drainage Improvements</t>
  </si>
  <si>
    <t>Drainage improvements within NW 158th Terrace, from NW 83rd Place to NW 82nd Avenue. The project includes design, permitting, inspection, and construction of a new storm drainage system.  The work will include the construction of new exfiltration trench, installation of new catch basins and manhole structures, roadway pavement reconstruction, and overall site restoration.</t>
  </si>
  <si>
    <t>TPN-061807</t>
  </si>
  <si>
    <t>NW 158 Street Drainage Improvements</t>
  </si>
  <si>
    <t>Drainage improvements within NW 158th Street, from NW 59th Avenue to NW 57th Avenue. The project includes design, permitting, inspection, and construction of a new storm drainage system.  The work will include the construction of new exfiltration trench, installation of new catch basins and manhole structures, roadway pavement reconstruction, and overall site restoration.</t>
  </si>
  <si>
    <t>TPN-061794</t>
  </si>
  <si>
    <t>Big Cypress Drive Drainage Improvements</t>
  </si>
  <si>
    <t>Drainage improvement within Big Cypress Drive area, from Miami Lakeway South to Twin Sabal Dr. The project includes design, permitting, inspection, and construction of a new storm drainage system.  The work will include the construction of new exfiltration trench, installation of new catch basins and manhole structures, roadway pavement reconstruction, and overall site restoration.</t>
  </si>
  <si>
    <t>TPN-110504</t>
  </si>
  <si>
    <t>Royal Garden Estates PH1</t>
  </si>
  <si>
    <t>Drainage improvements within the Royal Garden Estates Phase 1 neighborhood area which is bounded by NW 88th Place to the west, NW 164th Street to the north, NW 87th Court to the east and NW 162nd Terrace to the south.  The project includes design, permitting, bidding assistance and limited construction phase services.  Improvements will consist of exfiltration trench, manholes, catch basins, piping and roadway and swale restoration.</t>
  </si>
  <si>
    <t>TPN-110501</t>
  </si>
  <si>
    <t>Florinda Estates Drainage</t>
  </si>
  <si>
    <t>Drainage improvements within the Florinda Estates neighborhood area which is bounded by NW 88th Place to the west, NW 140th Lane to the north, Palmetto Frontage Road to the east and NW 138th Street to the south.  The project includes design, permitting, bidding assistance and limited construction phase services.  Improvements will consist of exfiltration trench, manholes, catch basins, piping and roadway and swale restoration.</t>
  </si>
  <si>
    <t>TPN-110284</t>
  </si>
  <si>
    <t>NW 79th Avenue Drainage</t>
  </si>
  <si>
    <t>Drainage improvements along NW 79th Avenue from NW 160th Terrace to NW 155th Street.  The project includes design, permitting, bidding assistance and limited construction phase services.  The drainage improvement will include exfiltration trench manholes, catch basins, piping and swale restoration.  Design will also include curb and gutter along NW 79th Avenue, sidewalk replacement and ADA ramps.</t>
  </si>
  <si>
    <t>TPN-110283</t>
  </si>
  <si>
    <t>Royal Oaks 3rd &amp; 4th Addition</t>
  </si>
  <si>
    <t>Drainage improvements within NW 82nd Avenue to the west, NW 164th Terrace to the north, NW 79th Avenue to the east and NW 162nd Street to the south.  The project includes design, permitting, bidding assistance and limited construction phase services.  The drainage improvement will include exfiltration trench manholes, catch basins, piping and roadway and swale restoration.  Design will also include curb and gutter sidewalk replacement and ADA ramps.</t>
  </si>
  <si>
    <t>TPN-110282</t>
  </si>
  <si>
    <t>Royal Oaks Sec D/2nd &amp; 5th Add</t>
  </si>
  <si>
    <t>Drainage improvements within the Royal Oaks neighborhood area including NW 168th and 169th Terrace, NW 78th Place, NW 82nd and 83rd Court, NW 83rd Avenue, NW 82nd Place and NW 82nd Court, NW 165th Terrace and NW 165th Street.  The project includes design, permitting, bidding assistance and limited construction phase services.  The drainage improvement will consist of exfiltration trench manholes, catch basins, piping and roadway and swale restoration.</t>
  </si>
  <si>
    <t>TPN-110281</t>
  </si>
  <si>
    <t>Sevilla Estates Phase 2</t>
  </si>
  <si>
    <t>Drainage improvements within NW 89th Court to the west NW 167th Street to the north, NW 87th Court to the east and NW 166th Terrace to the south.  The project includes design permitting bidding assistance and limited construction phase services.  The drainage improvement will include exfiltration trench manholes catch basins piping and roadway and swale restoration.</t>
  </si>
  <si>
    <t>TPN-110279</t>
  </si>
  <si>
    <t>Sevilla Estates Phase 1</t>
  </si>
  <si>
    <t>Drainage improvements within NW 83rd Court to the west NW 169th Terrace to the north NW 87th Court to the east and NW 168th Street to the south.  The project includes design permitting bidding assistance and limited construction phase services.  The drainage improvement will include exfiltration trench manholes, catch basins, piping and roadway and swale restoration.</t>
  </si>
  <si>
    <t>TPN-146047</t>
  </si>
  <si>
    <t>Curb and Gutter Replacement</t>
  </si>
  <si>
    <t>Curb and gutter replacement for NE 96 Street and 10th Avenue</t>
  </si>
  <si>
    <t>TPN-226577</t>
  </si>
  <si>
    <t>Pedestrian Promenade Design</t>
  </si>
  <si>
    <t>Design of Downtown (NE Second Ave) pedestrian promenade</t>
  </si>
  <si>
    <t>TPN-226521</t>
  </si>
  <si>
    <t>Village-wide sidewalk repairs</t>
  </si>
  <si>
    <t>TPN-226363</t>
  </si>
  <si>
    <t>Purchase of Vacuum Truck to clean stormwater drains</t>
  </si>
  <si>
    <t>TPN-226628</t>
  </si>
  <si>
    <t>NE 104 Roadway Improvements Design</t>
  </si>
  <si>
    <t>NE 104th Street Roadway Improvements Design</t>
  </si>
  <si>
    <t>TPN-226607</t>
  </si>
  <si>
    <t>Storywalk at Constitution Park</t>
  </si>
  <si>
    <t>Story Boards in Constitution Park to support the Library</t>
  </si>
  <si>
    <t>TPN-289608</t>
  </si>
  <si>
    <t>PW Project Manager</t>
  </si>
  <si>
    <t>Hired a Project Manager to oversee the many projects that the Village is undertaking</t>
  </si>
  <si>
    <t>TPN-289606</t>
  </si>
  <si>
    <t>PW Small Grabber</t>
  </si>
  <si>
    <t>Purchase of small grabber from Rechtien International Trucks for Public Works</t>
  </si>
  <si>
    <t>TPN-289604</t>
  </si>
  <si>
    <t>Replacement of Police Department dispatch console as part of certification process</t>
  </si>
  <si>
    <t>TPN-289603</t>
  </si>
  <si>
    <t>Bayfront Park Seawall Construction</t>
  </si>
  <si>
    <t>Construction of a new seawall at Bayfront Park</t>
  </si>
  <si>
    <t>TPN-289600</t>
  </si>
  <si>
    <t>NE 96 St Resurfacing</t>
  </si>
  <si>
    <t>Ne 96th street milling and resurfacing</t>
  </si>
  <si>
    <t>TPN-289597</t>
  </si>
  <si>
    <t>96 Street Curb and Gutter</t>
  </si>
  <si>
    <t>NE 96th street curb &amp; gutter improvements from NE 6th to 10th Avenue</t>
  </si>
  <si>
    <t>TPN-289594</t>
  </si>
  <si>
    <t>CEI Shores Estates Septic to Sewer</t>
  </si>
  <si>
    <t>Engineering  services for the Shores Estates Septic to Sewer project</t>
  </si>
  <si>
    <t>TPN-289592</t>
  </si>
  <si>
    <t>Axon Drone for police department meeting US regulations</t>
  </si>
  <si>
    <t>TPN-289590</t>
  </si>
  <si>
    <t>PD Card Access System</t>
  </si>
  <si>
    <t>Installation of Police Department card access system</t>
  </si>
  <si>
    <t>TPN-289589</t>
  </si>
  <si>
    <t>Planning and design of all parks Village-wide</t>
  </si>
  <si>
    <t>TPN-289588</t>
  </si>
  <si>
    <t>Aquatics Vacuum</t>
  </si>
  <si>
    <t>@HP Maxi-Sweep Vacuum for Recreation Aquatics</t>
  </si>
  <si>
    <t>TPN-289586</t>
  </si>
  <si>
    <t>Single Post Pyramid</t>
  </si>
  <si>
    <t>Replacement of 18x18 single post pyramid at Recreation Aquatics Center</t>
  </si>
  <si>
    <t>TPN-289585</t>
  </si>
  <si>
    <t>Landscape Architectural Services</t>
  </si>
  <si>
    <t>Landscape architectural services NE 91 to NE 104 Street</t>
  </si>
  <si>
    <t>TPN-289573</t>
  </si>
  <si>
    <t>Fleet Fueling Improvements Design</t>
  </si>
  <si>
    <t>Public Works Fleet Fueling Improvements Design</t>
  </si>
  <si>
    <t>TPN-289572</t>
  </si>
  <si>
    <t>LED Marquee Signs</t>
  </si>
  <si>
    <t>Two Signs (2) for Charter School and One (1) for NE 96 Street</t>
  </si>
  <si>
    <t>TPN-289540</t>
  </si>
  <si>
    <t>Bayfront Park Seawall Design</t>
  </si>
  <si>
    <t>Design for the replacement of the Bayfront Park Seawall</t>
  </si>
  <si>
    <t>TPN-289521</t>
  </si>
  <si>
    <t>Septic to Sewer Master Plan</t>
  </si>
  <si>
    <t>Septic to Sewer Master Plan - A master plan to determine the direction of septic tank replacement to sewer throughout the Village.</t>
  </si>
  <si>
    <t>TPN-053052</t>
  </si>
  <si>
    <t>ARPA funds will be used for two major road and stormwater projects, one is in the area of East Drive/Oakwood Drive to address flooding issues experienced in that area for years as well as road improvements, the second project is South Royal Poinciana Median Road and stormwater project, funds are also being used to fund police salaries as well as purchasing new police vehicles, police equipment, and sanitation vehicles and equipment.</t>
  </si>
  <si>
    <t>TPN-249123</t>
  </si>
  <si>
    <t>Water Quality Project</t>
  </si>
  <si>
    <t>Install a filtration system to reduce organics and iron in the drinking water.</t>
  </si>
  <si>
    <t>TPN-089153</t>
  </si>
  <si>
    <t>Master</t>
  </si>
  <si>
    <t>Development of a master plan for Town's public drinking water supply</t>
  </si>
  <si>
    <t>TPN-159377</t>
  </si>
  <si>
    <t>Midway Utility Assistance Program</t>
  </si>
  <si>
    <t>The City made available to each household in the city limits of Midway a one-time utility assistance payment of $100. The payment was provided to the electric utility provider on the behalf of the resident/utility account holder. There was only one payment per household, and the account holder could only receive one payment.</t>
  </si>
  <si>
    <t>TPN-228900</t>
  </si>
  <si>
    <t>Midway Infrastructure Septic to Sewer</t>
  </si>
  <si>
    <t>This funding is intended to be used for infrastructure projects septic to sewer,</t>
  </si>
  <si>
    <t>TPN-228899</t>
  </si>
  <si>
    <t>Public Safety Improvement</t>
  </si>
  <si>
    <t>25% of revenue was allocated to Fire Protection Services, and 75% allocated to Law Enforcement.</t>
  </si>
  <si>
    <t>TPN-228898</t>
  </si>
  <si>
    <t>This funding was used in conjunction with a Community Development Block Grant for Neighborhood Improvement. The construction portion of the project needed an additional $218,037 was used cover a shortage in the amount of funding under the CDBG Award and the actual bid for work.</t>
  </si>
  <si>
    <t>TPN-288377</t>
  </si>
  <si>
    <t>Since the beginning of the COVID period the City experience a reduction in private sector capital investment in both new construction and equipment purchases. This impacted the city revenue from tax collections.</t>
  </si>
  <si>
    <t>TPN-066535</t>
  </si>
  <si>
    <t>City of Midway Employee Premium Pay</t>
  </si>
  <si>
    <t>This project involves providing employees with a 3% above base salary increase.</t>
  </si>
  <si>
    <t>TPN-221727</t>
  </si>
  <si>
    <t>NSRRWRF RIBS/Sprayfields Project</t>
  </si>
  <si>
    <t>Revision of project - Effluent disposal system location moved due to NEPA/Public concerns.  Project changed to include East Milton new wastewater treatment plant AND effluent disposal system at new/additional locations.</t>
  </si>
  <si>
    <t>TPN-281264</t>
  </si>
  <si>
    <t>Sundial WWTP Expansion</t>
  </si>
  <si>
    <t>The intent of the project is to double the wastewater treatment plant capacity to .5 MGD.  This project's scope of work is to provide professional engineering, geotechnical, hydrogeological, land surveying, permitting, and construction phase services through a multi-phase process for design and construction of a completed .25 MGD expansion.</t>
  </si>
  <si>
    <t>TPN-281142</t>
  </si>
  <si>
    <t>NSRRWRF Facility Redesign - WWTP and Effluent Disposal System</t>
  </si>
  <si>
    <t>Redesign of new facility and effluent disposal system at a location different than the site of the current design due to public and environmental concerns.  To provide a basis of design utilizing the current selected equipment, increased immediate capacity to 4 MGD with expansion capacity to 8 MGD.  Scope of work to include professional engineering services for the re-design, surveying, permitting, and bidding of a complete 4.00 MGD plant and effluent disposal system.</t>
  </si>
  <si>
    <t>TPN-281780</t>
  </si>
  <si>
    <t>CDBG Stormwater Project Engineering</t>
  </si>
  <si>
    <t>The City was awarded CDBG funds to conduct water line replacement, drainage improvements, and street resurfacing.  The drainage improvements will occur in two areas.  The first area will include 2,460 LF of stormwater improvements, water line replacement and street resurfacing on Broad Street.  The second area will include approximately 1,460 LF of drainage improvements along Okaloosa Street.      Engineering services for this project is the City's match funding for the project.</t>
  </si>
  <si>
    <t>TPN-281313</t>
  </si>
  <si>
    <t>Locklin Lake Stormwater Project</t>
  </si>
  <si>
    <t>The goal of this project is to provide professional surveying and engineering services for Locklin Lake Improvements.  This is a major stormwater management and watershed protection project for the City of Milton and Santa Rosa County.  The project includes:  Lake Dredging, Shoreline Stabilization, and Water Quality Improvements.  The Locklin Lake project will place Best Management Practices into a portion of the 3000-acre watershed including the installation of proprietary treatment units, shoreline stabilization, and excavation of the lake to historical depths.  The project will initiate the process of reducing the quantity of nonpoint source pollutants into Locklin Lake and the Blackwater River watershed.</t>
  </si>
  <si>
    <t>TPN-281293</t>
  </si>
  <si>
    <t>Downtown WWTP Effluent Pipeline</t>
  </si>
  <si>
    <t>City had received several State Legislative Appropriation to fund an effluent pipeline from the City's downtown Water Reclamation Facility to the proposed new wastewater treatment plant and effluent disposal sites in East Milton to divert direct effluent discharge into Blackwater River.  This project is for  the survey, design, permit, construction administration and project observation associated with the fifth and final expansion of the effluent pipeline (approximately 8,000 LF).</t>
  </si>
  <si>
    <t>TPN-282077</t>
  </si>
  <si>
    <t>Garbage Truck Upgrades - Automated Side Loaders</t>
  </si>
  <si>
    <t>Purchase upgraded garbage trucks with automated side loaders to assist with meeting increased demand during future disasters (environmental protection) and epidemics (public health).</t>
  </si>
  <si>
    <t>By using ARPA funds for garbage trucks, cities and counties can improve their solid waste management systems, which can have positive impacts on public health, environmental protection, and economic stability.</t>
  </si>
  <si>
    <t>TPN-282024</t>
  </si>
  <si>
    <t>Street sweeping equipment and operations, contributes to the maintenance and upkeep of roads. All streets with curbs and gutters must be kept clean of debris for effective stormwater and nonpoint source pollution management.</t>
  </si>
  <si>
    <t>TPN-281967</t>
  </si>
  <si>
    <t>WWTP &amp; Well Conversion Upgrades</t>
  </si>
  <si>
    <t>Water &amp; Wastewater Treatment Plant Conversion to Liquid Chlorine.</t>
  </si>
  <si>
    <t>TPN-281936</t>
  </si>
  <si>
    <t>WWTP Berryhill Interconnect</t>
  </si>
  <si>
    <t>Berryhill Force Main Interconnect to Pace Wastewater Treatment Plant - Sewer Improvement Berryhill - Additional Capacity City of Milton.  Materials Only .</t>
  </si>
  <si>
    <t>TPN-283949</t>
  </si>
  <si>
    <t>ALTERNATE PROJECTS TO ENSURE FULL OBLIGATION</t>
  </si>
  <si>
    <t>Would not let me submit when putting in alternate projects.  Attempt to adjust for submission.  Selected largest balance project 2511A New WWTP to make adjustment.</t>
  </si>
  <si>
    <t>TPN-039609</t>
  </si>
  <si>
    <t>NSRRWRF Rapid Infiltration Basin Project</t>
  </si>
  <si>
    <t>American Rescue Plan funding has been allocated to the North Santa Rosa Regional Water Reclamation Facility (NSRRWRF) Rapid Infiltration Basin Project.  Rapid infiltration basins treat large volumes of wastewater and provide a means of recovering the renovated water for advanced industrial reuse.   This infrastructure improvement will promote continued economic growth along the I-10 corridor in Santa Rosa County without adverse environmental impacts on the Blackwater River, Blackwater Bay, or East Bay.\nAt over 43,000 acres (67 square miles), the Milton water and wastewater franchise area covers the entire central region of Santa Rosa County, Florida.  The population that will be served by this project is an estimated 60,706 individuals that are located within our wastewater treatment plant jurisdiction.  \nThe desired impact of the project is to provide an environmentally responsible alternative to disposal of wastewater and to conserve traditional freshwater supplies through reclaimed water reuse.  The desired impact will be measured by the amount of prevented surface wastewater effluent discharges into the Blackwater River and associated water bodies of the Pensacola Basin and the volume of water reuse.</t>
  </si>
  <si>
    <t>TPN-135906</t>
  </si>
  <si>
    <t>SLFRF funds for projects eligible under the Environmental Protection Agency's Clean Water State Revolving Fund (CWSRF) and Drinking Water State Revolving Fund (DWSRF) Acts, such as, transmission and distribution lines and water pressure improvements.  Additional SLFRF funds will be used for the following equipment: \nPublic Safety - Fire Engine 88\nPublic Works equipment - street sweeper, skid loader, asphalt trailer, dump trailer\nUtility Dept. - By-pass pump, vacuum excavator, high pressure jetter, sewer camera</t>
  </si>
  <si>
    <t>TPN-047229</t>
  </si>
  <si>
    <t>TPN-143002</t>
  </si>
  <si>
    <t>To provide a site benefiting the general public where vaccines can be administered through vaccination programs, testing can occur, and support services can be offered through speakers discussing and educating on prevention and mitigation of COVID 19, or support groups or other means of education and location for distribution of person protective equipment.</t>
  </si>
  <si>
    <t>New construction of library to include an advanced technology ventilation system and used by general public for vaccination programs, testing, support services, education and distribution of personal protective equipment.</t>
  </si>
  <si>
    <t>TPN-141080</t>
  </si>
  <si>
    <t>Technical Upgrades</t>
  </si>
  <si>
    <t>This project is designed to Improve technology-new website, new cloud financial system, other improvements to improve and allow offsite operations during emergencies and allow residents to access city services (water, sewer, electric, sanitation) and obtain emergency information offsite and remotely for those residents impacted by the pandemic.</t>
  </si>
  <si>
    <t>TPN-218153</t>
  </si>
  <si>
    <t>This project is designed for improvements- UF Filters, Automated Filters, etc. for the City's Water Treatment Plant necessary to continue to meet water quality standards and provide continuous service for residents impacted by the pandemic.</t>
  </si>
  <si>
    <t>TPN-281886</t>
  </si>
  <si>
    <t>City Wide GIS Mapping System</t>
  </si>
  <si>
    <t>This project is designed to develop a database for all utilities- Water, Sewer, Electric, Stormwater, Broadband, etc.  as there are not complete records now for old utilities to allow for required maintenance and upgrades for continued service to those residents impacted by the pandemic</t>
  </si>
  <si>
    <t>TPN-281860</t>
  </si>
  <si>
    <t>Downtown Parks Safety Improvements</t>
  </si>
  <si>
    <t>This project is designed to add improvements and safety upgrades for the Downtown area and the City Park- rubber mulch, signage, striping, sidewalks, updated landscaping, restrooms upgrade, etc. to allow safe access and use by residents impacted by the pandemic</t>
  </si>
  <si>
    <t>TPN-085271</t>
  </si>
  <si>
    <t>Municipal Services Complex</t>
  </si>
  <si>
    <t>The City of Mount Dora identified the need to construct a new public works facility in or around 2016, as the former public works facility had reached its useful life and no longer had the capacity to serve the citizens, residents and departments of the City.  The City closed its former public works facility at Lincoln Avenue and Highland Street and moved its operations to a temporary leased site in 2019.  That same year, City acquired a large parcel of land in close proximity to the former public works facility and has moved forward with plans to construct a new public works facility on that site.\n\nThe site is composed of two parcels on the north side of Limit Avenue. The combined size of the two parcels is approximately 16 acres. An existing water treatment plant will remain operational on the site, with an existing retention pond area to be expanded to accommodate new development. Under separate contract, the existing access to the site will be enlarged to accommodate engineering standards for commercial development and another access point shall be added to the east end of the site.\n\nThe Public Works Facility is being created to serve the needs of the city for operations and storage for public works, utilities, leisure services, logistics and construction management, and Fleet operations. The site development will include the following structures:\n\u2022\tA 23,900 sf Inventory Warehouse.\n\u2022\tA 14,250 sf Covered Storage Building.\n\u2022\tA Lay Down Yard.\n\u2022\tA 26,900 sf Covered rolling assets storage.\n\u2022\tCentral Utility Plant\n\u2022\tfuture Fuel and wash stations.\n\u2022\tRetainage of existing water treatment plant.</t>
  </si>
  <si>
    <t>TPN-085196</t>
  </si>
  <si>
    <t>Essential Personnel &amp; Vaccine</t>
  </si>
  <si>
    <t>Additional pay to essential personnel who worked continuously during the pandemic and to those who received the vaccine.</t>
  </si>
  <si>
    <t>TPN-077223</t>
  </si>
  <si>
    <t>Government services including law enforcement expenditures including services provided from March 3, 2021 to December 31, 2024.</t>
  </si>
  <si>
    <t>TPN-210689</t>
  </si>
  <si>
    <t>Payroll Jan23-Mar23</t>
  </si>
  <si>
    <t>Payroll expenses for period covering January 1, 2023 through March 31, 2023.  This was excluded from the 2022 reporting because it was assumed the reporting was for the calendar year.</t>
  </si>
  <si>
    <t>TPN-210668</t>
  </si>
  <si>
    <t>Payroll Apr23-Mar24</t>
  </si>
  <si>
    <t>Payroll expenses for period April 1, 2023 through March 31, 2024.</t>
  </si>
  <si>
    <t>TPN-083161</t>
  </si>
  <si>
    <t>Stormwater Study and Design Services</t>
  </si>
  <si>
    <t>Consulting Services to include Project Management and Public Outreach, Drainage Improvement Project Prioritization, and Design Services for drainage issues that cause repeated localized flooding. This project builds upon a drainage study completed in 2020, which identified drainage improvement projects, but did not address many of the localized drainage problems throughout the City.</t>
  </si>
  <si>
    <t>TPN-083559</t>
  </si>
  <si>
    <t>Pipe-Bursting Main Influent Line at Forest &amp; Strickland</t>
  </si>
  <si>
    <t>Repair Main Influent Sanitary Sewer Main from manhole at intersection of Forest Avenue and Strickland Road to the next downstream manhole inside WWTP. Emergency Pipe-Bursting project to keep sanitary sewer flowing into the treatment facility and to minimize sewer backups at nearby residences, manholes and lift-stations. This project was the continuation of another project to repair the main sanitary sewer influent line upstream at Strickland Road and Jarboe Lane.</t>
  </si>
  <si>
    <t>TPN-084953</t>
  </si>
  <si>
    <t>Emergency Bypass Force Sewer Main at Forest Avenue &amp; Strickland Boulevard</t>
  </si>
  <si>
    <t>Force Sewer Main of influent line emergency bypass installation. This is a piece of a multiple step emergency sewer repair for both primary gravity and force mains of influent sanitary sewer to the WWTP.</t>
  </si>
  <si>
    <t>TPN-084931</t>
  </si>
  <si>
    <t>Emergency Force Sewer Main Repair at Forest Avenue and Strickland Road</t>
  </si>
  <si>
    <t>Force Main Repair of Primary sanitary sewer influent line to WWTP. There are multiple sanitary sewer mains located in this area, including service mains and influent gravity and force mains to the WWTP.</t>
  </si>
  <si>
    <t>TPN-084871</t>
  </si>
  <si>
    <t>Strickland Road and Jarboe Road - Manhole &amp; Sanitary Sewer Lines</t>
  </si>
  <si>
    <t>Strickland Road and Jarboe Lane Sanitary Sewer Manhole Emergency Repair and Sanitary Sewer Line. This project is the first part of a multiple part project. After reviewing damage found during this project, multiple emergency repairs were generated.</t>
  </si>
  <si>
    <t>TPN-084824</t>
  </si>
  <si>
    <t>Pipe-Bursting Main Influent Line at Forest &amp; Strickland - Bypass Pump Rental</t>
  </si>
  <si>
    <t>Emergency Bypass pumps for the Pipe-Bursting Main Influent Line at Forest Avenue and Strickland Road. The City used a separate vendor to keep influent sanitary sewer</t>
  </si>
  <si>
    <t>TPN-135995</t>
  </si>
  <si>
    <t>State Road 26 Forcemain Extension</t>
  </si>
  <si>
    <t>Constructed wastewater forcemain along State Road 26 to eliminate existing septic tanks, and provide additional infrastructure to encourage economic development along a major corridor.</t>
  </si>
  <si>
    <t>TPN-159678</t>
  </si>
  <si>
    <t>Opioid Task Force</t>
  </si>
  <si>
    <t>The Newberry Opioid Task Force was established by the City to help provide resources to help alleviate the opioid crisis in our community.</t>
  </si>
  <si>
    <t>TPN-159679</t>
  </si>
  <si>
    <t>Historic Fire Truck Display</t>
  </si>
  <si>
    <t>Design of a public display building to display the City's historic first fire engine from the early 1900's.</t>
  </si>
  <si>
    <t>TPN-289595</t>
  </si>
  <si>
    <t>Used funds to pay payroll costs as other revenue streams decreased during the pandemic.</t>
  </si>
  <si>
    <t>TPN-090843</t>
  </si>
  <si>
    <t>Administrative consulting with Government Services Group to ensure compliance with requirements of the ARPA.</t>
  </si>
  <si>
    <t>TPN-157674</t>
  </si>
  <si>
    <t>Government Programs</t>
  </si>
  <si>
    <t>Revenue replacement as a result of lost revenue due to the negative impacts of the pandemic included inflation. Projects include maintenance of infrastructure, modernization of cybersecurity, health services, and public safety services.</t>
  </si>
  <si>
    <t>TPN-157647</t>
  </si>
  <si>
    <t>Cover improvements that are part of the CRA Master Plan through loans and grants to business owners.</t>
  </si>
  <si>
    <t>TPN-157613</t>
  </si>
  <si>
    <t>Railroad Square Improvements</t>
  </si>
  <si>
    <t>A review of existing improvements, property usage, and effectiveness determined that upgrades and enhancements were necessary.\nIn fiscal year 21/22 conceptual design work was completed by the consultant and staff.\nThe design and construction phase of the project will include\npedestrian walkways, landscape, lighting, vendor areas, and shade structures.</t>
  </si>
  <si>
    <t>TPN-288618</t>
  </si>
  <si>
    <t>Expenses related to the relocation of Fire Station #1.</t>
  </si>
  <si>
    <t>TPN-259842</t>
  </si>
  <si>
    <t>KAISER WALKING EXCAVATOR</t>
  </si>
  <si>
    <t>EXCAVATOR MACHINE FOR USE IN VARIOUS STORMWATER RELATED PROJECTS.</t>
  </si>
  <si>
    <t>TPN-259840</t>
  </si>
  <si>
    <t>PIPE LINING</t>
  </si>
  <si>
    <t>INSPECTION AND REPAIRS OF PIPES AT CERTAIN LOCATIONS. THESE PIPES ARE METAL CORRUGATED AND ARE STARTING TO FAIL.</t>
  </si>
  <si>
    <t>TPN-259839</t>
  </si>
  <si>
    <t>Dredging Turnbull creek</t>
  </si>
  <si>
    <t>REMOVAL OF SEDIMENT THROUGH DREDGING AND CLEANING UP OF THE BANKS OF TURNBULL CREEK CANAL FROM INVASIVE VEGETATION.</t>
  </si>
  <si>
    <t>TPN-259838</t>
  </si>
  <si>
    <t>Upgrade and installation of pumps and generators</t>
  </si>
  <si>
    <t>UPGRADE OF SEWER PUMPS AND GENERATORS TO IMPROVE THE FLOW AND VOLUME OF WATER MOVEMENT DURING A STORM.</t>
  </si>
  <si>
    <t>TPN-054261</t>
  </si>
  <si>
    <t>TPN-105434</t>
  </si>
  <si>
    <t>Corbin Park Stormwater Master Planning</t>
  </si>
  <si>
    <t>To install drainage infrastructure in known flood prone areas to abate future impacts from rain events to the residential area that was developed without a stormwater master plan. The infrastructure improvements will be contained within the rights-of-way and designed to convey runoff, allowing the area to recover quicker without jeopardizing water quality downstream. This will be accomplished through a bidding process to construct drainage improvements consisting of conveyance pipe, inlet structures (with silt sumps), manholes, swales, outfall structures and other needed improvements in accordance with the water management district\u2019s guidelines.</t>
  </si>
  <si>
    <t>TPN-105324</t>
  </si>
  <si>
    <t>Historic Westside Stormwater Master Planning</t>
  </si>
  <si>
    <t>To install drainage infrastructure in known flood prone areas to abate future impacts from rain events to the residential area that was developed without a stormwater master plan. The infrastructure improvements will be contained within the City rights-of-way and designed to convey runoff, allowing the area to recover quicker without jeopardizing water quality downstream. This will be accomplished through a bidding process to construct drainage improvements consisting of conveyance pipe, inlet structures (with silt sumps), manholes, swales, outfall structures and other needed improvements in accordance with the water management district\u2019s guidelines.</t>
  </si>
  <si>
    <t>TPN-125932</t>
  </si>
  <si>
    <t>Laptop Replacements - 15</t>
  </si>
  <si>
    <t>Replace 15 Gobi laptops at $1,200 each for use by Police Department and other departments as needed.</t>
  </si>
  <si>
    <t>TPN-125910</t>
  </si>
  <si>
    <t>Upgrade or Replace Remote Terminal Units for Lift Stations</t>
  </si>
  <si>
    <t>Upgrade remote terminal units for lift stations 1, 3, 4, 7, 21, 24, 55, 56, 64, and 72.</t>
  </si>
  <si>
    <t>TPN-125908</t>
  </si>
  <si>
    <t>Push Camera System</t>
  </si>
  <si>
    <t>Purchase a push camera system for use in stormwater, water, or sewer pipes, to detect leaks or blockages in pipes.</t>
  </si>
  <si>
    <t>TPN-125874</t>
  </si>
  <si>
    <t>RE-USE WATER-DMC PROJ#564.72</t>
  </si>
  <si>
    <t>A project to pipe re-use water to the Deer Moss Creek subdivision.</t>
  </si>
  <si>
    <t>TPN-125927</t>
  </si>
  <si>
    <t>IT EQUIP - VX RAIL P570D-NEW NODE</t>
  </si>
  <si>
    <t>Purchase and install a VX Rail PF70D to upgrade computer hardware.</t>
  </si>
  <si>
    <t>TPN-205303</t>
  </si>
  <si>
    <t>Replace Senior Center Air Conditioner Unit</t>
  </si>
  <si>
    <t>Replace broken Niceville Senior Center Air Conditioning unit to be able to continue to provide indoor usable space for Niceville Senior citizens to engage in community activities.</t>
  </si>
  <si>
    <t>TPN-205292</t>
  </si>
  <si>
    <t>Resurface Park Spray Pad</t>
  </si>
  <si>
    <t>Resurface water spray pad surface to make City Children's Park spray pad activity safer for children to play.</t>
  </si>
  <si>
    <t>TPN-205286</t>
  </si>
  <si>
    <t>Parks Dept. Pick-Up Truck</t>
  </si>
  <si>
    <t>Purchase a new pick-up truck for use by City Parks Department employees in performing their official work duties.</t>
  </si>
  <si>
    <t>TPN-205280</t>
  </si>
  <si>
    <t>Small Off-road Utility Vehicle</t>
  </si>
  <si>
    <t>Purchase a John Deere Gator small off-road utility vehicle for use by the City Parks Department in performing work-related duties.</t>
  </si>
  <si>
    <t>TPN-205272</t>
  </si>
  <si>
    <t>Robotic Painting Machine</t>
  </si>
  <si>
    <t>Purchase robotic painting machine to paint difficult-to-access surfaces of City assets requiring painting.</t>
  </si>
  <si>
    <t>TPN-205268</t>
  </si>
  <si>
    <t>Sand Pro Infield Machine</t>
  </si>
  <si>
    <t>Purchase Toro Sandpro Infield Machine for City to use to provide recreation services to Niceville citizens and users of the City's ballfields.</t>
  </si>
  <si>
    <t>TPN-205253</t>
  </si>
  <si>
    <t>Light Pole Replacement-Softball Complex</t>
  </si>
  <si>
    <t>Replace light poles at City Softball Complex.</t>
  </si>
  <si>
    <t>TPN-205238</t>
  </si>
  <si>
    <t>City Operating Expenses - IS Department</t>
  </si>
  <si>
    <t>Fund City Information Services operating expenses budgeted and expended during FY24.</t>
  </si>
  <si>
    <t>TPN-205228</t>
  </si>
  <si>
    <t>City Operating Expenses - Administrative</t>
  </si>
  <si>
    <t>Revenue replacement for operating expenses budgeted and expended during FY24 for City general government administrative department.</t>
  </si>
  <si>
    <t>TPN-205219</t>
  </si>
  <si>
    <t>City Operating Expenses - Finance Dept.</t>
  </si>
  <si>
    <t>Replace lost revenue used to fund selected, budgeted operating expenses for the Finance Department during Niceville Fiscal Year 2024</t>
  </si>
  <si>
    <t>TPN-205258</t>
  </si>
  <si>
    <t>City Ballpark Field Renovation</t>
  </si>
  <si>
    <t>Renovate City Ballpark playing fields.</t>
  </si>
  <si>
    <t>TPN-208752</t>
  </si>
  <si>
    <t>Safety Tag Reader System</t>
  </si>
  <si>
    <t>FLOCK SAFETY is a tag reading system to assist the Niceville Police Department with official Police Department duties. This is a camera system deployed within Niceville City limits to identify vehicle tags associated with criminal activity. The funds budgeted and spent on this project during the report period were spent on the Flock Safety camera system.</t>
  </si>
  <si>
    <t>TPN-208863</t>
  </si>
  <si>
    <t>Valparaiso Blvd Stormwater Project</t>
  </si>
  <si>
    <t>Stormwater improvements to Valparaiso Boulevard.</t>
  </si>
  <si>
    <t>TPN-224023</t>
  </si>
  <si>
    <t>GRAPHTEC FC9000</t>
  </si>
  <si>
    <t>DID NOT PURCHASE A GRAPHTEC FC9000 OR SIMILAR PRODUCT FOR USE BY THE IT DEPARTMENT AND OTHER CITY DEPARTMENTS.</t>
  </si>
  <si>
    <t>TPN-224020</t>
  </si>
  <si>
    <t>DID NOT PURCHASE AND INSTALL A STORAGE BUILDING FOR THE CITY TO STORE VALUABLE SUPPLIES AND EQUIPMENT.</t>
  </si>
  <si>
    <t>TPN-224013</t>
  </si>
  <si>
    <t>Fire Suppression System in Server Room</t>
  </si>
  <si>
    <t>PURCHASE AND INSTALL A FIRE SUPPRESSION SYSTEM FOR THE IT DEPARTMENT SERVER ROOM.</t>
  </si>
  <si>
    <t>TPN-223992</t>
  </si>
  <si>
    <t>RE-USE WATER TO MEIGS PARK</t>
  </si>
  <si>
    <t>A PROJECT TO BRING RE-USE WATER TO MEIGS PARK.</t>
  </si>
  <si>
    <t>TPN-223996</t>
  </si>
  <si>
    <t>MEIGS PARK RENOVATION</t>
  </si>
  <si>
    <t>A PROJECT TO RENOVATE MEIGS PARK FOR CHILDREN.</t>
  </si>
  <si>
    <t>TPN-223981</t>
  </si>
  <si>
    <t>VEHICLE MAINTENANCE TRUCK</t>
  </si>
  <si>
    <t>SHOP FOR AND BUY A NEW VEHICLE MAINTENANCE TRUCK FOR THE CITY VEHICLE MAINTENANCE DEPARTMENT BECAUSE IT IS NEEDED TO DO CITY WORK.</t>
  </si>
  <si>
    <t>TPN-223972</t>
  </si>
  <si>
    <t>LIBRARY COMPUTERS</t>
  </si>
  <si>
    <t>REPLACE AND PURCHASE NEW COMPUTERS FOR LIBRARY STAFF AND LIBRARY CUSTOMERS TO USE.</t>
  </si>
  <si>
    <t>TPN-223970</t>
  </si>
  <si>
    <t>TWIN OAKS RESTROOM PROJECT</t>
  </si>
  <si>
    <t>TWIN OAKS RESTROOMS WILL BE REBUILT. THIS WAS BUDGETED IN THE GENERAL FUND AND PARTIALLY IN THE WATER AND SEWER FUND.</t>
  </si>
  <si>
    <t>TPN-225484</t>
  </si>
  <si>
    <t>IT DEPT-REAR FACADE &amp; PARKING</t>
  </si>
  <si>
    <t>REPLACE THE REAR FACADE ON THE IT BUILDING AND PAVE THE PARKING LOT BEHIND THE IT DEPARTMENT BUILDING.</t>
  </si>
  <si>
    <t>TPN-277747</t>
  </si>
  <si>
    <t>LEGAL SERCIES FOR REVENUE REPLACEMENT</t>
  </si>
  <si>
    <t>TPN-047106</t>
  </si>
  <si>
    <t>Payroll Expenses - Fire Department and Police Department</t>
  </si>
  <si>
    <t>Payroll expenses for part of FY22 pay rate increases, which would likely not otherwise been paid, for Fire Department and Police Department employees, under the revenue replacement category.</t>
  </si>
  <si>
    <t>TPN-046969</t>
  </si>
  <si>
    <t>Diesel Driven Bypass Pumps and Piping at PS#2, PS#4, PS#13 and PS#30</t>
  </si>
  <si>
    <t>Construct new diesel-driven bypass pumping systems at Pump Stations #2, #4, #13, and #30, including slab, pumping systems, electrical, piping into existing wet well, force main, discharge force main, core-drilling into existing concrete, and incidentals. Conform with all safety regulations and requirements. Work includes designing systems. All work will be according to drawings and specifications and for a lump sum price.</t>
  </si>
  <si>
    <t>TPN-047289</t>
  </si>
  <si>
    <t>Water and Sewer Small Building Structures</t>
  </si>
  <si>
    <t>Design and construct several small buildings and lean-to structures to provide cover and extend the life of water and sewer assets and infrastructure.</t>
  </si>
  <si>
    <t>TPN-268198</t>
  </si>
  <si>
    <t>The town has received a USDA grant to replace the town's main drinking water well.  As part of the project the town wants to use SFLRF to provide for an in-kind contribution to the project making sure a needed component that was beyond the original scope of the grant could be included.</t>
  </si>
  <si>
    <t>TPN-268193</t>
  </si>
  <si>
    <t>The town's wastewater system was severely damaged by Hurricane Michael.  The town has worked to repair and bring the system back into compliance with Florida Department of Environmental Protection requirements.</t>
  </si>
  <si>
    <t>TPN-268187</t>
  </si>
  <si>
    <t>2024 Insurance</t>
  </si>
  <si>
    <t>One of the town's largest expenses each year is securing insurance coverage.  The SFLRF was used to offset part of the town's annual insurance expenses in 2024.</t>
  </si>
  <si>
    <t>TPN-268182</t>
  </si>
  <si>
    <t>TPN-268178</t>
  </si>
  <si>
    <t>2023 Audit</t>
  </si>
  <si>
    <t>The town is required to produce an Audit and Annual Financial Report for the Florida Dept of Financial Services.  This requires the hiring of a external auditor at significant expense to the town.</t>
  </si>
  <si>
    <t>TPN-157526</t>
  </si>
  <si>
    <t>SSES Evaluation Repairs - Phase 2</t>
  </si>
  <si>
    <t>SSES Evaluation Repairs - Phase 2 -To develop a Sanitary Sewer Evaluation Study (SSES) Reports based on flow data collected from the village\u2019s sanitary sewer collection system. Report must meet DERM\u2019s requirements for infiltration &amp; inflow (I/I). Several basins are still under moratorium by Miami Dade County prohibiting approval for sewer capacity certification from new developments in the Village.</t>
  </si>
  <si>
    <t>TPN-157512</t>
  </si>
  <si>
    <t>SSES Evaluation Repairs - Phase 1</t>
  </si>
  <si>
    <t>Phase 1 for HI &amp; NBI -To develop a Sanitary Sewer Evaluation Study (SSES) Reports based on flow data collected from the village\u2019s sanitary sewer collection system. Report must meet DERM\u2019s requirements for infiltration &amp; inflow (I/I). Conduct CCTV and perform repairs Village wide to manholes, mains and lateral experiencing INI, causing the Village system to be in non compliance with MD County DEP limits for INI. Scope of work will consist of CCTV, along with repairs to damage manhole, mains and laterals. Several basins are still under moratorium by Miami Dade County prohibiting approval for sewer capacity certification from new developments in the Village.</t>
  </si>
  <si>
    <t>TPN-157403</t>
  </si>
  <si>
    <t>To develop the comprehensive, Village-wide SWMP to protect the Village\u2019s infrastructure, defend against decreasing property values, improve the quality of Stormwater discharges into the Biscayne Bay, and increase overall community resilience. The SWMP would include a prioritized capital improvement plan (CIP) with projected costs to address current and future Stormwater infrastructure needs. The master plan would entail obtaining the necessary data; evaluating the existing Stormwater system, analyzing future conditions, including but not limited to projected sea-level/groundwater rise, storm surge, and increasing precipitation; and assisting the Village in developing policies as well as strategies. In addition to creating a comprehensive CIP, the SWMP was to provide funding alternatives to high-priority projects.   The report enumerates the existing Stormwater infrastructure and provides a model to predict future flooding conditions throughout the Village. It also provides a 60.8 million CIP list.</t>
  </si>
  <si>
    <t>TPN-157571</t>
  </si>
  <si>
    <t>Stormwater Drainage Pump</t>
  </si>
  <si>
    <t>To address existing flooding conditions the Stormwater drainage pump had to be replaced.</t>
  </si>
  <si>
    <t>TPN-157556</t>
  </si>
  <si>
    <t>Village Hall Pump Station #2  HI/NBI</t>
  </si>
  <si>
    <t>Existing panel is obsolete no longer function correctly to staff to manually pump the station evey 3 to 4 hours. The existing panel needs to be replaced with new transformer to eliminate the electrical tripping causing the station to malfunction.</t>
  </si>
  <si>
    <t>TPN-157543</t>
  </si>
  <si>
    <t>Stormwater Improvements - Inlet &amp; Catch Basin Filters</t>
  </si>
  <si>
    <t>The purpose of the project is to effectively collect, and treat surface runoff, which would ultimately travel into Biscayne Bay.  SOP Technologies has created a patented Stormwater filters/screen, which blocks debris from entering the storm drain system while allowing for a high flow rate of water.  SOP Technologies designed and collaborated with several Stormwater managers to design catch basin filters. These filters allow municipalities to reduce their Stormwater maintenance costs by collecting as much debris as possible using existing Stormwater infrastructure. Then, as needed, maintenance crews remove debris from the catch basin and open the filter for easy access to drainage pipes. The filters are available for a variety of inlet and catch basin types and sizes such as curb inlet filters, under-grate filters, and custom &amp; catch basin filters.   Stormwater filter benefits:   * Reduces pollution * Reduces local flooding * Reduces operational &amp; maintenance cost * Captures dry organic material which can be reported in the annual NPDES report.</t>
  </si>
  <si>
    <t>TPN-157533</t>
  </si>
  <si>
    <t>Stormwater Improvements - Village wide Vulnerability Study</t>
  </si>
  <si>
    <t>To develop a Vulnerability Assessment and Adaptation Plan to serve as a framework for planning and redevelopment projects throughout the Village. The plan will consist of three parts: (1) a municipality-wide assessment focusing on the effects of sea level rise, flooding, and climate change impacts; (2) recommendations for Adaption Strategies consistent with the Village's Stormwater Master Plan,</t>
  </si>
  <si>
    <t>TPN-281435</t>
  </si>
  <si>
    <t>Financial support for police employee salaries to provide mitigation of negative economic impacts of the COVID-19 public health emergency</t>
  </si>
  <si>
    <t>TPN-072238</t>
  </si>
  <si>
    <t>SLFRF funds for Salaries and Stormwater, Sewer, and Other Improvement projects.</t>
  </si>
  <si>
    <t>TPN-112306</t>
  </si>
  <si>
    <t>The City awarded premium pay funding to eligible City employees to compensate them for their hard work through the public health emergency. The payment structure is as follows:\n\n\u2022\tFull Time Employees\no\t$1,000 for employees who have been employed by the City from March 3, 2021 to Present\n\no\t$750 for employees who were hired after March 3, 2021 but prior to January 15, 2022\n\n\u2022\tPermanent Part Time Employees\no\t$500 for part time employees who have been employed by the City from March 3, 2021 to Present and have worked consistently a minimum of 20hrs per week during that time excluding summer camp\n\no\t$250 for part time who were hired by the City after March 3, 2021 but prior to January 15th, 2022, and have worked consistently a minimum of 20hrs per week during that time excluding summer camp.</t>
  </si>
  <si>
    <t>TPN-148380</t>
  </si>
  <si>
    <t>Teen Center Generator</t>
  </si>
  <si>
    <t>The project is made to increase the size of the generator that's currently in North Lauderdale's Teen Center. The generator runs the AC and wall plus and the police department will use it during emergency operations, such as hurricanes. Therefore, the generator benefits the general public in a community space for teens as well as can be used during emergencies. This project includes the renovation of the existing exterior generator enclosure, removal of the existing generator on site (to be saved for relocation) and the addition of a new generator to power the entire building.</t>
  </si>
  <si>
    <t>TPN-189760</t>
  </si>
  <si>
    <t>Personal Protective Equipment Storage Room</t>
  </si>
  <si>
    <t>Upgrades to storage facility to properly house PPE in Station 44. Previous facility was in critical disrepair, and had reached the end of its useful life. Upgraded facility will allow for adequate storage of PPE to respond to medical emergencies in the City.</t>
  </si>
  <si>
    <t>TPN-206692</t>
  </si>
  <si>
    <t>New Supervisory Control and Data Acquisition (SCADA) hardware and software system for the Utilities system.</t>
  </si>
  <si>
    <t>TPN-212316</t>
  </si>
  <si>
    <t>Digital Water Meters Consulting Services</t>
  </si>
  <si>
    <t>Digital Water Meters Consulting Services with Quanta</t>
  </si>
  <si>
    <t>TPN-234572</t>
  </si>
  <si>
    <t>Biscayne Aquifer Raw Water Well #4</t>
  </si>
  <si>
    <t>The City of North Lauderdale is responsible for providing potable water to the residents and businesses within its City limits. There are currently 3 Biscayne Aquifer raw water wells that are rotated on a regular basis in order to ensure that a continuous supply of water is available.\n\nThe raw water is pumped from the underground wells through underground piping to the treatment units at the Water plant, where the water is aerated to remove odor and iron.\n\nCity staff has identified the need to install an new raw water well as one of the existing wells has an excessive amount of tannins and iron. Although these two materials are greatly reduced during the treatment process they still affect the overall color which do not meet established water quality standards.</t>
  </si>
  <si>
    <t>TPN-242281</t>
  </si>
  <si>
    <t>Community Assistance Program for Small Business</t>
  </si>
  <si>
    <t>Community Assistance Program for Small Business for provided up to $25,000 grants to small businesses that have faced economic hardship resulting from or exacerbated by the public health emergency.</t>
  </si>
  <si>
    <t>TPN-254564</t>
  </si>
  <si>
    <t>TPN-254503</t>
  </si>
  <si>
    <t>TPN-254500</t>
  </si>
  <si>
    <t>Canal Restoration</t>
  </si>
  <si>
    <t>TPN-254498</t>
  </si>
  <si>
    <t>TPN-254490</t>
  </si>
  <si>
    <t>Affordable Housing - Habitat for Humanity</t>
  </si>
  <si>
    <t>Affordable housing development through Habitat for Humanity</t>
  </si>
  <si>
    <t>TPN-094566</t>
  </si>
  <si>
    <t>Administrative/Consulting Services</t>
  </si>
  <si>
    <t>Consulting services for ARPA projects with Government Services Group, Inc.</t>
  </si>
  <si>
    <t>TPN-106972</t>
  </si>
  <si>
    <t>BSO Personnel (Revenue Replacement)</t>
  </si>
  <si>
    <t>The City utilized the Revenue Loss funds to pay for Public Safety Salaries, which is a normally occurring Provision of Government Services provided for the City. The City paid $10,000,000 towards its contractual services agreement with the Broward County Sheriff's office. Funds were already encumbered in the budget, and the City will be using the funds to reimburse itself for the personnel costs associated with the Broward Sheriff's Office contract, utilizing the total $10,000,000. For the current reporting quarter, Q3 '22, the City is submitting $8.5 million in reimbursement for personnel only. For the reporting quarter Q2 2023, the City is submitting the remaining $1,500,000 in reimbursement for personnel only.</t>
  </si>
  <si>
    <t>TPN-172147</t>
  </si>
  <si>
    <t>College Scholarship Program</t>
  </si>
  <si>
    <t>This program will allow NMB residents who are students; to receive a scholarship to a state college to assist with tuition and/or purchase books that coincide with curriculum.</t>
  </si>
  <si>
    <t>TPN-219626</t>
  </si>
  <si>
    <t>City Hall 1st Floor Construction</t>
  </si>
  <si>
    <t>City Hall 1st Floor Renovation (Lobby, Cashiers', Clerk's Office, Restrooms, Impact windows) - Construction/Maintenance. This project will help to create environments that allow residents of the City to more efficiently and effectively interact with services.</t>
  </si>
  <si>
    <t>TPN-248350</t>
  </si>
  <si>
    <t>Parks &amp; Rec Vehicles</t>
  </si>
  <si>
    <t>Replacement of old and out of service Parks and Recreation Department maintenance vehicles and the addition of new utility vehicle to service snake creek canal trail.</t>
  </si>
  <si>
    <t>TPN-248287</t>
  </si>
  <si>
    <t>Subsidized Utility Increase</t>
  </si>
  <si>
    <t>The City of North Miami Beach will offer customers the One-Time Lifetime Credit for hardship-related inability to pay utility bills. The credit usually is one billing cycle's bill. Many customers took advantage of this credit during the COVID crisis due to lost jobs or illness. Granting these credits means the City wrote off the amounts due from the customers resulting in lost revenues. Many customers have been negatively affected by COVID-19, from losing their jobs to contracting the virus themselves, causing them not to pay their utility bills. The City can use some of the ARP allocations to assist both individual households and perhaps multiunit accounts. If approved by ARP, the program will recover those lost revenues.</t>
  </si>
  <si>
    <t>TPN-248285</t>
  </si>
  <si>
    <t>Facilities Management Software</t>
  </si>
  <si>
    <t>New truck for the department position CIP Manager as part of revised organizational structure plan</t>
  </si>
  <si>
    <t>TPN-248275</t>
  </si>
  <si>
    <t>Fleet Management Vehicles</t>
  </si>
  <si>
    <t>FY24 Expansion of Clean Team from 4 Part- time to 4 Full-Time employees. Litter pickup and PW Code enforcement FY24 Strategic Plan for Solid Waste will require the purchase of 2 Vehicle Assets.</t>
  </si>
  <si>
    <t>TPN-248267</t>
  </si>
  <si>
    <t>County-ILA Sign Replacement</t>
  </si>
  <si>
    <t>This project will support replacement of various signs throughout the city.</t>
  </si>
  <si>
    <t>TPN-248265</t>
  </si>
  <si>
    <t>New Park Signage</t>
  </si>
  <si>
    <t>Replacement of signage in city parks and community centers</t>
  </si>
  <si>
    <t>TPN-248256</t>
  </si>
  <si>
    <t>Increased Beautification-Washington Park(WP), Highland Village(HV)</t>
  </si>
  <si>
    <t>Enhancement of neighborhood ground cleaning and tree trimming efforts</t>
  </si>
  <si>
    <t>TPN-248250</t>
  </si>
  <si>
    <t>General Park Amenities</t>
  </si>
  <si>
    <t>This program is to upgrade/replace the park system with new amenities such as garbage cans, benches, picnic tables, including concrete slab base.</t>
  </si>
  <si>
    <t>TPN-248239</t>
  </si>
  <si>
    <t>LED Lighting in Parking Lot</t>
  </si>
  <si>
    <t>Replace current outdoor lighting with LED lights to increase visibility and security to the library, Hanford Blvd and Miami Drive. Reduces electrical wattage consumption.</t>
  </si>
  <si>
    <t>TPN-248244</t>
  </si>
  <si>
    <t>Basketball Court Spruce Up (Behind Police Department)</t>
  </si>
  <si>
    <t>TPN-248198</t>
  </si>
  <si>
    <t>Community Development Vehicles</t>
  </si>
  <si>
    <t>This program assists North Miami Beach in the replacement of its aged fleet. These vehicles are needed in order to provide for community code enforcement patrols by existing and new staff, as well as field inspections by Planning staff and by Business Tax Receipt staff.</t>
  </si>
  <si>
    <t>TPN-257705</t>
  </si>
  <si>
    <t>Septic to Sewer Conversion</t>
  </si>
  <si>
    <t>To assist residents with septic to sewer conversion</t>
  </si>
  <si>
    <t>TPN-257613</t>
  </si>
  <si>
    <t>Mental Health Workshop</t>
  </si>
  <si>
    <t>This program is designed to bring awareness to mental health concerns in police officers and civilians\u2019 employees, facilitating forms, activities, or incentive programs gear around mental health.</t>
  </si>
  <si>
    <t>TPN-258439</t>
  </si>
  <si>
    <t>Shotspotter  Renewal</t>
  </si>
  <si>
    <t>This program assists North Miami Beach Police Department by identifying and locate active gun fire within 1 square mile.  It helps reduce gun violence in the community and builds trust with the residents.</t>
  </si>
  <si>
    <t>TPN-258434</t>
  </si>
  <si>
    <t>Crime Analytics</t>
  </si>
  <si>
    <t>This program assists North Miami Beach Police Department Officers and staff to identify trends using the power of artificial intelligence.  With the use of that knowledge we will be assign patrols and units to an area of concern.</t>
  </si>
  <si>
    <t>TPN-258430</t>
  </si>
  <si>
    <t>Elevator Replacement   Police Department Lobby</t>
  </si>
  <si>
    <t>This program assists North Miami Beach Department and residents who are handicapped or can't use the stairs to reach the second floor.   Elevator Replacement PD: This is a much needed facility maintenance project which falls under government services, which states "...Maintain vital public services, even amid declines in revenue resulting from the crisis". This elevator is essential for the operation of government services as well as accessibility by the members of the public that utilize the police department</t>
  </si>
  <si>
    <t>TPN-258401</t>
  </si>
  <si>
    <t>License Plater Reader</t>
  </si>
  <si>
    <t>This program assists North Miami Beach Police Department and residents by using new technology to find out when BOLO (be on look out) vehicles are in North Miami Beach looking to commit a crime. It will also capture suspects information when a crime occurs in North Miami Beach and the individual drives by an LPR capturing the tag.</t>
  </si>
  <si>
    <t>TPN-258394</t>
  </si>
  <si>
    <t>NE 154 Street Roadway Improvement</t>
  </si>
  <si>
    <t>Milling and resurfacing of roadway. The is a joint project with water and sewer as well as storm water construction phases. Background: In conjunction with the water and Storm Water utility upgrades, the roadways resurfacing will improve Ne 154st from west Dixie to 21st Avenue.</t>
  </si>
  <si>
    <t>TPN-258383</t>
  </si>
  <si>
    <t>Roadway Resurfacing Projects</t>
  </si>
  <si>
    <t>Mill and resurface on city roadways as needed.</t>
  </si>
  <si>
    <t>TPN-258379</t>
  </si>
  <si>
    <t>Vactor &amp; Sweeper</t>
  </si>
  <si>
    <t>This allows for the purchase a new VAC  truck to provide maintenance required for our infrastructure and will allow the City to address clogged pipes.  Due to the pandemic, the amount of maintenance required to our infrastructure increased. The VAC truck will be able to release clogged drains on demand. The sweeper will continue to keep our streets clean for the community.</t>
  </si>
  <si>
    <t>TPN-258422</t>
  </si>
  <si>
    <t>Ballistic Shield Road Patrol</t>
  </si>
  <si>
    <t>This program assists North Miami Beach Police Department and residents by responding Officers having the proper equipment to respond to active shooter/gun violence incidents.</t>
  </si>
  <si>
    <t>TPN-258364</t>
  </si>
  <si>
    <t>Facilities Air Purifiers</t>
  </si>
  <si>
    <t>This program is to help provide a cleaner and healthier environment in City Facilities, by removing impurities in the air. The AC air is run through UV lights that kill and remove dust and germs as it circulates in the buildings.</t>
  </si>
  <si>
    <t>TPN-258359</t>
  </si>
  <si>
    <t>Operations Center Drainage Improvement</t>
  </si>
  <si>
    <t>Removal of the two (2) existing catch basins Construction of new drainage system: Demolish 12\u201d thick concrete slab Installation of three (3) new catch basins Installation of 205\u2019 of 24\u201d exfiltration trenches 75\u2019  connection to existing drainage system within the property.</t>
  </si>
  <si>
    <t>TPN-258353</t>
  </si>
  <si>
    <t>Pavement Condition Index (PCI)</t>
  </si>
  <si>
    <t>Assess conditions and prioritize repairs of streets.  Several infrastructure improvements have gone unfunded due to other funding priorities and reductions in revenue. This program will provide funding the address the roads and bridges and other facilities that require maintenance and repairs.</t>
  </si>
  <si>
    <t>TPN-258349</t>
  </si>
  <si>
    <t>Two Portable Light Towers</t>
  </si>
  <si>
    <t>Purchase of 2 new light towers (Department 850 currently possesses 2 light towers. These are used regularly at City Events and at night time to provide for safer work environments. 2 more light towers are needed due to high demand for lighting.)  With the purchase of these light towers, this project promotes the health and safety of residents and other members of the public that attend City events or City activities at night, promoting a safe environment for all. 6.1  Provision of Government Services</t>
  </si>
  <si>
    <t>TPN-258345</t>
  </si>
  <si>
    <t>One Man Aerial Lift</t>
  </si>
  <si>
    <t>Aerial lift to replace current, old one man lift which has spent months waiting on parts, and replacement parts have become obsolete.</t>
  </si>
  <si>
    <t>TPN-258341</t>
  </si>
  <si>
    <t>Genie Electronic Scissor Lift</t>
  </si>
  <si>
    <t>This project is to replace out dated equipment that is at the end of its useful life. Parts are no longer available making repairs very difficult. Down time of the equipment increases the cost of projects because of the need to rent equipment, along with delays of completing the tasks.</t>
  </si>
  <si>
    <t>TPN-258337</t>
  </si>
  <si>
    <t>Elevator Compliance Upgrades</t>
  </si>
  <si>
    <t>Elevator compliance upgrades to comply with Miami-Dade County regulations :  With the Elevator compliance project  in various city facilities, this project allows for the health and safety of government workers as well as members of the public that access our government services through the facilities. Strong Healthy Communities: Neighborhood Features that Promote Health and Safety.</t>
  </si>
  <si>
    <t>TPN-258329</t>
  </si>
  <si>
    <t>AHU Replacement Citywide</t>
  </si>
  <si>
    <t>This project covers the replacement of old HVAC units in various city facilities (Budgeting for the replacement of air handling units in the city that are no longer functioning properly).  With the replacement of the HVAC units in various city facilities, it promotes the health and safety for government workers as well as members of the public with clean air. Communities: Neighborhood Features that Promote Health and Safety</t>
  </si>
  <si>
    <t>TPN-258322</t>
  </si>
  <si>
    <t>City Wide Exterior Facilities</t>
  </si>
  <si>
    <t>To replace roof systems that have aged out and can no longer be repaired. The replacement will have a warranty and protect the city assets inside and the building itself. Replacement of existing roofs systems, and to also include any and all current code requirements to bring the facilities up to compliance.  The roof systems improvement project of various city facilities is vital to government services as it promotes the health and safety for government workers as well as members of the public with preserving the existing roof structures and allowing government services to continue in a safe manner</t>
  </si>
  <si>
    <t>TPN-258410</t>
  </si>
  <si>
    <t>This program will bring the North Miami Beach Police Department fleet up to par with an Officer never having a car older than 5 years old.  Be in compliance with Commission for Florida Law Enforcement Accreditation (CFA).  This will keep morale up and be used as a recruiting tool as well to attract the best candidates.</t>
  </si>
  <si>
    <t>TPN-258304</t>
  </si>
  <si>
    <t>Fleet Management Software</t>
  </si>
  <si>
    <t>Fleet management software enables NMB Service Shop to manage activities and schedules for specific tasks related to repairs, preventative maintenance, inventory tracking, asset management, etc) in the management of any or all aspects relating to NMB fleet of vehicles. This program will allow the City to purchase up-to-date software (licenses and subscriptions) to manage activities and schedules for specific tasks related to repairs, preventive maintenance, inventory tracking, asset management, etc. in the management of all aspects relating to NMB fleet of vehicles.</t>
  </si>
  <si>
    <t>TPN-258295</t>
  </si>
  <si>
    <t>Impact Windows</t>
  </si>
  <si>
    <t>Impact Windows and Doors to replace all building openings and provide storm protection to absent or malfunctioning aging shutters. Replace malfunctioning doors. Provide stronger less demanding hurricane protection and quicker recovery for reopening facility to the public.   Replace all building openings on an aging building. To provide a secure location and provide storm protection to absent/malfunctioning aging shutters. Provide stronger less demanding hurricane protection and quicker recovery for reopening facilities to the public. This project is pivotal for the community especially during the pandemic.</t>
  </si>
  <si>
    <t>TPN-258287</t>
  </si>
  <si>
    <t>RFID-Implement Self Checkout</t>
  </si>
  <si>
    <t>Due to the pandemic, we have been attempting to provide a more convenient way to help residents to work effectively without a considerable amount of interaction. This program will allow the City to purchase equipment that will enable the City to electronically process items quicker.</t>
  </si>
  <si>
    <t>TPN-258276</t>
  </si>
  <si>
    <t>DA and Family Bathroom Remodel. Gut bathrooms to create a Children's bathroom accessible from the Children's Room. Create Bathroom that is a family bathroom. Create an ADA approved bathroom. Provide general stalls that are enclosed to the floor to ensure for privacy regardless of user.</t>
  </si>
  <si>
    <t>TPN-258262</t>
  </si>
  <si>
    <t>Lap Top Self Check Out</t>
  </si>
  <si>
    <t>- Due to the pandemic, we have been attempting to provide a more convenient way to help residents to work effectively without a considerable amount of interaction. This program will allow the City to purchase equipment that will enable the City to electronically process items quicker. This will also provide residents access to technology and provide equitable use of technology initiatives that are promoted during catastrophic responses.</t>
  </si>
  <si>
    <t>TPN-258256</t>
  </si>
  <si>
    <t>Book Scanner for Historic Reading</t>
  </si>
  <si>
    <t>Purchase of scanner Book Eye 4 large platform.  Set up, training, software and Purchase of storage for data for book digitization.    Digitization is part of the library\u2019s mission to provide access and preserve the history of North Miami Beach. This program will allow the purchasing of scanner, Bookeye 4, large platform and will preserve all of the historical and cultural heritage of the community. This will include setting up equipment, training, software and the purchase of data storage for book digitization.</t>
  </si>
  <si>
    <t>TPN-258251</t>
  </si>
  <si>
    <t>his program will provide the funding to address the facilities that require maintenance and repairs. It would be detrimental to the residents for the Library to be closed during a pandemic or a disaster.\n\nDuring the Pandemic the Library was providing online programs within 4 days of the declared emergency.  \n\nThe Library provided service to the students when schools did not reopen so they would have a place to be and provide connectivity.\n\nThe library provided SNAP recovery Services.\n\nDuring 2005 and the unnamed storm without power the library was still a recovery place for the community as we took over water distribution, providing hot-spot internet access and FEMA applications for 3 to 6 months.</t>
  </si>
  <si>
    <t>TPN-258248</t>
  </si>
  <si>
    <t>This program is to purchase new ice machines at two parks and recreation locations to support and enhance community recreation programming</t>
  </si>
  <si>
    <t>TPN-258247</t>
  </si>
  <si>
    <t>4-Doggie Station</t>
  </si>
  <si>
    <t>This program allows for the addition of new doggie stations at public facilities providing public services and better community experience.</t>
  </si>
  <si>
    <t>TPN-258243</t>
  </si>
  <si>
    <t>Buffer Stripper Purchase</t>
  </si>
  <si>
    <t>This program will allow for continual beautification of Park Facilities</t>
  </si>
  <si>
    <t>TPN-258235</t>
  </si>
  <si>
    <t>Playground Surfacing Recoating</t>
  </si>
  <si>
    <t>This program assists with the maintenance recoating of the playground pour in place safety surfacing</t>
  </si>
  <si>
    <t>TPN-258223</t>
  </si>
  <si>
    <t>Furniture, TV, Electronics</t>
  </si>
  <si>
    <t>This program will allow for the creation of a teen area at YES Center</t>
  </si>
  <si>
    <t>TPN-258220</t>
  </si>
  <si>
    <t>Replace Pool Pumps</t>
  </si>
  <si>
    <t>This program will allow for a continuous operation of Victory pool</t>
  </si>
  <si>
    <t>TPN-258212</t>
  </si>
  <si>
    <t>Playground Parts, Deck Equipment</t>
  </si>
  <si>
    <t>This program will allow for the replacement of needed playground equipment parts throughout the city</t>
  </si>
  <si>
    <t>TPN-258207</t>
  </si>
  <si>
    <t>Victory Pool Deck Furniture</t>
  </si>
  <si>
    <t>This program assists with the upgrading of pool deck furniture and lifeguard stands at Victory Pool</t>
  </si>
  <si>
    <t>TPN-258201</t>
  </si>
  <si>
    <t>Bus Purchase</t>
  </si>
  <si>
    <t>Purchase of bus for Parks and Rec Department programs and activities to include pick up of youth and seniors</t>
  </si>
  <si>
    <t>TPN-258196</t>
  </si>
  <si>
    <t>Park Restoration(Arbor Day)</t>
  </si>
  <si>
    <t>Yearly Arbor Day project to create, spruce up, renovate a park or area through the Beautification Committee. Program to renovate  park areas that benefit low and moderate income areas through eliminating blight and enhancing beautification through new park amenities and landscape features and also include pathway for  ADA accessibility.</t>
  </si>
  <si>
    <t>TPN-258186</t>
  </si>
  <si>
    <t>Taylor Park Aqua/Bowl</t>
  </si>
  <si>
    <t>Repair/replace fountain at Taylor Park Aqua Bowl. Current water feature fountain is inoperable</t>
  </si>
  <si>
    <t>TPN-258177</t>
  </si>
  <si>
    <t>Challenger Park Shade Structure</t>
  </si>
  <si>
    <t>Replacement of large pavilion at Challenger Park.  Roof is deteriorating and cannot be repaired</t>
  </si>
  <si>
    <t>TPN-258174</t>
  </si>
  <si>
    <t>SIMS Aquatic Center Little Lagon</t>
  </si>
  <si>
    <t>Replacement equipment for the Little Lagoon water playground structure at Victory Pool.  Current equipment is rusting.</t>
  </si>
  <si>
    <t>TPN-258162</t>
  </si>
  <si>
    <t>Sims Aquatic Center New Outdoor</t>
  </si>
  <si>
    <t>Replacement of a required outdoor pool shower and foot wash that patrons use prior to entering the pool.</t>
  </si>
  <si>
    <t>TPN-258140</t>
  </si>
  <si>
    <t>Highland Village Splashpad Design</t>
  </si>
  <si>
    <t>Splashpad at Highland Village Community Center</t>
  </si>
  <si>
    <t>TPN-258096</t>
  </si>
  <si>
    <t>Food distributions to benefit NMB residents facing food insecurity</t>
  </si>
  <si>
    <t>TPN-258154</t>
  </si>
  <si>
    <t>Littman Theater Overhead Stage</t>
  </si>
  <si>
    <t>Replacement of speakers over the stage at the Littman Theater to provide a better sound and experience for the patrons.</t>
  </si>
  <si>
    <t>TPN-258068</t>
  </si>
  <si>
    <t>Victory Park Pool Replacement</t>
  </si>
  <si>
    <t>TPN-258064</t>
  </si>
  <si>
    <t>Housing Analysis Report</t>
  </si>
  <si>
    <t>This program assists North Miami Beach with analysis of the housing stock of the city and will help to identify strategies to address housing crises.</t>
  </si>
  <si>
    <t>TPN-258042</t>
  </si>
  <si>
    <t>Mischon Park - Phase II Per Master Plan</t>
  </si>
  <si>
    <t>(Restroom/Concession Upgrade, Batting Cage, Walking Path Connectivity, Maintenance Storage Building, Close Driveway And Open With New Green Space, Pavilions, Install Outdoor Security Cameras,)</t>
  </si>
  <si>
    <t>TPN-258055</t>
  </si>
  <si>
    <t>Rapid Transit Zone  County RQM</t>
  </si>
  <si>
    <t>This program assists North Miami Beach in meeting the Miami-Dade County's mandated deadline for addressing the Rapid Transit Zone, which extends from the rail line and proposed SMART plan stations, by June 2024, or face preemption regulations by the County.</t>
  </si>
  <si>
    <t>TPN-259176</t>
  </si>
  <si>
    <t>City Wide Roof Replacement</t>
  </si>
  <si>
    <t>To replace roof systems that have aged out and can no longer be repaired. The replacement will have a warranty and protect the city assets inside and the building itself. Replacement of existing roofs systems, and to also include any and all current code requirements to bring the facilities up to compliance. The roof systems improvement project of various city facilities is vital to government services as it promotes the health and safety for government workers as well as members of the public with preserving the existing roof structures and allowing government services to continue in a safe manner.</t>
  </si>
  <si>
    <t>TPN-259157</t>
  </si>
  <si>
    <t>This program will allow approved homeowners to receive funding to replace windows, doors and roofs to make the homes energy efficient and sustainable. Retrofitting these homes with quality resources will allow the windows, doors and, roofs to last longer and allow the home to be more efficient with energy.</t>
  </si>
  <si>
    <t>TPN-258988</t>
  </si>
  <si>
    <t>PROJECT ADJUSTMENT ENTRY</t>
  </si>
  <si>
    <t>The City was not able to create new projects in the system during this July 2025 reporting cycle. We opened case 00443359 but did not receive any resolution with the Treasury help desk. Therefore, we have used a cancelled project that was already accepted into the system in order to record the aggregate total obligations and total expenditures for the projects that we were not able to add. A summary of these projects are presented here in comma-delimited format: \n\nProject Name,Project Number,Budget,Total Obligation,Total Expenditure\nStreet Tree Master Plan,145280515310-2,26427.5,26427.5,26427.5\nTennis Center Rezoning,145280515310-3,6813.75,6813.75,6813.75\nMortgage &amp; Rental Assistance,145280-515482-1,229378.51,229378.51,229378.51\nParking Study,145280-515310-2,48805,48805,48805\nVulnerability Study,145280-515310-3,92310,92310,92310\nBusiness Assistance Grant,145200512821,12000,12000,12000\nH/R Office Renovation,145860539630-2,141032.71,141032.71,141029.79\nHighland Village Drainage Impr,145860539630-3,750000,750000,582471.43\nNe 151 St/14Th Ave Roundabout,145860539630-4,294165.96,294165.96,248028.71\nNe 153 St Drainage Improvement,145860539630-5,350000,350000,345630.71\nRoadway Resurfacing,145860539630-6,196024,196024,103106.92\nConferencing Monitor (Cmo),145212512640,19045.55,19045.55,19045.55\nDocusign Electronic Signatures,14521251254-1,6730.8,6730.8,6730.8\nHardware Purchases (Capital),145212512640-1,29066.72,29066.72,29066.72\nLaserfiche Licensing Software,145212512540-2,24751.06,24751.06,24751.06\nLicensing Software,145212512540-3,315301.5,315301.5,290948.34\nOther Contractual Services,145212512347,24000,24000,24000\nServer Equipment (Capital),145212512640-2,124428.89,124428.89,124428.89\nSoftware (Capital),145212512642-6,17486.72,17486.72,17486.72\nVideo System Replace/Comm Cham,145212512640-3,60089.15,60089.15,60089.15\nWindows &amp; Doors,145280515468,294875,294875,266125\nBus Purchase,145710572640-5,19402,19402,19402\nAir Purifers For Cty Buildings,145860539640-8,146716,146716,125366\nCity Wide Support Project,,2887164.91,2887164.91,2845\nTemporary Use Ordinance,145280515310-10,5000,5000,5000\nOvertime For Crime Trend Detai,145510521140,35000,35000,0</t>
  </si>
  <si>
    <t>TPN-258984</t>
  </si>
  <si>
    <t>Public Art in Parks</t>
  </si>
  <si>
    <t>Implementation and enhancement of art and park features</t>
  </si>
  <si>
    <t>TPN-258982</t>
  </si>
  <si>
    <t>Facade Grant</t>
  </si>
  <si>
    <t>To assist residents with home beautification improvements associated with violations or liens on their property</t>
  </si>
  <si>
    <t>TPN-258976</t>
  </si>
  <si>
    <t>165th Street Paving</t>
  </si>
  <si>
    <t>Repaving of roadway to ensure safety of road by addressing potholes</t>
  </si>
  <si>
    <t>TPN-258972</t>
  </si>
  <si>
    <t>Marine Vessel and Motor Vehicles (MC)</t>
  </si>
  <si>
    <t>For the purchase of new marine vessel to patrol waterways and purchase of motorcades</t>
  </si>
  <si>
    <t>TPN-258953</t>
  </si>
  <si>
    <t>Traffic  Trailer</t>
  </si>
  <si>
    <t>For traffic safety and surveillance and evidence collection</t>
  </si>
  <si>
    <t>TPN-258802</t>
  </si>
  <si>
    <t>Comprehensive Plan Overhaul</t>
  </si>
  <si>
    <t>This program assists North Miami Beach in necessary revisions to its Comprehensive Plan. The City's plan is outdated, with inconsistencies throughout piecemeal item updates. This funds the first step, part of the data analysis needed to revise the plan. Importantly, the recently passed SB 1604 also requires a broader planning horizon than what the City is providing; therefore, this project is designed to bring the City into compliance with new state statutory requirements.</t>
  </si>
  <si>
    <t>TPN-258778</t>
  </si>
  <si>
    <t>151 TOD Plan-Brightline</t>
  </si>
  <si>
    <t>This program assists North Miami Beach in the creation of a transit oriented development (TOD) district at the planned SMART Plan Northeast Corridor station area. The TOD district will consider land use and other strategies designed to spur additional investment into the City and provide for future expansion of the tax base.</t>
  </si>
  <si>
    <t>TPN-258776</t>
  </si>
  <si>
    <t>Fee Structure Analysis</t>
  </si>
  <si>
    <t>This program assists North Miami Beach in the update of its fee structure for community development. The fee structure has not been updated in over 10 years</t>
  </si>
  <si>
    <t>TPN-258737</t>
  </si>
  <si>
    <t>Sustainability Master Plan</t>
  </si>
  <si>
    <t>This program assists North Miami Beach in the development of a Green Master Plan for the community, building on sustainability and resiliency efforts through the research, review, and creation of appropriate policies for the City.</t>
  </si>
  <si>
    <t>TPN-258731</t>
  </si>
  <si>
    <t>Bear Cat</t>
  </si>
  <si>
    <t>Police incident emergency response vehicle to rescue citizens in flooded areas, natural disasters, violent crimes, mass shooting</t>
  </si>
  <si>
    <t>TPN-258729</t>
  </si>
  <si>
    <t>DRS Admin Fees</t>
  </si>
  <si>
    <t>Contracted for professional services to review eligibility assessments of SLFRF  ARPA projects.</t>
  </si>
  <si>
    <t>TPN-258708</t>
  </si>
  <si>
    <t>Economic development study and initiatives to support economic development efforts city wide</t>
  </si>
  <si>
    <t>TPN-258669</t>
  </si>
  <si>
    <t>To cover development of city wide strategic plan to address strengths, weaknesses, opportunities, and threats for a resilient city planning and operations</t>
  </si>
  <si>
    <t>TPN-258627</t>
  </si>
  <si>
    <t>Workforce Training &amp; Scholarships</t>
  </si>
  <si>
    <t>To provide much-needed job training for our residents, the City will partner with local colleges to enroll residents into professional certificate programs. These certifications will allow our residents to secure high-paying jobs and even start their businesses or join an agency to start work right away. The City will provide scholarships/tuition assistance for these job training programs. This project will also allow for an allocation towards scholarships to NMB residents showing financial need to assist with tuition expenses.</t>
  </si>
  <si>
    <t>TPN-258606</t>
  </si>
  <si>
    <t>We Care to Share</t>
  </si>
  <si>
    <t>TPN-258596</t>
  </si>
  <si>
    <t>MUNIS System Business Automations</t>
  </si>
  <si>
    <t>The City is a Tyler MUNIS client since 8 years ago, however, we are not fully utilizing the system to its full extent. The funding requested is for business process reviews (BPR) to be done to identify areas of improvement and better utilization of the system. After the business process review, funding will allow for the purchase of any additional modules that may be needed and for professional service hours to address the issues and/or improvements identified in the BPRs. Examples of improvements are electronic payment, on-line vendor access, etc.</t>
  </si>
  <si>
    <t>TPN-258584</t>
  </si>
  <si>
    <t>Clear Touch</t>
  </si>
  <si>
    <t>Funding for this project will allow for the purchase of a new SMART Board for the Library to allow patrons to collaborate during meetings in Library facilities, allow for presentations, etc.</t>
  </si>
  <si>
    <t>TPN-258563</t>
  </si>
  <si>
    <t>Real Time Closed Captioning</t>
  </si>
  <si>
    <t>This is for the purchase of an automated closed captioning system in real-time. Currently the City pays for post-event closed captioning due to the high costs of closed captioning live events. Also, the device will allow to close caption not on-line live events, but all events showing on channel 77 and on-line, thus allowing us to be more compliant w/ADA requirements.</t>
  </si>
  <si>
    <t>TPN-258557</t>
  </si>
  <si>
    <t>Cisco Switches Upgrade Citywide</t>
  </si>
  <si>
    <t>This project will allow the City to replace our existing aging network infrastructure with new equipment that will allow for better communication between City facilities, enabling city staff to be able to collaborate on their city issued computers and phones. It will also address reliability issues as current equipment is 6+ years old, and starting to fail, causing downtime which affect departments ability to service customers.</t>
  </si>
  <si>
    <t>TPN-258553</t>
  </si>
  <si>
    <t>Backup Solutions</t>
  </si>
  <si>
    <t>This is for the purchase of a unified backup system for City and Police Department Server Systems to ensure continuity of operations and protection from unintended file deletions, and/or in the event of cyber attacks, etc.   This strengthens the City's opportunity to be prepared for a pandemic or any threat to the day to day function of operations by ensuring all systems are synched and will not experience disruption using cloud based storage and off site accessibility, further ensuring effective service delivery.</t>
  </si>
  <si>
    <t>TPN-258544</t>
  </si>
  <si>
    <t>Funding will allow for the purchase of computer equipment such as laptops, desktops, monitors, printers, servers, etc. City-wide to ensure that we continue with our computer cyclical replacement plan. A lot of the equipment being used by our employees is no longer covered by warranty and/or over 5 years old, reducing employee productivity. Also, as part of IT's Strategic Plan new staff will be setup with Laptops to allow for mobility in case of emergencies, etc.</t>
  </si>
  <si>
    <t>TPN-258540</t>
  </si>
  <si>
    <t>Project Management Software</t>
  </si>
  <si>
    <t>Funding is for the implementation of a new project management software for Public Works Department to be able to track CIP projects and other projects more efficiently and be able to capture metrics that can then be used to report the progress to the elected officials and residents/businesses of the City</t>
  </si>
  <si>
    <t>TPN-258533</t>
  </si>
  <si>
    <t>Vests, Helmets, ASP Pads</t>
  </si>
  <si>
    <t>This program assists North Miami Beach Police Department being able purchase active shooter vests, armored helmets when responding to violent incidents.  The ASP pads are for defensive tactics and baton training.</t>
  </si>
  <si>
    <t>TPN-258531</t>
  </si>
  <si>
    <t>New Body Camera</t>
  </si>
  <si>
    <t>This program assists North Miami Beach Department and residents by having body cameras that can keep the police department and the community transparent.</t>
  </si>
  <si>
    <t>TPN-258529</t>
  </si>
  <si>
    <t>This program assists North Miami Beach Police Department by replacing the parts of the taser from wear and tear and/or buying a replacement taser.</t>
  </si>
  <si>
    <t>TPN-258520</t>
  </si>
  <si>
    <t>Body Armor Replacement</t>
  </si>
  <si>
    <t>This program assists North Miami Beach Police Department by officers having the best body armor (vests) to protect themselves from bodily harm.</t>
  </si>
  <si>
    <t>TPN-258513</t>
  </si>
  <si>
    <t>Training Instruction Police</t>
  </si>
  <si>
    <t>This program assists North Miami Beach Police Department and residents to continue to have our officers trained to reduce liability and have the best knowledge of skills when responding to calls for service.</t>
  </si>
  <si>
    <t>TPN-258506</t>
  </si>
  <si>
    <t>This program assists North Miami Beach Police Department by updating desk and tables that were furnished when the building was built.</t>
  </si>
  <si>
    <t>TPN-258500</t>
  </si>
  <si>
    <t>Replace K-9</t>
  </si>
  <si>
    <t>Replacement of K-9</t>
  </si>
  <si>
    <t>TPN-258448</t>
  </si>
  <si>
    <t>This program assists North Miami Beach Police Department Officers by having updated radios to be able to receive dispatched calls for service.</t>
  </si>
  <si>
    <t>TPN-058519</t>
  </si>
  <si>
    <t>Senior Facility</t>
  </si>
  <si>
    <t>Design and construction Senior Citizens facility (includes bus purchase)</t>
  </si>
  <si>
    <t>TPN-063452</t>
  </si>
  <si>
    <t>Critical Infrastructure</t>
  </si>
  <si>
    <t>Several infrastructure improvements have gone unfunded \ndue to other funding priorities and reductions in revenue. \nThis program will provide funding the address the roads and \nbridges and other facilities that require maintenance and repairs.</t>
  </si>
  <si>
    <t>TPN-063857</t>
  </si>
  <si>
    <t>VAC Truck Purchase</t>
  </si>
  <si>
    <t>The NMBWater Department request to purchase a new combination Vac truck. Due to the pandemic,the amount of maintenance required to our infrastructure increased. Due to the pandemic,  more people are home or working from home which resulted in increased back ups.  An assessment and extensive research indicates cooking oil is being introduced into the filter system. The Vac truck will be able to release clogged drains on demand.</t>
  </si>
  <si>
    <t>TPN-063713</t>
  </si>
  <si>
    <t>Job Training Programs/Certificates</t>
  </si>
  <si>
    <t>Police Academy Training for two certified trained police officers including tuition, uniforms and books.</t>
  </si>
  <si>
    <t>TPN-064902</t>
  </si>
  <si>
    <t>With the advent of COVID-19, it has become apparent that organizations need to scale their operations to support both mobile and remote workers. This project will completely move citywide email services and applications that we use every day to a cloud-based platform, thus ensuring connectivity, redundancy, and disaster recovery by hosting our data on multiple servers across the Country. In the case of reliability, all email accounts would be managed and accessible approximately 99.99% of the time. This program will also allow the City to purchase up-to-date electronics, including hardware (computers and tablets) and Software (licenses and subscriptions) The Docusign solution will enable the City to electronically process contracts, grants, new hire employees agreements, supplier agreements, and everyday documents. Executime is a system that allows all departments to have their hourly employees clock in and out to a device that reconciles employees' time tracking. Which, in return, will produce a report to assist the payroll department.</t>
  </si>
  <si>
    <t>TPN-067127</t>
  </si>
  <si>
    <t>Public Outreach</t>
  </si>
  <si>
    <t>This program will inform and educate the public about all of the various programs and services we provide to assist residents and local businesses in North Miami Beach.</t>
  </si>
  <si>
    <t>TPN-067022</t>
  </si>
  <si>
    <t>At Home Test Kits</t>
  </si>
  <si>
    <t>During the peak of the Delta variant there was a need for at-home testing kits, and the public and staff were unsuccessful in obtaining the testing kits. Per the direction of the City Manager, a total of 2,074 COVID-19 at-home testing kits were purchased Approximately, 1,074 at-home testing kits in total have been distributed to the public and City staff via the City Commission, the Library, and the Human Resources Department. Approximately 1,000 at-home testing kits remain and are stored in the City Manager\u2019s Office to be distributed during Summer 2022. Note that all at-home testing kits must be provided to the public or staff on or before the expiration date of September 2022.</t>
  </si>
  <si>
    <t>TPN-067010</t>
  </si>
  <si>
    <t>This program will allow community engagement to ensure the community members gain access to valued social settings and activities, feel that they are able to contribute meaningfully to those activities, and develop functional capabilities that enable them to participate fully.</t>
  </si>
  <si>
    <t>TPN-066985</t>
  </si>
  <si>
    <t>Grocery Gift Card Distribution Program</t>
  </si>
  <si>
    <t>This program will allow residents living in the City to obtain this grocery gift card to make grocery and household items.</t>
  </si>
  <si>
    <t>TPN-066965</t>
  </si>
  <si>
    <t>Turkey Distribution Program</t>
  </si>
  <si>
    <t>This program will distribute Turkeys during the Thanksgiving holidays to residents living in the City.   This includes the logistics, operations and material necessary to distribute the turkeys.</t>
  </si>
  <si>
    <t>TPN-079704</t>
  </si>
  <si>
    <t>The City of North Miami Beach provides a full range of municipal services for its citizens.\nThese include sanitation services.</t>
  </si>
  <si>
    <t>TPN-079682</t>
  </si>
  <si>
    <t>The City of North Miami Beach provides a full range of municipal services for its citizens.\nThese include public safety (Police and Fire protection)</t>
  </si>
  <si>
    <t>TPN-101221</t>
  </si>
  <si>
    <t>Financial Literacy Courses/Sessions</t>
  </si>
  <si>
    <t>One of the significant deficiencies affecting our community is \nthe overall lack of financial literacy. Not understanding \nfundamental topics such as managing debt, saving and \ninvesting, 401k and IRA investing for retirement, and the \ndangers of credit card debt, create generational wealth gaps \nand keep families from getting ahead. This program will \nprovide much-needed information that will form the \nfoundation needed to reduce poverty and improve the \nfinancial health of our residents.</t>
  </si>
  <si>
    <t>TPN-101217</t>
  </si>
  <si>
    <t>Mortgage &amp; Rental Assistance</t>
  </si>
  <si>
    <t>Assist for homeowners and renters that are experiencing \ndifficulties paying their mortgage or rent. This program \nbenefits the residents who reside on North Miami Beach by \npreventing foreclosures or eviction and keeping both tenants \nand homeowners in their homes</t>
  </si>
  <si>
    <t>TPN-101190</t>
  </si>
  <si>
    <t>Human Services Programs</t>
  </si>
  <si>
    <t>Social assistance programs designed to administered to\nresidents and constituents of North Miami Beach. These \nprograms are geared towards assisting all North Miami \nBeach residents and constituents overcome adversity \nprovide resources to empower recipients to reach their full \npotential. These programs are designed to contribute to \nthe welfare and promote happiness by delivering a broad \nrange of help and support to individuals and families.</t>
  </si>
  <si>
    <t>TPN-110798</t>
  </si>
  <si>
    <t>We Care-Utility Assistance to Residents</t>
  </si>
  <si>
    <t>The City of North Miami Beach will offer customers assistance for hardship-related inability to pay utility bills.</t>
  </si>
  <si>
    <t>TPN-111425</t>
  </si>
  <si>
    <t>Mental Health Workshops</t>
  </si>
  <si>
    <t>TPN-111390</t>
  </si>
  <si>
    <t>Business Grant Assistance</t>
  </si>
  <si>
    <t>This program will assist local North Miami Beach businesses to alleviate job loss caused by business closures related to social economic disturbances caused by the COVID-19 Pandemic by providing short-term working capital assistance to operations to enable retention.  Program was reduced to $ 2,000.00  per business effective 10/01/2023 to assist more businesses.</t>
  </si>
  <si>
    <t>TPN-111277</t>
  </si>
  <si>
    <t>This program will allow approved homeowners to receive funding to replace windows, doors, and roofs to make the homes energy efficient and sustainable. Retrofitting these homes with quality resources will allow the windows, doors and, roofs to last longer and allow the home to be more efficient with energy.</t>
  </si>
  <si>
    <t>TPN-111222</t>
  </si>
  <si>
    <t>Assessments and Studies</t>
  </si>
  <si>
    <t>This project included a literature review, data collection, climatological impact analysis and preliminary adaptation planning efforts for critical citywide assets.  Renewable studies identify ways to produce renewable energy. Parking study to identify the location, use, and adequacy of existing parking facilities. Water conservation study to ensure the availability of water for future generations.</t>
  </si>
  <si>
    <t>TPN-111451</t>
  </si>
  <si>
    <t>Washington Design and Construction</t>
  </si>
  <si>
    <t>This project will include the construction of Washington Park and additional improvements to other park facilities. This program will also purchase and install a bus shelter to enhance the passengers' riding experience and, most importantly, protect them from natural elements like sun, rain, and wind.</t>
  </si>
  <si>
    <t>TPN-121028</t>
  </si>
  <si>
    <t>TPN-044315</t>
  </si>
  <si>
    <t>Gulf Blvd Undergrounding</t>
  </si>
  <si>
    <t>To place utility lines underground on the West side of Gulf Boulevard to help avoid outages during high wind events.</t>
  </si>
  <si>
    <t>TPN-047815</t>
  </si>
  <si>
    <t>City of Oak Hill</t>
  </si>
  <si>
    <t>The entity's expenditures in accordance with the standard\nallowance for revenue replacement will be used to provide\ngeneral government services including public safety\nservices, and payroll and benefits for the entity during the\nperiod of March 3, 2021 through September 30, 2022.</t>
  </si>
  <si>
    <t>TPN-274870</t>
  </si>
  <si>
    <t>The  funds are proposed to be allocated toward the ongoing meter replacement project to address critical infrastructure needs that have been exacerbated by the COVID-19 pandemic and to accommodate the continued growth of our community. The pandemic placed significant financial strain on local governments, utilities, and taxpayers. Many infrastructure projects, including scheduled meter upgrades, were deferred due to budgetary constraints and supply chain disruptions. As a result, a backlog of outdated or malfunctioning water meters has developed, impacting the accuracy of billing, water conservation efforts, and operational efficiency.</t>
  </si>
  <si>
    <t>TPN-054681</t>
  </si>
  <si>
    <t>Redundant Well</t>
  </si>
  <si>
    <t>The town has experienced growth in recent years with a significant increase during the COVID-19 Pandemic.  The increase of growth put a strain on our potable water access putting stress on our ability to meet state requirements.   Well #3 ensures that the town will have reliable and adequate access to potable water should the Arrington Street Well experience any issues or breakdowns. Therefore, we feel this use of the funding is in the best interest of the town.</t>
  </si>
  <si>
    <t>TPN-114106</t>
  </si>
  <si>
    <t>Carter Woodson Park Improvements</t>
  </si>
  <si>
    <t>Project located within a QCT area.\nRemove and replace basketball court, new playground equipment and rubberized surface, new exercise equipment and asphalt parking lots. \nThe proposed improvements will enhance the quality of life in the residential neighborhood surrounding the park as well as encourage residents to visit the park thereby promoting physical activity.</t>
  </si>
  <si>
    <t>TPN-131835</t>
  </si>
  <si>
    <t>Public Works Facility &amp; Emergency Operations Center - Water</t>
  </si>
  <si>
    <t>The Engineering and Building Services team works to develop and implement technical solutions for the City\u2019s Capital Improvement Projects from concept to funding, project management and construction completion, while involving stakeholders to minimize inconvenience to residents and restoring affected properties to an as good as or better condition.\nThe City of Oakland Park provides a full-service Public Works department to residents and businesses, including solid waste, water, sewer, and drainage/stormwater. The Department operates out of multiple structures at different sites throughout the city.  One such site is located in the heart of the city\u2019s single qualified-census tract and is adjacent to multi-family residential.  The Public Works Department\u2019s facilities were built in excess of 40 years ago and are generally outdated, having limited space for day-to-day operations project, lacking structural hardening for storm events, and providing minimum security for supplies, equipment, and personnel vital for effective emergency response to safeguard city infThe proposed program consolidates all Public Works operations to a single site located within an industrial area while providing a new maintenance yard and operations building capable of serving the needs of the community, including the creation of an emergency operations center.  By relocating Public Works operations to this site, the city also opens a substantial area in the center of the qualified census tract area for redevelopment as green space and recreational facilities, including a city library, splash pad, sporting courts, etc.rastructure. \nThe proposed budgetary value of the project is based on an allocative share of the estimated construction costs by City fund. Only the water, sewer, and drainage portions of construction are considered. The City may also increase the attributed costs to reflect the benefit value of the additional square footage for employee available to facilitate social distancing.</t>
  </si>
  <si>
    <t>TPN-141106</t>
  </si>
  <si>
    <t>SKY Building</t>
  </si>
  <si>
    <t>Building permit and school mitigation fee incentives provided to encourage mixed-use, workforce housing. The project brings 119 affordable housing units, 107 live work units, 15,034 SF of commercial retail, and 318 parking spots to the heart of an area that is within a Community Redevelopment Area, and Opportunity Zone, and a Qualified Census tract.</t>
  </si>
  <si>
    <t>TPN-151767</t>
  </si>
  <si>
    <t>Fire Station 9</t>
  </si>
  <si>
    <t>The City\u2019s Fire Rescue Department provides both basic and advanced life support services, in addition to coordinating the City\u2019s response to the COVID-19 pandemic.  As part of the City\u2019s effort to improve building conditions and design to improve operations, as well as achieve resiliency and improve emergency management response, a new fire station 9 is recommended. \n\nThe existing fire station 9 was built in 1967, predating hurricane hardening, community-centered features, and spatial configurations and design to reduce contamination.  The challenges of the aged facility created impediments to ensuring the City\u2019s Fire-Rescue Department was able to operate and serve the residents of the community by responding to the public health emergency.\n\nThe existing fire station 9 has exceeded its useful life, has no community-centered service features, and full replacement of the structure is warranted.   Staff identified a prospective site for the relocation on City owned property on the northwest corner of NE 6th Ave.</t>
  </si>
  <si>
    <t>TPN-163997</t>
  </si>
  <si>
    <t>250 Building Renovation</t>
  </si>
  <si>
    <t>Renovation and remediation of an existing City facility built in 1972 to provide space for municipal operations. The project will provide additional space for City activities or serve as flex space for City staff during the construction of other City facilities.</t>
  </si>
  <si>
    <t>TPN-242030</t>
  </si>
  <si>
    <t>Fire Payroll - Public Safety</t>
  </si>
  <si>
    <t>Operating expenditure - Firefighter wages for government public safety services. Portion of wages paid from May 2024 through December 31, 2024.</t>
  </si>
  <si>
    <t>TPN-049278</t>
  </si>
  <si>
    <t>The City implemented a program where employees who have completed the first and second doses of the vaccine are eligible to receive an incentive of $500.   This incentive is available to both full-time and part-time employees to encourage current and future employees to be vaccinated to mitigate the risk of getting sick from COVID-19, preclude work disruptions due to sickness, and prevent the spread of the virus.</t>
  </si>
  <si>
    <t>TPN-093068</t>
  </si>
  <si>
    <t>Financial Recovery Assistance</t>
  </si>
  <si>
    <t>The City contracted with Witt O'Brien to provide ARPA initial support assistance. *This includes procurement compliance with federal requirements, particularly as relates to construction.\n*Program set up and compliance for our small business incentive program within a QCT.\n*Ensuring recovery of administrative costs related to ARPA.\n*Assistance developing and creating appropriate tracking and reporting mechanisms.</t>
  </si>
  <si>
    <t>TPN-104872</t>
  </si>
  <si>
    <t>Fire Station 20 Project</t>
  </si>
  <si>
    <t>Design and construct new Fire Station 20.</t>
  </si>
  <si>
    <t>TPN-067048</t>
  </si>
  <si>
    <t>Town of Ocean Ridge General Government Services</t>
  </si>
  <si>
    <t>The Town of Ocean Ridge has recently experienced staff turnover. During the transition period, it was determined that the SLFRF reporting for 2022 and 2023 included a project description that was not accurate.\n\n The SLFRF funding was expended for general government services provided by our jurisdiction, including but not limited to construction, maintenance, and repairs to town facilities, financial support for employees, repairs, and replacements to roads, public safety (police) services, and pandemic related expenses that provided for the mitigation and mediation of public health. This information was confirmed and reported by the independent auditing agent for the town.</t>
  </si>
  <si>
    <t>TPN-142141</t>
  </si>
  <si>
    <t>Bid Advertisement Costs</t>
  </si>
  <si>
    <t>Costs associated with required public advertisement of solicitation for contractors for ARPA projects.</t>
  </si>
  <si>
    <t>TPN-169773</t>
  </si>
  <si>
    <t>Lakewood Rewis Water Main Replacement</t>
  </si>
  <si>
    <t>Replace failing water main along Flewelling Ave and Rewis St. Currently utilizes cement asbestos water main system, which will be upgraded, as well as a new 8" transmission main to facilitate future water utility enhancement projects.</t>
  </si>
  <si>
    <t>TPN-170900</t>
  </si>
  <si>
    <t>Upgrade to Existing Reuse and Transfer Pump Station</t>
  </si>
  <si>
    <t>Emergency replacement of failing pumps and motors for reuse and transfer pump station. Equipment had reached the end of its useful like, and was in imminent danger of failure.</t>
  </si>
  <si>
    <t>TPN-170890</t>
  </si>
  <si>
    <t>Transmission Main from OC Inner-connect to new pump facility</t>
  </si>
  <si>
    <t>Construct 12" reclaimed water main from the Orange County Interconnect to new storage tank at the wastewater treatment plant to allow reclaimed water from Orange County to be brought into the City's system without a disruption to customers.</t>
  </si>
  <si>
    <t>TPN-170860</t>
  </si>
  <si>
    <t>Reclaimed Storage Tank</t>
  </si>
  <si>
    <t>Design and Construction of a new reclaimed water reserve at the Wastewater Treatment Plant to boost system pressure, increase supply, and to increase efficiency by utilizing more reclaimed water.</t>
  </si>
  <si>
    <t>TPN-183280</t>
  </si>
  <si>
    <t>Electrical Room Upgrades</t>
  </si>
  <si>
    <t>Critical upgrades to electrical room of wastewater treatment plant, including owner's rep services of work, and new generators.</t>
  </si>
  <si>
    <t>TPN-253247</t>
  </si>
  <si>
    <t>Clarifier 1 &amp; 3 Mechanical Replacement</t>
  </si>
  <si>
    <t>Replace bull gear, planetary gearbox, motor and control panels. Involves removal of old clarifier equipment for wastewater treatment plant, a shop rebuild of the drive components, and on-site install of the new clarifier. Current equipment is at the end of its useful life and is in need of replacement.</t>
  </si>
  <si>
    <t>TPN-253714</t>
  </si>
  <si>
    <t>Rotor Replacement for Oxidation Ditches</t>
  </si>
  <si>
    <t>ARPA - Utilities Plant Inf. -  Replacement of Existing Rotors and the Addition of a New Rotor to each of the City\xe2\u20ac\u2122s Oxidation Ditches along with Replacement/Upgrade of the Underground Electrical Chases, Associated Gear Boxes, VFD Pumps and Motors - Replace 3 existing rotors that have been in service for 22 years and add two new rotors, gear box, motor, and bearings to the oxidation ditches to improve system redundancy, treatment capacity, and increase nitrogen removal to comply with Wekiwa and Rock Springs BMAP requirements.</t>
  </si>
  <si>
    <t>TPN-070894</t>
  </si>
  <si>
    <t>Professional services contract with Government Services Group for ARPA Grant Administration.</t>
  </si>
  <si>
    <t>TPN-094461</t>
  </si>
  <si>
    <t>The City of Ocoee has obligated and expended $10,000,000 of its Revenue Loss funding to fund Public Safety Salaries from the 2021-2022 Fiscal Year. $7,133,029 was allocated to salaries for the City of Ocoee Police Department, and $2,866,971 was allocated to salaries for the City of Ocoee Fire Department. This was approved by City Ordinance on April 19, 2022.</t>
  </si>
  <si>
    <t>TPN-131944</t>
  </si>
  <si>
    <t>Stormwater System GIS Map/Software</t>
  </si>
  <si>
    <t>Storm water System GIS Map/Software to be provided through contractor of Culpepper &amp; Terpening of the City's existing storm water infrastructure.</t>
  </si>
  <si>
    <t>TPN-134722</t>
  </si>
  <si>
    <t>Equipment for Storm water maintenance</t>
  </si>
  <si>
    <t>Storm water infrastructure maintenance is vital service provided by the City.  Purchase of a Vacuum Water Pump truck is necessary to provide this service.</t>
  </si>
  <si>
    <t>TPN-134648</t>
  </si>
  <si>
    <t>Storm water Lining Project SE 4 St from SW 5th Ave to SE 6th Ave</t>
  </si>
  <si>
    <t>Storm water Infrastructure Project - Existing storm water pipe on SE 4th Street from SW 5th Avenue to SE 6th Avenue to line aging storm water drain.</t>
  </si>
  <si>
    <t>TPN-207200</t>
  </si>
  <si>
    <t>Stormwater infrastructure projects citywide.</t>
  </si>
  <si>
    <t>TPN-207192</t>
  </si>
  <si>
    <t>Commerce Center retention project</t>
  </si>
  <si>
    <t>Construction of drainage improvements, retention area for Commerce Center.</t>
  </si>
  <si>
    <t>TPN-207179</t>
  </si>
  <si>
    <t>Commerce Center Engineer Services</t>
  </si>
  <si>
    <t>Engineering services for construction oversight and certification of stormwater system.</t>
  </si>
  <si>
    <t>TPN-207169</t>
  </si>
  <si>
    <t>Commerce Permitting</t>
  </si>
  <si>
    <t>Continued Engineering Services for Commerce Park  stormwater retention design and permitting</t>
  </si>
  <si>
    <t>TPN-265539</t>
  </si>
  <si>
    <t>Professional Services for Infrastructure</t>
  </si>
  <si>
    <t>Professional services for Citywide infrastructure projects.</t>
  </si>
  <si>
    <t>TPN-265534</t>
  </si>
  <si>
    <t>Stormwater Infrastructure and Street Reconstruction</t>
  </si>
  <si>
    <t>Stormwater infrastructure with baffle box and street, gutter, and sidewalk reconstruction.</t>
  </si>
  <si>
    <t>TPN-265530</t>
  </si>
  <si>
    <t>Stormwater Compliance</t>
  </si>
  <si>
    <t>Purchase streetsweeper and diesel dump truck for compliance with State of Florida MS4 stormwater permitting.</t>
  </si>
  <si>
    <t>TPN-265507</t>
  </si>
  <si>
    <t>Various infrastructure projects within the City.</t>
  </si>
  <si>
    <t>TPN-062333</t>
  </si>
  <si>
    <t>Commerce Center</t>
  </si>
  <si>
    <t>Engineering services provided by CAS to attend pre-application meeting with SFWMD which entails the outcome of the report for the status of the permitted surface water management system and remaining water management areas to be constructed  and the scope necessary to design and permit the remaining surface water management system of the Commerce Center.</t>
  </si>
  <si>
    <t>TPN-135745</t>
  </si>
  <si>
    <t>Douglas Road Widening</t>
  </si>
  <si>
    <t>This project will culvert the existing large ditches with concrete pipe and widened the roadway by adding a continuous turn lane. Repaving of existing roadway, new sidewalk, bus stop improvements, and utility relocations are expected. This project is currently broken into two phases. The first phase will be from Commerce Blvd. to Stevens Ave.  The second phase will be from Stevens Ave. to Racetrack Road. \n\nDouglas Road is a narrow, high traffic volume, two lane commercial collector street that does not meet current collector road standards for commercial vehicles. This Project will improve the roadway and drainage of the right-of-way.  Additionally, this project will help transition the industrial park into an economic center for 21st century jobs.</t>
  </si>
  <si>
    <t>TPN-135739</t>
  </si>
  <si>
    <t>Harbor Palms Infrastructure Improvements</t>
  </si>
  <si>
    <t>This is part of an integrated project with the water utility and Capital Improvement Program to improve infrastructure in the Harbor Palms neighborhood.  This portion of the project will install underdrain under the roadway, install new curbs and repair or replace damaged stormwater structures.  This is the third and final phase of the project.  Underdrains are added in areas where full roadway reconstruction is occurring.  These areas have high water tables contributing to the deterioration of the roadway.  Curbs and gutters and storm inlets will be installed/rehabilitated because of the deteriorated condition and the economy of scale to do this work concurrent with the watermain replacement project.</t>
  </si>
  <si>
    <t>TPN-135736</t>
  </si>
  <si>
    <t>Aeration System Upgrades</t>
  </si>
  <si>
    <t>Upgrade Re-aeration Process to replace dated blowers with more efficient equipment and replace deteriorating piping. Two of the three existing centrifugal blowers are more than 30+ years old and some of the piping has deteriorated. The proposed upgrades would allow the system to ramp up/down providing minimum air required for process while conserving considerable power costs and potentially uncoupling two of the blowers to allow for ease of maintenance. The curtains separating process tanks may be relocated to increase capacity of aeration process as recommended in the Capacity Analysis Report.</t>
  </si>
  <si>
    <t>TPN-135729</t>
  </si>
  <si>
    <t>WRF Control Building</t>
  </si>
  <si>
    <t>A new Control Building is planned for the Water Reclamation Facility (WRF) to replace the existing 50 year-old structure to meet current flood elevation requirements, improve use of space, and harden the building.</t>
  </si>
  <si>
    <t>TPN-135724</t>
  </si>
  <si>
    <t>Revenue Replacement funds were allocated to general governmental services provided by our jurisdiction including replacement of network switches, domain and network servers, roof restoration and HVAC repairs at the Library and Recreation Center.</t>
  </si>
  <si>
    <t>TPN-205509</t>
  </si>
  <si>
    <t>Vacuum Excavator Truck</t>
  </si>
  <si>
    <t>Replacement for 2015 vacuum excavator truck (#13066).\nThis truck will be used for SSOs, sewer main line cleaning to prevent SSOs, and large water main breaks.</t>
  </si>
  <si>
    <t>TPN-205506</t>
  </si>
  <si>
    <t>Replace all water and reclaimed water manual read and touch-read meters citywide with radio-read type meters. The installation will include new meter boxes and backflows.\nAccuracy of the City's billing is critical for the integrity of the Utility and financial stewardship. Meters generally fail by under-reading water use which leads to under-billing. Additionally radio read meters will provide extra connectivity and service, which will decrease meter reading work load and rereads.</t>
  </si>
  <si>
    <t>TPN-269499</t>
  </si>
  <si>
    <t>Library Roof Restoration</t>
  </si>
  <si>
    <t>Restoration of the roof at the Oldsmar Public Library.  The roof had exceeded its life expectancy and required frequent repairs due to leaks and increased maintenance costs to mitigate damage to the building.</t>
  </si>
  <si>
    <t>TPN-269487</t>
  </si>
  <si>
    <t>Cypress Forest Recreation Center Roof Restoration</t>
  </si>
  <si>
    <t>Restoration of the roof at the Cypress Forest Recreation Center.  Originally installed in 2005, the roof had exceeded its life expectancy and required frequent repairs due to leaks and increased maintenance costs to mitigate damage to the building.</t>
  </si>
  <si>
    <t>TPN-269475</t>
  </si>
  <si>
    <t>Domain &amp; Network Servers</t>
  </si>
  <si>
    <t>Replacement of obsolete network infrastructure and purchase of additional equipment for expansion, as needed, to provide a secure, reliable, and robust information technology network.</t>
  </si>
  <si>
    <t>TPN-269472</t>
  </si>
  <si>
    <t>TPN-270379</t>
  </si>
  <si>
    <t>The Oldsmar Library HVAC unit was installed in 2007 and has required frequent repairs as it has aged.  This project will replace the current HVAC system Units 2, 3, and 4 as they have reached the end of their life cycles. \n This is a scheduled replacement, which is necessary to avoid ongoing repair costs and to ensure functioning systems for staff and patrons.</t>
  </si>
  <si>
    <t>TPN-270363</t>
  </si>
  <si>
    <t>Cypress Forest Recreation Center HVAC</t>
  </si>
  <si>
    <t>The Cypress Forest Recreation Center Gymnasium HVAC unit was installed in 2005 and has required frequent repairs as it has aged.  This project will replace the current HVAC system, as it has reached the end of its life cycle. \n This is a scheduled replacement which is necessary to avoid ongoing repair costs and to ensure functioning systems for staff and patrons.</t>
  </si>
  <si>
    <t>TPN-224512</t>
  </si>
  <si>
    <t>Segal Park Parking Lot Improvement</t>
  </si>
  <si>
    <t>This project will provide milling and resurfacing to the parking lot and will add eight (8) parking spaces. The project intends to improve the park's appearance as well as improving walk-ability and park user safety.</t>
  </si>
  <si>
    <t>TPN-224510</t>
  </si>
  <si>
    <t>Segal Park Trails Project</t>
  </si>
  <si>
    <t>This project will correct existing trail cracks and the uplifting due to adjacent trees. The improvement will enhance the parks appearance as well as improve walkability of the park and reduce further impact on sidewalks in the area. The project includes modification of the trail layout to avoid future sidewalk damage caused by the trees.</t>
  </si>
  <si>
    <t>TPN-224482</t>
  </si>
  <si>
    <t>Northern District Water Distribution Improvements</t>
  </si>
  <si>
    <t>This project will enable the city to upgrade and replace the drinking water infrastructure of the section designated as Opa-locka Northern District Phase I to ensure the continued reliable provision of safe drinking water. Whereas improvements are necessary to upgrade and rehabilitate this section of the water system to prevent threat of contamination due to aging of the infrastructure system.</t>
  </si>
  <si>
    <t>TPN-224479</t>
  </si>
  <si>
    <t>Smart Covers Deployment (Glorieta Area))</t>
  </si>
  <si>
    <t>Sewer Gravity Manhole monitoring system to monitor surcharge conditions as well as to monitor the improper access to manhole.</t>
  </si>
  <si>
    <t>TPN-224471</t>
  </si>
  <si>
    <t>Pump Station Telemetry System to monitor the pump run time, wet well height, flow gallons, flow pressure, and power failure.</t>
  </si>
  <si>
    <t>TPN-224469</t>
  </si>
  <si>
    <t>Homeowners Rental Assistance</t>
  </si>
  <si>
    <t>Homeowner rental assistance to prevent mortgage delinquency, default, foreclosure, displacement or loss of utilities or home energy services to Opa-locka residents that meet the income qualifications.</t>
  </si>
  <si>
    <t>TPN-272882</t>
  </si>
  <si>
    <t>Sanitary Sewer Hydraulic Modeling</t>
  </si>
  <si>
    <t>Professional services to prepare a comprehensive Sanitary Sewer Collection System Hydraulic Modeling update for the entire sewer system network within the City's Sewer Service Area.</t>
  </si>
  <si>
    <t>TPN-272880</t>
  </si>
  <si>
    <t>Cairo Lane &amp; NW 127th Street - Drainage, Utilities, and Roadway Improvement</t>
  </si>
  <si>
    <t>The work generally consists of but is not necessarily limited to the following: the selling, delivering, and installing of Contractor furnished materials and equipment necessary for the complete replacement of a section of 3-inch force main, a section of solid drainage trunk line ranging in size from 18-inch to 36-inch including manholes and treatment structures, and the installation of water service connections within Cairo Lane, NW 127th Street and Alexandria Drive. Replacement including Cleaning and testing as required, maintenance of water and sewer service, together with all appurtenant for miscellaneous items and work for a completed project.</t>
  </si>
  <si>
    <t>TPN-272869</t>
  </si>
  <si>
    <t>Gravity Sewer Relocation along NW 133rd Street</t>
  </si>
  <si>
    <t>The work generally consists of but is not necessarily limited to the following: the selling, delivering and installing of Contractor furnished materials and equipment necessary for the complete relocation of an 8-inch gravity sewer along NW 133rd Street. Relocation including cleaning and testing as required, maintenance of sewer service, together with all appurtenant for miscellaneous items and work for a completed project.</t>
  </si>
  <si>
    <t>TPN-272864</t>
  </si>
  <si>
    <t>Replacement of Existing Lift Station #16</t>
  </si>
  <si>
    <t>The project consists of furnishing all materials, labor, and equipment necessary to upgrade sewage pump station #16\nScope of Work:\n Demolition, and modification work including abandon existing drywell, remove drywell chimney, removal of existing pumps, valves, piping, fittings, emergency discharge connection, existing sewer clean out plug, existing concrete slabs, existing wet well top slabs. Remove and replace in kind to match existing 6\u2019(feet) chain link fence. \nRemove and relocate as required: existing water meter and connect the line to existing service. \nexisting RTU antenna, existing electric box, existing concrete slab for electrical service.\nRelocate as required existing back flow preventer unit and water faucet, existing plug valve. \nfurnish, installation, operation, and removal of temporary sewage effluent by-pass pumps, \nequipment, and accessories.\nFurnish and install wet well concrete top slab / new valve vault structure concrete and concrete\ntop slab.\nFurnish and install aluminum access hatches for wet well and valve vault and emergency \nconnection.\nFurnish and install new wet well protecting coating; furnish and install two (2) 2.68 HP \nsubmersible pumps and related equipment.\nFurnish and install bubbler control system and related equipment.\nFurnish and install new meter and main disconnect; furnish and install the proposed \npower/control system inclusive of the necessary electrical panel, enclosure, telemetry system, \nand related equipment.\nInstall electrical conduits and junction boxes; install R.T.U. panel and S.C.A.D.A. equipment \nfurnished by the Department, electrical work, mechanical work.\nFurnish all materials, equipment, and supplies necessary for pump stations startup and testing.\nFurnish and install sewage force main pipe and fittings, connection to existing sewage force \nmain, replacement of any sod, sidewalk, pavement damaged during construction.\nSite restoration and other appurtenant and miscellaneous items for a complete, satisfactory\nand functional installation.</t>
  </si>
  <si>
    <t>TPN-272857</t>
  </si>
  <si>
    <t>Replacement of Existing Lift Station #9</t>
  </si>
  <si>
    <t>The project consists of furnishing all materials, labor, and equipment necessary to upgrade sewage pump station #9.\nDemolition, and modificatin work including abandon existing drywell, remove drywell chimney, removal of existing pumps, valves, piping, fittings, emergency discharge connection, existing sewer clean out plug, existing concrete slabs, existing wet well top slabs.Remove and replace in kind to match existing 6\u2019(feet) chain link fence. \nRemove and relocate as required: existing water meter and connect the line to existing service; \nexisting RTU antenna, existing electric box, existing concrete slab for electrical service.\nRelocate as required existing back flow preventer unit and water faucet, existing plug valve; \nfurnish, installation, operation, and removal of temporary sewage effluent by-pass pumps, \nequipment, and accessories.\nFurnish and install wet well concrete top slab / new valve vault structure concrete and concrete\ntop slab.\nFurnish and install aluminum access hatches for wet well and valve vault and emergency \nconnection.\nFurnish and install new wet well protecting coating; furnish and install two (2) 2.68 HP \nsubmersible pumps and related equipment.\nFurnish and install bubbler control system and related equipment.\nFurnish and install new meter and main disconnect; furnish and install the proposed \npower/control system inclusive of the necessary electrical panel, enclosure, telemetry system, \nand related equipment.\nInstall electrical conduits and junction boxes; install R.T.U. panel and S.C.A.D.A. equipment \nfurnished by the Department, electrical work, mechanical work.\nFurnish all materials, equipment, and supplies necessary for pump stations startup and testing.\nFurnish and install sewage force main pipe and fittings; connection to existing sewage force \nmain, replacement of any sod, sidewalk, pavement damaged during construction.\nSite restoration and other appurtenant and miscellaneous items for a complete, satisfactory\nand functional installation.</t>
  </si>
  <si>
    <t>TPN-272803</t>
  </si>
  <si>
    <t>Micro Grant Program</t>
  </si>
  <si>
    <t>The Business Incentive Grant Program is designed to help facilitate the establishment of new businesses and aid in the expansion or renovation of existing businesses within the City of Opa-locka. The program provides financial assistance in form of a grant to new and existing business to reduce the initial cost associates with the interior construction or renovation of the commercial space or other improvements in accordance with the implementation plan. Improvements must be permanent and stay with the building.</t>
  </si>
  <si>
    <t>TPN-273170</t>
  </si>
  <si>
    <t>Art in the Right of Way</t>
  </si>
  <si>
    <t>Beautification and cultural enhancement of the right of way, inspired by Moroccan and Moorish designs well known for their rich, intricate patterns and vibrant colors, blending elements from Islamic, Berber, and Andalusian art. These styles often feature geometric motifs, arches, and tile work, creating a sense of opulence and timeless beauty.</t>
  </si>
  <si>
    <t>TPN-273149</t>
  </si>
  <si>
    <t>ARPA Funding Consulting Services</t>
  </si>
  <si>
    <t>Contractual consultancy services to ensure full compliance with the US Department of Treasury Coronavirus State &amp; Local Fiscal Recovery Funds (CSLFRF) Final Rule and all other Federal, State, County, and other agency requirements.</t>
  </si>
  <si>
    <t>TPN-063032</t>
  </si>
  <si>
    <t>6.1 Revenue Replacement Covid-19</t>
  </si>
  <si>
    <t>SLFRF funding utilized for Governmental personal service costs. All expenditures were reported as part of the Annual March 2022 report.</t>
  </si>
  <si>
    <t>TPN-060618</t>
  </si>
  <si>
    <t>Town of Orange Park ARPA</t>
  </si>
  <si>
    <t>The project is the culmination of several smaller projects that were designed to help the town deal with the effects of COVID-19. Various infrastructure projects that were postponed due to the loss of revenue in 2020, were performed with the receipt of ARPA funds. These projects included stormwater projects that addressed road drainage that the town has been struggling with in recent years and various road resurfacing projects. Police officers were bought body cameras to wear in the line of duty. Employees, especially first responders, were compensated for the additional risk of doing their job during COVID-19. Other activities include purchasing  machinery &amp; equipment, assistance to food programs and home improvement programs to residents displaced by the effects of the pandemic, enhancements to various parks, special events, and tuition assistance to police and fire academies.</t>
  </si>
  <si>
    <t>TPN-131534</t>
  </si>
  <si>
    <t>2023 Dune Protection: Sand Placement Project</t>
  </si>
  <si>
    <t>The Town of Orchid, a small coastal community in Florida, suffered damaging impacts to protective sand dunes from Hurricanes Ian and Nicole in the late 2022 Hurricane Season. The Town Council reallocated the Town's full complement of American Rescue Plan Act (ARPA) funds to a sand placement project to partially restore the sand losses on the dunes. Originally, the Town Council anticipated expending the funds on residential solid waste collection services, but this was rethought due to the impacts from the dual storms. The Town maintains a reserve that includes consideration for emergency dune protective measures, but the use of ARPA funds has allowed the Town to enjoy greater financial resilience for the next coastal event by seeing a smaller impact on those reserves than would otherwise have been the case. The placement of sand on the impacted dunes serves the coastal Town at large, as it aims to stave off damage to property caused by coastal erosion and flooding with resultant impacts to public safety. Prior to this project, the Town already engaged in biannual surveys of the beach profile, as the health of the dunes is a top priority for this small government entity and something that garners great interest from our residents.\n\nIn 2024, the Town suffered erosional impacts from Hurricane Milton, but was able to hold off on conducting another dune repair project within its boundaries because sand placed following Hurricanes Ian and Nicole still remained in a sufficient quantity.</t>
  </si>
  <si>
    <t>TPN-150962</t>
  </si>
  <si>
    <t>WATER REPAIR FACILITIES -2ND PHASE</t>
  </si>
  <si>
    <t>Repair and upgrade water distribution facilities</t>
  </si>
  <si>
    <t>TPN-090557</t>
  </si>
  <si>
    <t>Aqueous Solutions Pilot</t>
  </si>
  <si>
    <t>Installation of Filter System for Pilot program for improved drinking water</t>
  </si>
  <si>
    <t>TPN-090553</t>
  </si>
  <si>
    <t>Preapplication Engineering for Broadband</t>
  </si>
  <si>
    <t>TPN-112216</t>
  </si>
  <si>
    <t>Rock Wall Flooring Repair</t>
  </si>
  <si>
    <t>Project 22-030 repaired flooring below the City's Rock Wall at the Gymnasium and Aquatic Center.\n\nPO 230223 issued on 12/12/2022 - $8,790.00\n-- $6,698.66 paid on 12/14/22;  $2,091.34 paid on 1/18/2023\n--  3/31/2024 report adds .66 added  to expenditures from the 12/14/22 invoice</t>
  </si>
  <si>
    <t>TPN-114062</t>
  </si>
  <si>
    <t>New Fire Engine</t>
  </si>
  <si>
    <t>Project 23-006 provides for the purchase of a new Fire Engine for the City of Oviedo. The Engine will provide fire service protection to the City of Oviedo and surrounding area. \n\nPO 230132 Issued 10/28/2022 to Ten-8 Fire Equipment for $23,901.00\n- Misc. Equipment, Mounts, Hardware\n----Paid $3,098 on 12/18/2024\n\nPO 230131 Issued 10/28/2022 to Ten-8 Fire Equipment for $723,099.00 \n- New fire engine</t>
  </si>
  <si>
    <t>TPN-114046</t>
  </si>
  <si>
    <t>Electronic Plan Review</t>
  </si>
  <si>
    <t>Project 23-005 will provide hardware, software, licensing, etc. to implement Electronic Plan Review  and submittal in the City of Oviedo.\n\nPO 230254 issued 12/20/2022  for $9,750.00 to Larry Bright Consultant\n- Hardware implementation consulting \n  -- Paid $1,170.00 on 2/8/2023\n  -- Paid $2,047.00 on 3/2/2023\n  -- Paid  $1,998.75 on 4/5/2023 \n  -- Paid $2,047.00 on 4/19/2023 \n  -- Change order increasing $$6,825 on 5/9/2023 (Amending report 6/30/2023)\n  -- Paid $1,462.50 on 5/31/2023\n  -- Paid $3,363.75 on 8/1/2023 \n  -- Paid $1,998.75 on 9/7/2023\n  -- Paid $1,413.25 on 9/12/2023\n  -- Change order increasing $3,900 issued on 9/19/2023\n  -- Paid $487.50 on 10/11/2023\n  -- Paid $195.00 on 11/8/2023\n  -- Paid $536.25 on 1/3/2024\n  -- Paid $195.00 on 2/28/2024\nPO Closed  at $16,915.75 lowering obligation $4,279.85\n  \nPO 230300 issued on 1/31/2023 for $66,583.54 to Carahsoft technology\n- Electronic Plan Software \n  -- Paid $59,208.64 on 2/16/2023 \n  -- Paid $675.55 on 12/5/2023\nPO Closed at $59,884.09 lowering obligation by $6,699.45\n\nPO 230503 issued on 5/18/2023 for $57,751.27  to COMPUTERS AT WORK DBA VTECH\n-  Hardware, furnishing, wall mounting, etc. to implement electronic plan review \n  -- Paid $57,521.27 on 7/14/2023 \n\n230632 issued on 8/14/2023 for $3,975.00 to Site Secure by miller \n- Low voltage cat 6 wiring\n  --  $3,975.00 paid on 10/11/2023\n\nPO 230687 issued on 9/14/2023 for $9,935.00 to Smithson Electric \n- Mounting Labor, wiring etc. \n  -- Change order 1/10/24 for $990\n- $10,925.00 paid on 2/21/2024\n\nPO 230189 issued on 12/5/2023 for $2,386.61 for to CDW Government, inc\n- Hardware \n-- Paid $1,403.65 on 11/22/2023\n-- Paid $836.66 on 11/22/2023\n-- Paid 146.30 on 12/5/2023\n\nPO  240226 issued on  11/21/2023 for $55,294.80 to Carahsoft Technology \n** ARPA funds covered $25,000 of PO \n- Software Licensing\n  --  $25,000 Paid on 12/13/2023\n\nPO240441 Issued  3/11/2024 for $10,581.26 to Superion\n- Navaline Integration App\n-- $4,801.26 paid on 3/20/2024\n-- $1,800.00 paid on  5/1/2024\n-- $585.00 paid on 9/11/2024\n--$1,305.00 paid on 9/11/2024\n--$973.98 paid on 9/11/2024\n-- $90.00 paid on 9/11/2024\n-------PO Closed @ $9,555.24\n\n\nPCARD Transactions - \n- $241.50 on 3/21/2024 for EDP Equipment\n- $137.94 Reported 9/30/2024\n- $155.13 Reported 9/30/2024\n\nProject Closed on Q3 Report. Obligations corrected to match expenditures.  $977.56</t>
  </si>
  <si>
    <t>TPN-114022</t>
  </si>
  <si>
    <t>Boston Cemetery Road Project</t>
  </si>
  <si>
    <t>Project 23-002 provides for surveying, geotechnical analysis, engineering, and construction of Boston Cemetery Road.\n\nPO  230159 issued 11/4/2022 for $2,699.00 to ARDAMAN &amp; ASSOCIATES, INC.\n- Millings to shore up existing Boston Cemetery Road\n  -- Paid $2,699.00 to 12/22/2022\n\nPO 230189 issued 11/29/2023 for $11,371.44  to   BARNES, FERLAND AND ASSOCIATES\n- Survey work for Boston Cemetery Road\n  -- Paid $11,371.44 on 11/29/2023\n\nPO 230225 issued 12/12/2022 for $31,820.00 to VHB \n- Design for Boston Cemetery Road \n  -- Change Order on 2/23/23 for $13,433.10 \n  -- Change Order #2 on 4/19/2023 for  $87,308.00\n  -- Paid $894.6 on 7/25/2023 \n  -- Paid $43,063.5 on 8/16/2023 \n  -- Paid $3,631.70 on 8/31/2023\n  -- Paid $3985.00 on 10/11/2023\n  -- Paid $32,959.51 on 10/24/2023\n  -- Paid $1,061.75 on 12/5/2023\n  -- Paid $1,679.00 on 7/10/2024\n ------ PO closed with $18,424 balance\n\n_______________ PO still open. Lowered obligation $13,137 to for 23-004  and checking on remainder. \n\nPO 240374 issued 2/9/2024 for $336,519.79 to  Garcia Civil Contractors, LLC\n- Construction for Boston Cemetery Road\n   -- Paid $147,080.14\n-- PO Closed at $147,080.14 obligation updated on  Q3 2024 report\n------- Report indicates higher obligation, unable to lock project due to closeout.\n\nPO 240543 issued 5/8/2024 for $203,972.00 to Garcia Civil Contractors, LLC\n-- Paid $54,082.08 on 5/22/2024\n-- Paid  $17,954.18 on 6/5/2024\n-- Paid $107,393.72 on 7/17/2024\n-- Paid 24542.09 on 7/31/2024\n\n-----------------------------------------------------------\n**** Lowered obligation to indicate PO Closeout \n*** Lowered expenditures on closeout $299.83 to match actuals.</t>
  </si>
  <si>
    <t>TPN-130084</t>
  </si>
  <si>
    <t>Hands Free Water Fountains</t>
  </si>
  <si>
    <t>Project 22-006 is a capital project to purchase and install replacement hands free water fountains in City facilities.\n\nPO# 230410 issued 3/28/2023 for $64,950.00\n- Paid  4/19/2023</t>
  </si>
  <si>
    <t>TPN-130105</t>
  </si>
  <si>
    <t>Pavilion Replacement</t>
  </si>
  <si>
    <t>Project 22-014, Pavilion Replacement will remove two pavilions and replace them with new shade structures.\n\nPO#230324 Issued 2/8/2023 for $61,497.14\n- Paid $61,497.14 on 8/17/2023</t>
  </si>
  <si>
    <t>TPN-132845</t>
  </si>
  <si>
    <t>Playground Shade Structure Repair and Replacement</t>
  </si>
  <si>
    <t>Project 22-029 will replace/repair playground shade structures in City Parks, including Round Lake Park.\n\nPO 230343 issued 2/23/23 for Round Lake Park shade 1 and  shade 2 - $105,146\n--- $105,146.00 paid 5/3/23</t>
  </si>
  <si>
    <t>TPN-133789</t>
  </si>
  <si>
    <t>Project 22-031 provides for vehicle replacement and equipment for the following units:\n\nPO 230318 Issued 2/7/23 for $134,373.00 to Duval Ford\n- PD Explorer Units 157,158,160.\n  -- Paid $44,791.00 on 3/31/23\n  -- Paid $44,791.00 on 3/31/23\n  -- Paid $44,791.00 on 3/31/23\n\nPO 230319 issued 2/7/23 for $40,926.75 to Dana Safety Supply   \n- Equipment for 157,158,160.\n  -- $ 14,662.03 Paid on 1/10/2024\n\nPO 230320 issued 2/7/23 for $5,250 to Coro Medical \n- AED's for 157,158,160\n  -- Paid $5250 on 5/31/23\n\nPO 230331 issued 2/15/23 for $40,686.00 to Duval Ford\n- Rec unit 1032 Ford F150\n  --  Paid $40,686.00 5/1/2024\n\nPO 230333 issued 2/17/23 for $15,039.66 to Vetted holdings \n- 2 Wanco Arrow Boards \n  -- Paid $15039.66 on 6/7/2023 \n\nPO 230334 Issued 2/17/23 for $27,418.49 to Vetted Holdings\n- Wanco VMB\n  -- Paid $27,418.49 on 5/8/23\n\nPO 230356 issued 2/28/23 for $44,636.00 to Garber Chrysler Dodge \n- PD Durango Unit 23\n  --  $42,067.00 paid on 11/8/2023 for PDunit 23\n  -- $17,534.98 paid on 12/5/2023 for PD unit 23 equipment \n\nPO 230370 issued 3/3/23 for $1,750.00 to Coro Medical \n- AED for Unit 23\n  -- Paid $1750.00 on 6/13/23\n\nPO 230390 issued 3/16/23 for $28,910.00 to ALAN JAY PONTIAC BUICK GMC\n- Unit 524 Parks &amp; Rec\n  -- Paid $28,910.00 on 7/25/23\n\nPO 230391 issued 3/16/23 for $28,910.00 to ALAN JAY PONTIAC BUICK GMC\n- Unit 1003 Parks &amp; Rec\n  -- Paid $28,910.00 on 7/25/23\n\nPO 230392 issued 3/16/23 for $28,910.00 to ALAN JAY PONTIAC BUICK GMC\n- Unit 400 City Hall \n  -- Paid $28,910.00 on 7/25/23\n\nPO 230393 issued 3/16/23 for $49,614.00 to ALAN JAY PONTIAC BUICK GMC\n- Unit 3 PD\n  -- Paid $49,614.00 on 7/25/23\n\nPO 230401 issued 3/22/23 for $5,323.89 to Dana Safety Supply\n- Equipment for unit 23 PD\n  -- Change order added $270.25 (Reported Q3 2023)\n  -- Paid $5,323.89 on 9/12/23\n\nPO 230402 issued 3/22/23 for $18,409.83 to Dana Safety Supply\n- Equipment for unit 23 PD\n  -- Paid $17,534.98 on 12/5/2023\n------- PO Closed @$17,534.98 Lowering Obligation $874.50 * check notes\n\nPO 230432 issued 4/5/23 for $1,750.00 to Coro Medical \n- PD unit 23 AED \n  -- \n\nPO 230647 issued 8/25/23 for $120,717.15 to Step One Automotive\n- PD Units 2,44,6\n  -- Paid $40,239.05 on 9/26/23\n  -- Paid $40,239.05 on 9/26/23\n  -- Paid $40, 239.05 on 3/20/2024\n\nPO 230653 issued 8/31/23 for $22,353.45 to Dana Safety Supply \n- PD Unit 2,44,6 Equipment \n  --$7,732.73 paid on 1/10/2024\n  -- $7,732.27 paid on 2/10/2024\n  -- $6,727.13 paid on 5/8/2024 * amended 6/30/2024 \n--- PO Closed at $22,192.13 lowering obligation $159.86\n\nNO PO - Encumbrance/Expenditure concurrent on 5/12/2023 (amending Q2  2023 report)\n- CM Subaru Forrester \n  -- Paid $34,892.30\n\nPO 240331 issued on 1/25/24 for $27,221.98 to Dana Safety Supply\n- $13,610.99  paid on 2/8/2024\n - $13,610.99 paid on 5/8/2024\n\nPO 240729 issued on 9/6/2024 for $55,658.38 to\n- Paid and PO Closed- -$56,588.38\n\nPO 250341 Issued on 12/31/2024 for $37,656.00 to Ring Power\n\n\n### Q1 2025 added $6,727.13 payment correcting Expenditures from Q4 2024</t>
  </si>
  <si>
    <t>TPN-136146</t>
  </si>
  <si>
    <t>SRT Vehicle</t>
  </si>
  <si>
    <t>Project 22-016 will purchase a new Special Response Team (SRT) vehicle for the Oviedo Police Department. The SRT consists of highly equipped and professionally trained officers who prepare for worst-case scenarios. All members must continually undergo advanced training, pass assessments and maintain all standards.\n\nPO 230299 Issued  1/30/2023 for $160,000 to International Armored Group \n- New SRT Vehicle \n  -- Paid $160,000 on 9/25/2024</t>
  </si>
  <si>
    <t>TPN-136024</t>
  </si>
  <si>
    <t>Shane Kelly Renovation</t>
  </si>
  <si>
    <t>Project 23-013 will renovate field 2 at Oviedo's Shane Kelly Park.\n\nPO#230377 issued 3/8/2023 for $234,937.00 \n- $20,800.00 paid on 5/26/23 for turf removal \n- $144,297.60 Paid on 6/9/2023 for top dressing \n- $69,840.00 paid on 8/1/2023 for turf\n\nPO#230487 issued 5/9/2023 for $19,437.00\n- $19,437.00 paid on 7/3/2023</t>
  </si>
  <si>
    <t>TPN-135909</t>
  </si>
  <si>
    <t>Positive Pressure Vents</t>
  </si>
  <si>
    <t>Project 23-010 purchases positive pressure ventilation systems for the Oviedo Fire Department.\n\nPO  230367 issued 1/9/2023 for $13,245.00  to  FIRE-TEC INC\n- V16-BL-12-AC-SP VENT FAN W/ BATTERIES AND WHEEL KIT\n-- Paid  13,245.00 on 5/8/2023</t>
  </si>
  <si>
    <t>TPN-135828</t>
  </si>
  <si>
    <t>Electronic Access Limitation</t>
  </si>
  <si>
    <t>Project 23-004 will replace security &amp; access points in various city facilities.\n\nPO 230400 issued 3/22/23 for $81,146.49 to SITESECURE POWERED BY MILLER\n- Security upgrades and labor \n  -- Paid $38,858.75 on 7/12/2023\n  -- Paid $21,566.77 on 8/16/2023\n  -- Change order for $13,375.85 issued on  9/8/23***\n  -- $34,096.82 paid on 12/5/2023\n\n***obligation increased for this change order 9/30/2025. - $13,375.85\n\nPO 240720 issued on 8/28/2024 for $5,590.72 to CDW\n-- Paid $5,590.72 on 9/18/2024\n\nPO 240735 issued on 9/10/2024 for $71,761.90 to Sitesecure powered by miller\n- $45,752.27 Paid on 1/3/2025\n- $20,714.55 Paid on 8/20/2025\n- $5,295.08 Paid on 9/25/2025</t>
  </si>
  <si>
    <t>TPN-136313</t>
  </si>
  <si>
    <t>City Well Field Security</t>
  </si>
  <si>
    <t>Project 23-017 installs security upgrades at City well field facilities.\n\nPO 230343 issued 3/22/2023 for $73,321.67 to Sitesecure Powered by Miller \n - Well field cameras, etc. \n  -- Paid $27,345.40 on 7/19/23\n-- $2,176.12 added 12/12/2023\n    --Paid $48,152.39 on 1/10/2024\n\n\nPO Closed</t>
  </si>
  <si>
    <t>TPN-167008</t>
  </si>
  <si>
    <t>OSC Scoreboard Replacement</t>
  </si>
  <si>
    <t>Project 23-008 replaces scoreboards at the Oviedo Sports Complex.\n\nPO 230475 issued on 5/2/23 for $124,999.36 to  NEVCO SCOREBOARD COMPANY\n- Scoreboard replacement, including installation and associated operating equipment\n  -- Paid $41,702.41 on 7/3/2023 \n  -- Paid $83,296.95 on 9/12/2023</t>
  </si>
  <si>
    <t>TPN-166902</t>
  </si>
  <si>
    <t>BARD Replacement</t>
  </si>
  <si>
    <t>Project 23-001 removes and installs 2 Bard HVAC Units at the West Mitchell Hammock Water Treatment Facility. \n\nPO 230561 issued 6/27/23 for $31,177.00 issued to Matthew Roberts\n- REMOVE &amp; INSTALL 2 NEW 5- TON BARD HVAC UNITS \n   --$31,177.00 paid on 11/22/2023</t>
  </si>
  <si>
    <t>TPN-175557</t>
  </si>
  <si>
    <t>Oviedo Water Reclamation Facility Reject Pump Station and Force Main</t>
  </si>
  <si>
    <t>This project includes the design of the reject pump station and force main to be removed from the percolation ponds.  In addition, coordination and agreement modifications with the City of Orlando and Seminole County will be completed.\n\nProject management, internal and Seminole County meetings, and data collection. Seminole County confirmed in October 2023 that their model demonstrated available capacity for the City to move forward with Survey. Survey is anticipated to be completed this month.\n\nPO 230484 Issued 5/8/2023 to Carollo Engineers for $420,924.14\n- Paid  $5,549.55 on 12/20/2023\n-- PO Closed and re-opened as PO #240295 with balance of $415,374.59\n\nPO 240295 was issued on 1/4/2024 with the remaining balance of PO 230484 $415,374.59. \n-- Paid $11.730.31 on 1/12/2024*\n-- Paid $57,466.57 on 2/12/2024*\n-- Paid $10,442.01 on 3/13/2024*\n-- Paid $17,879.45 on 5/1/2024\n-- Paid $50,572.96 on 6/12/2024 \n-- Paid $30,051.16 on 8/14/2024\n-- Paid $32,210.39 on 9/18/2024\n\n*Amendment to 3/31/2024 report\n\n\n****Description amended to reflect 12/31/24 report updates to project scope. Limiting to design.</t>
  </si>
  <si>
    <t>TPN-175555</t>
  </si>
  <si>
    <t>Consumptive Use Permit Support and Alternative Water Supply Planning</t>
  </si>
  <si>
    <t>Apply for modification to the City\u2019s Consumptive Use Permit, coordinate with St. Johns River Water Management District, conceptual planning for Lower Floridan Aquifer alternative water supply source.  This evaluation is one piece of the City\u2019s plan to prepare the water system for future needs.\n\nPO#230447 $205,020 issued to Carollo Engineers on 4/12/2023\n- $6,244.60 paid on 6/28/2023\n- $31,500.00 paid on 10/11/2023\n- $19,153.00 paid on 10/11/2023\n- $136,354.22 paid on 1/10/2024\n- $11,768.18 paid on 2/15/2024\nCO on PO #230447 of $16,678.45 6/30/2024 report\n- $8,905.45 paid on 4/10/2024\n- $7,973.00 paid on 6/19/2024\nPO Closed \n\nPO#240645 for $119,475.77 Issued to Carollo Engineers, Inc.  on 7/3/2024\n- Paid $10,589.00 on 8/14/2024\n- Paid $11,481.18 on\t10/16/2024\n-  Paid $2,584.50 \ton 10/30/2024\n- Paid  $4,038.70 \ton 12/5/2024\n- Paid $26,221.75 on 2/12/2025\n- Paid $12,917.00 \ton\t8/27/2025\n -Paid $5,580.47  on\t\t9/24/2025\n - Paid $3,272.00 \ton\t12/10/2025</t>
  </si>
  <si>
    <t>TPN-175530</t>
  </si>
  <si>
    <t>Water Treatment System Optimization</t>
  </si>
  <si>
    <t>Optimize water treatment and distribution operation to improve finished and distribution system water quality.  This project will include evaluation of the treatment processes and update the City\u2019s hydraulic model to analysis the distribution system.  This evaluation is one piece of the City\u2019s plan to prepare the water system for future needs.\n\nPO#230448 Issued  to Carollo Engineers on 4/12/2023 for $199,917.00\n- $9,073.61 Paid on 5/16/2023\n- $13,160.00 paid on 6/19/2023\n- $5,851.00 paid on 8/17/23\n- $8,016.00 paid on  10/11/2023\n- $12,183.00 paid on 10/11/2023\n- $14,344.00 paid on 10/24/2023\n- $10,313.75 paid on 12/5/2023\n- $3578.57 paid on 1/23/24\n- $4,676.50 paid on 2/28/24\n- $9,666.07 paid on 4/23/24\n- $5,309.00 paid on 5/29/24\n- $5,949.50 paid on 6/26/2024\n- $15,137.00 paid on 8/14/24\n- $4796.00 paid on 8/16/24\n- $3,098.00 paid on 9/25/24\n- $6,171.00 paid on 11/13/2024\n -$8,335.50 paid on 12/5/2024\n -$10,344.50  paid on 12/18/2024\n- $9,172.80 paid on 2/12/25\n- $4,533.00 paid on 3.12.25\n** $5,851.00 payment amended report 12/31/23 per Treasury instruction</t>
  </si>
  <si>
    <t>TPN-180030</t>
  </si>
  <si>
    <t>OSC Bullpen Fencing and Gates</t>
  </si>
  <si>
    <t>Project 22-017 is a Capital Improvement Project that replaces bullpen fencing and gates at the Oviedo Sports Complex (OSC).\n\nPO#230666 Issued 9/5/2023 for $43,551.38 for fencing and installation\n- $41,751.38 paid on 12/27/2023 - INV 27994\n- Change order issued 1/10/2024 for $1,875.00 increasing Obligation to $45,426.38\n- Paid $3675.00 on 8/28/2024</t>
  </si>
  <si>
    <t>TPN-180014</t>
  </si>
  <si>
    <t>Hands Free Faucets</t>
  </si>
  <si>
    <t>Project 22-008 is a Capital Improvement Project that replaces existing faucets in City facilities with hands-free models.\n\nPO# 230652 Issued 8/31/2023 for $ $34,099.03 \n- Adjusted $-956.37 upon invoice\n- Paid $33,142.63 on 10/11/2023</t>
  </si>
  <si>
    <t>TPN-180006</t>
  </si>
  <si>
    <t>Hands Free Toilets</t>
  </si>
  <si>
    <t>Project 22-007 is a Capital Improvement Project replacing  existing toilets at City Facilities with hands free models.\n\nPO 230651 issued 8/31/2023 for $68,522.22 for fixture replacement\n- adjusted  ($958.00) for lower invoice \n-  Paid $67,564.22 on 10/11/2023</t>
  </si>
  <si>
    <t>TPN-182979</t>
  </si>
  <si>
    <t>Police Drone Purchace</t>
  </si>
  <si>
    <t>Project 22-037 purchases a new Axion Drone for the Oviedo Police Department.\n\nPO 230614 issued on 7/26/2026 for $49,742.62\n- $49,742.62 Paid on 8/16/2023</t>
  </si>
  <si>
    <t>TPN-182975</t>
  </si>
  <si>
    <t>City Wide Duct Cleaning</t>
  </si>
  <si>
    <t>Project 22-005 City Wide Duct Cleaning - performs duct maintenance and cleaning in City buildings. \n\nPO 230639 issued 8/17/2023 for $4999,00 cleans and/or repairs duct work at Oviedo Fire Station 46\n- Paid $4999.00 on 9/7/2023\n\nPO 250335 for $88,700.00 to clean Fire Facilities and  the Public Safety Building issued on 12/30/2024\n  $27,300.00  paid on\t\t9/9/2025\n $15,400.00 \tpaid on\t9/9/2025\n $30,600.00 \tpaid on\t9/3/2025\n $15,400.00 \tpaid on\t9/17/2025</t>
  </si>
  <si>
    <t>TPN-182973</t>
  </si>
  <si>
    <t>Twin Rivers HVAC Renewal and Replacement</t>
  </si>
  <si>
    <t>Project 22-004, Twin Rivers HVAC Renewal and Replacement funds replacement of HVAC mechanical equipment at the City owned Twin Rivers Golf Course. It also funds Duct repair and cleaning. \n\nPO 230686 issued 9/14/2023 for $35,834.00 replaces HVAC mechanical equipment. \n- Paid  $35,834.00 on 11/8/2023 \n\nPO 230705 issued 9/22/2023 for $4,999.00 repairs ductwork and performs cleaning for the same.\n- Paid  $4,999.00 on 11/8/2023\n\nPO240020 issued 10/4/2023 for $4999.00 ductwork  modifications\n- Paid $4,999.00 on 11/2/2023\n\nPO240324 issued 1/24/2024 for $21,172.00 for a 10 Ton system replacement\n- Paid $21,172.00 on 5/8/2024</t>
  </si>
  <si>
    <t>TPN-183667</t>
  </si>
  <si>
    <t>Oviedo Sports Complex Maintenance Building</t>
  </si>
  <si>
    <t>Project 23-007 will construct a new maintenance building at the Oviedo Sports Complex. The maintenance building will assist the Oviedo Recreation and Parks Department in maintaining the Oviedo Sports Complex .\n\nPO 230626 issued 8/3/2023 for $6,250.66 to L and S Diversified \n- Land Survey for OSC Maintenance building \n  -- Paid $6,250.66 on 9/26/2023\n\nPO 240587 issued 6/3/2024 for $318,764.76 \n- Construction \n    -- Paid $12,000 on 7/9/2024\n    -- Paid $4,600 on 7/17/2024\n    -- Paid $7,500 on 9/11/2024\n    -- Paid $20,800 on 12/5/2024\n   -- Paid $11,200 on 12/5/2024\n   -- Paid $75,360.00 on\t\t11/5/2025\n   --Paid $90,864.87 on\t\t12/4/2025\n\n\nObligated  $111,229.24 for estimated change orders in 2025-2026 in accordance with Compliance and Reporting Guidance.\n\n"Estimated contract change order and contingency expenditures under this provision should also be reflected in the cumulative obligation amount and current period obligation amount discussed in subsection (b)".</t>
  </si>
  <si>
    <t>TPN-183608</t>
  </si>
  <si>
    <t>City Well Field Study</t>
  </si>
  <si>
    <t>Project 23-003 conducts a study for the Lower Floridian Aquifer Test Production well to supply the City of Oviedo Utility Customers. \n\nPO 230643 issued on 8/21/23 for $225,984.00 to Carollo Engineering \n-Paid $2,182.13 on 4/10/24\n- Paid $2500.5 on 5/8/24\n    *** Detailed expenditure updated on 9/30/2024 Report adding $.05 to Obligation\n- Paid $1,406.42 on 5/15/2024\n- Paid $16,953.86 on 6/19/2024\n- Paid $12,622.44 on 7/24/2024 \n- Paid $4,356.31 on 8/16/2024\n- Paid $4,461.665 on 9/18/2024\n- Paid $2,736.93 on 10/ 30/2024\n- Paid $17,365.61 on 12/11/2024\n- Paid $1,043.70 on 5/23/2025\n - Paid $7,601.77 on \t\t12/10/2025\n-Paid  $14,747.36 on \t\t12/10/2025\n\n\n** Project Description Updated 12/31/2024 Report separating the study from Construction.</t>
  </si>
  <si>
    <t>TPN-184158</t>
  </si>
  <si>
    <t>Project 23-011 replaces sidewalk infrastructure in various areas of the City of Oviedo. Projects started and completed in Q2 2023. This information updates previous report in accordance with Treasury instruction emailed on 10/23/23/.\n\nPO 230437 issued 4/5/23  for $111,563.55 to PARTHENON CONSTRUCTION COMPANY\n- Live Oak Reserve - Lakeshore and Sterling Creek Parkway\n  -- Paid on 5/3/23\n\nPO 230446 issued 4/11/23 for $85,512.93 to Caraway Concrete Corp. \n- Arrington, Worthington and Pickerington\n  -- Paid $17,114.48 on 5/11/23\n  -- Paid $62,802.48 on 6/7/23\n\nPO 230474 issued 5/2/23  for $61,100.55 to PARTHENON CONSTRUCTION COMPANY\n- Live Oak Reserve - Willow Point Subdivision - Rustic Laurel Place\n  -- Paid $61,100.55 on 5/23/23\n\nPO 230483 issued 5/8/23  for $39,665.97 to PARTHENON CONSTRUCTION COMPANY\n- Live Oak - Ravencreek area \n  --  Paid $37,701.00 on 6/7/2023\n\nPO 230499 issued 5/17/23 for $40,761.65 to PARTHENON CONSTRUCTION COMPANY\n- Live Oak Reserve - Rambeling Oaks \n  -- Paid $38,095.00 on 6/14/2023\n\nPO 230506 issued 5/22/23 for $11,330.23 to PARTHENON CONSTRUCTION COMPANY\n- Live Oak Reserve - Willow Point and Split Oak Circle\n  -- Paid $10,589.00 on 6/14/2023\n\nPO 240690 issued 8/5/2024 for $7893.18 to Caraway Concrete Corp. \n- Forest Trail\n---- Paid  $6,460.89 on 9/4/2024\n\nPO 250339 Issued 12/31/24 for $24,157.00 to Cathhart Contracting\n- Godwin St \n- Paid $24,157 on 2/19/25\n\nPO 250340 issued 12/31/24 for $67,000 to Cathhart \n- Oviedo Mall Blvd\n- Paid $67,000 on 6/6/25</t>
  </si>
  <si>
    <t>TPN-191388</t>
  </si>
  <si>
    <t>Public Safety Renovations</t>
  </si>
  <si>
    <t>Project 22-002 is a capital improvement project that calls for the renovation of the Oviedo Public Safety Building. \n\nPO# 240288 Issued on 12/19/2023 to Advantage Installation for $5000\n- Paid $5000 on 4/17/2024\n\nPO# 240637 issued on 6/28/2024 to CUBIX, inc. for $7372.24\n- $7,372.24 paid on 9/25/2024\n\nPO# 240654 Issued on 7/10/2024 to Air Mechanical and Service for $8,100.00\n- Paid $8100.00 on 9/18/2024\n\nPO# 240664 Issued on 7/16/2024 to Patterson Pope, Inc. for $37,319.96\n-  $37,319.96 paid on 11/27/24\n\nPO# 240677 Issued on 7/17/2024 to Super Smart Shoppers for $3,959.00\n- Paid $3,959.00 on 8/28/2024\n\nPO#240717 Issued on 8/22/2024 to Site Secured By Miller for $8,370.45 \n- Paid $8,370.45 on 11/6/2024\n\nPO# 240724 Issued on 9/4/2024 to Orlando Illuminating, inc. for $4532.79\n-  Paid $4,572.79 on 10/24/2024\n\nPO#250138 issued to Cubix on 10/24/24 for $211,779.90  \n- Paid $82,727.80 on 4/2/2025 \n- Paid $105,109.50 on 4/16/2025\n\nPO#250172 issued to PPM Outdoor on 10/29/2024 for $18,555.50 \n- Closed due to Vendor being bought out\n\nPO#250268 issued to TC Metal Roofing on 12/2/2024 for  $179,900.00 \n- Paid $179,900 on 2/26/2025 - (remainder paid from 001)\n\nPO#250270 issued to Caraway Concrete on 12/3/2024 for $127,435.00\n-\n\nPO#250287 issued quick painting on 12/6/2024 for  $72,000.00\n- Paid $6,750 on 4/02/2025\n- Paid $36,000 on 4/2/2025\n- Paid $36,000 on 5/28/2025\n\nPO#250304 issued to Florida Alarm and Security on 12/13/2024 for  $4,800.00 \n- $4,800 paid on 1/8/2025\n\nPO#250307 issued to Rhodes Construction on 12/17/2024 for  $12,217.25 \n- $3,000 Paid on 4/23/2025\n- $12,217 Paid on 4/23/2025\n\nPO#250325 issued to Air Mechanical on 12/23/2024 for  $24,997.50 \n- \n\nPO#250343 issued to Empire Office on 12/31/2024 for  $89,361.00 \n-</t>
  </si>
  <si>
    <t>TPN-194951</t>
  </si>
  <si>
    <t>Shane Kelly Dog Park</t>
  </si>
  <si>
    <t>Project 23-012 provides repairs/improvements to Shane Kelly Dog Park. The park provides a open space with obstacles and enrichment to canines and their owners. \n\nPO#240091 for $2107.75 issued on 10/19/2023 to Uline, inc. \n- Bleacher replacement \n  --$2,105.20 Paid 12/20/2023 \n-- -$2.55 to close project. \n\nPO#240074 for $2,227.17 issued on 10/16/2023 to All-Rite Fence Services \n- Fence Repair \n  -- $2,227.17 Paid on 11/2/2023</t>
  </si>
  <si>
    <t>TPN-194935</t>
  </si>
  <si>
    <t>Playground PIP Repairs</t>
  </si>
  <si>
    <t>Project 23-009 is a capital improvement project that replaces/repairs Poor in Place (PIP) play surfacing in Oviedo City Parks. PIP is a common playground surface that provides soft, spongy base area for playing. It absorbs impact from falls.  \n\nPO#240178 issued for $29,508.86 to Miller Recreation Equipment on 11/2/2023.\n- PIP Repair \n-- -.03 Obligation on 3/31/2024 Report \n\n- $29,508.86 paid on 1/17/2024</t>
  </si>
  <si>
    <t>TPN-198693</t>
  </si>
  <si>
    <t>Exterior Painting</t>
  </si>
  <si>
    <t>Project 22-015 is a capital improvement project calling for exterior painting at various City facilities. \n\nPO# 204405 for $4,950.00 issued on 2/26/24 for Fire Station 44\n   - Paid $4,950 on 6/5/2024\n\nPO #250110\tfor  $68,400.00 \tCity wide issued on 10/16/2024\n- Paid $4,500 on 12/11/2024\n- Paid $16,300 on 2/26/2025 \n- Paid $6,600 on 2/26/2025\n- Paid $41,000 on 5/7/2025\n\nPO #250328\tfor $61,323.00 \tCity wide\tissued on 12/26/2024\n- Paid $16,469.00 on 4/30/2025</t>
  </si>
  <si>
    <t>TPN-200134</t>
  </si>
  <si>
    <t>Project 22-020 is a Capital Improvement program to replace carpet in various city facilities. \n\nPO# 240345 issued 1/31/2024 for the City Hall Annex for $5,942.00\n   - Paid $5,942.82 on 4/23/2024\n\nPO#240583 issued 5/28/2024 for City Hall, Annex and FD for $141, 731.00\n- INV 2024-1761\tPaid $39,745.16 on 10/30/2024\n-INV2024-1882\tPaid $26,057.20 \ton\t10/30/2024\n-INV2024-1938\t Paid $21,434.44 on\t10/30/2024\n-INV2024-1941\tPaid $5,743.42  on 10/30/2024\n-INV2024-2008\tPaid $27,010.66 on\t12/5/2024\n- INV2024-0429 Paid $20,577.45 on 4/2/2025\n\n\n*** corrected inv 2024-1882 and 2024-1938 ($14,600) 9/30/2025\n\nPO 250323 issued 12/22/2024 for the City Council Chambers for $20,315.34\n-</t>
  </si>
  <si>
    <t>TPN-200120</t>
  </si>
  <si>
    <t>Project 22-018 is a Capital Improvement project consisting of roofing repairs to various City facilities. \n\nPO# 240344 Issued 1/31/2024 for $5,219.00 for repairs at the Oviedo Gym and Aquatics Center \n- Inv 24-585-1 Paid on 3/20/2024 - $5,219.00\n\nPO#24685 Issued 8/2/2024 for $2,412.00 for Riverside Park\n- Paid $2,412.00 on 8/16/2024\n\nPO#240685 Issued 8/6/2024 for $22,816.00 for Shane Kelly Park\n- INV 3655 paid on 11/6/2024 for $22,816.00\n\nPO#240712 Issued 8/21/2024 for $3,299.91 for the Aquatic Center\n- $3,2991.91 paid on 1/8/25\nPO#240731 was issued on 9/9/24 for $673 for public works engineering.\n- Paid $673 on 9/25/2024\n\nPO#250121 was issued on 10/18/2024 for $4,863.00\n- Paid $4,863.00 on 11/20/2024</t>
  </si>
  <si>
    <t>TPN-201218</t>
  </si>
  <si>
    <t>Riverside Pool Heater/Pump Replacement</t>
  </si>
  <si>
    <t>Project 22-022 will replace the pool heater/pump at the Riverside Park Pool.\n\nPO#240427 issued 3/6/2024 for $6,500.00 \n- Inv 649773 $4,500.00 paid on 3/13/2024\n- Inv 262 $2,000.00 paid on 3/13/2024</t>
  </si>
  <si>
    <t>TPN-226462</t>
  </si>
  <si>
    <t>Development Services Conference Room Renovation</t>
  </si>
  <si>
    <t>Project 24-004 is a capital improvement project adding aesthetic and technological improvements to the Development Services conference room.\n\nPO 240296 issued on 1/4/2024 for $3,687.94 \n- Paid $3,688.53 on 3/27/2024\n___Expenditure lowered $.59 to match actual \n\nPO 240307 issued on 1/16/2024 issued $38,567.79\n- Paid $38,567.79 on 4/23/2024\n\nPO  240601 issued on 6/11/2024 for $3998.00\n- Paid $3,998.00 on 6/11/2024</t>
  </si>
  <si>
    <t>TPN-253381</t>
  </si>
  <si>
    <t>Project 22-019 provides specifications for parking lot resurfacing projects in the City. \n\nPO 250310 for $9,875.00 to VHB on 12/17/24\n- $7750 paid on 1/15/25\n- $1,518 paid on 6/30/2025\n $607.00  paid on\t\t11/19/2025</t>
  </si>
  <si>
    <t>TPN-253389</t>
  </si>
  <si>
    <t>Splash Zone Resurfacing</t>
  </si>
  <si>
    <t>Project 23-015 will provide a new surface to the splash zone at the Oviedo Aquatic Facility. It will be completed in conjunction with the splash zone play structure. \n\nPO 250338 issued 12/31/2024 for $151,471.00</t>
  </si>
  <si>
    <t>TPN-253358</t>
  </si>
  <si>
    <t>Project 22-016 will complete painting projects on interior facilities city wide. \n\nPO 250111 issued 10/16/2024 for $60,340 \n- $7,659 paid on 3/19/2025\n\nPO 250297 issued 12/10/2024 for $34,613.50 for Public Works and Fire Admin\n\nPO 250319 issued 12/19/2024 for $23,459.00 for water plant and rec</t>
  </si>
  <si>
    <t>TPN-253347</t>
  </si>
  <si>
    <t>Splash Zone Play Structure</t>
  </si>
  <si>
    <t>Project 22-011 will replace the Splash Zone Play Structure at the Oviedo Aquatic Facility. \n\nPO 250338 issued 12/31/2024 for $272,100 to ELECTRO-MECHANIC INDUSTRIES*\n-----$35,000 paid on 3/12/2025\n $105,000.00 Paid on \t\t10/10/2025\n $74,050.00  paid on\t\t11/7/2025\n\n\n*See item description for PO breakdown</t>
  </si>
  <si>
    <t>TPN-253343</t>
  </si>
  <si>
    <t>Outdoor Restroom Renovation</t>
  </si>
  <si>
    <t>Project 22-009 will complete renovations to various outdoor restrooms at city facilities. \n\nPO 250329 issued 12/26/2024 for $72,300 to Smithson Electric to install touchless hand dryers. \n- $72,300 paid on 6/25/2025\n\nPO 250333 issued 12/30/2024 for $47,744.56 to JEH construction services for Sweetwater Park\n $47,744.56  paid on\t\t12/4/2025\n $992.37 paid on\t\t12/4/2025\n $825.00 \tpaid on\t12/11/2025</t>
  </si>
  <si>
    <t>TPN-253963</t>
  </si>
  <si>
    <t>Chambers A/V Upgrades</t>
  </si>
  <si>
    <t>Project 24-008 will provide audio/visual upgrades to the Oviedo City Council Chambers. \n\nPO 250342 issued to Teer Engineering on 12/31/2024 for $45,527.99\n-$35,014.49 paid on 7/16\n-$10,513.50 paid on 10/08\n\nAdded .49 from 7/16 expenditure on Q4 2025 report.</t>
  </si>
  <si>
    <t>TPN-253913</t>
  </si>
  <si>
    <t>TPN-253885</t>
  </si>
  <si>
    <t>2.5 MG Potable Water Tank</t>
  </si>
  <si>
    <t>The West Mitchell Hammock Water Treatment Facility was initially designed for two 2.5 MG ground storage tanks.   One tank was built during the initial construction and the other was to be constructed in the future as drinking water demands increased.\n\nThe Water Master Plan recommends that the second tank be added to meet the City\u2019s current potable water storage requirements and provide the ability to perform routine maintenance without interruption of water supply to the distribution system.\n\nPO 250314 Issued to L7 Construction Inc. for $4,608,700.</t>
  </si>
  <si>
    <t>TPN-254520</t>
  </si>
  <si>
    <t>New Rescue</t>
  </si>
  <si>
    <t>TPN-254869</t>
  </si>
  <si>
    <t>LFA Test Production Well</t>
  </si>
  <si>
    <t>Project 23-026 calls for the design, construction and testing services of the Lower Floridian Aquifer Test Production Well.\n\n\n\n $94,955.00 \tpaid on\t12/3/2025\n $243,630.43 \tpaid on\t12/3/2025\n $95,900.00 \tpaid on\t12/23/2025\n $169,250.00 \tpaid on\t12/25/2025</t>
  </si>
  <si>
    <t>TPN-257342</t>
  </si>
  <si>
    <t>In accordance with SLFRF Final Rule, and Section 3.2 of the SLFRF Final Rule FAQ, the City utilizes $374,768.27 on public employee salaries as a government service traditionally provided. \n\n"Under the 2022 final rule, payroll for government employees, contracts, grants, supplies and equipment, rent, and the many other costs that governments typically bear to provide services are costs that could comprise the costs of government services, and are eligible uses of funds. "</t>
  </si>
  <si>
    <t>TPN-094914</t>
  </si>
  <si>
    <t>Aquatic Facility Heat Pump Replacement</t>
  </si>
  <si>
    <t>Project 22-001 calls for the replacement and installation of heat pumps(s) at the Oviedo Gymnasium and Aquatic facility.\n\nPO 220506 was issued on 6/14/2022 for $118,800.00 to Geothermal Innovations\n- Paid $35,670.00 to Geothermal Innovations on 9/8/2022 for Frame Plumbing \n- Paid $71,340.00 to Geothermal Innovations on 10/19/2022 for the heating system\n- Paid 11790 to '' "" on 7/30/2025</t>
  </si>
  <si>
    <t>TPN-094910</t>
  </si>
  <si>
    <t>Splash Zone Funbrella Renewal and Replacement</t>
  </si>
  <si>
    <t>Project 22-024 is for renewal and replacement of the Splash Zone Funbrellas at the Oviedo Gymnasium and Aquatic Center.\n\nPO#220511 issued 6/14/2022 for $41,679.00 to Miracle Recreation Equipment, Inc.\n- $15,144.00 paid on 6/7/2023 for Shadesecure coolbrellas \n- $26,535.00 paid on 12/27/2023 for installation and delivery</t>
  </si>
  <si>
    <t>TPN-094906</t>
  </si>
  <si>
    <t>Shade Structure Replacement</t>
  </si>
  <si>
    <t>Project 22-012 calls for replacement of outdoor Shade Structures at the Oviedo Gymnasium and Aquatic Center, and Riverside Park.\n\nPO#220510 issued on 6/8/2022 for the Gym and Aquatic Center - $46,270.00\n- Paid  $39,847.82 on  10/11/20223 \n- PO Closed de-obligating $6,422.18\n\nPO # 220509 Issued 6/14/2022 for $27,260.82 for Riverside park \n- Paid 8/1/2023 - $27,260.82\n\nPO#230476 Issued 5/3/2023 for Center Lake Park for $41,321.37\n- Paid 1/10/2024 - $41,321.37\n\nPO#230540 Issued 6/6/2023 for Round Lake Park \nCorrected transposed #s on Q2 2024 Report\n- Paid$9,800.00 on 8/1/2023\n\nPO#240357 Issued 2/7/2024 for Riverside Park - $55,780.12 \n- Corrected ($30) on Q4 2024 Report lowering obligation.\n- $55,750.12 paid on 10/24/2024\n\n** Corrected $.20  on Q4 2024 expenditures.</t>
  </si>
  <si>
    <t>TPN-094900</t>
  </si>
  <si>
    <t>Basketball Goal Replacement</t>
  </si>
  <si>
    <t>Project 22-028 will replace basketball goals at Boston Hill Park and the Gymnasium and Aquatic Center.\n\nPO 220518 issued 6/22/2022 for Boston Hill Park - $34,000.00\n-- Paid $17,000 on 12/7/22; Paid $17,000 on 1/52023\nPO  230258 issued on 12/21/2022 for the Ovideo Gym and Aquatic Facility \n-- Paid  $34,000 on 2/1/2023</t>
  </si>
  <si>
    <t>TPN-094879</t>
  </si>
  <si>
    <t>Hard Court Resurfacing</t>
  </si>
  <si>
    <t>Project 22-027 is for replacement and refurbishment of hard court surfacing at the Oviedo Gymnasium and Aquatic Center and Boston Hill Park. \n\n- PO - 220519 issued 6/22/23 for the Oviedo Gym and Aquatic Facility - $11,160.84\n   - Paid 2/1/2023\nPO - 220517 issued 6/22/23 for Boston Hill Park - $19,112.76. \n   - Paid 1/11/2023</t>
  </si>
  <si>
    <t>TPN-094871</t>
  </si>
  <si>
    <t>Playground Structure Replacement and PIP Replacement</t>
  </si>
  <si>
    <t>Project 22-026 will install replacement playground equipment and poured in place surfacing for Boston Hill Park, Oviedo Gym and Aquatic Center and Riverside Park.\n\nPO220507  Issued 6/14/2022 for $77,771.90 to Miracle Recreation Equipment\n- Riverside Park \n  -- Lowered to $68,834.14 on 8/1/2023 on  payment. \n  -- Paid $68,673.41 on 8/1/23\n  -- Corrected obligations (-$8,937.76) in Q3 report following 8/1/2023 payment in accordance with Treasury instruction in Email dated  10/23/23.\n  -- Added $160.73 per Naviline note 6/30/2024 report\n\nPO220508 issued 6/14/22  for $81,749.01 to Miracle Recreation Equipment \n- Gymnasium and Aquatic Center \n  --  Paid $68,834.14  on 10/11/2023\n  -- PO Closed on 6/6/2023 lowering Obligation to $68834.14\n\nPO 220515 issued  6/17/2023 for $32,418.00 to Miracle Recreation Equipment \n- Boston Hill Park \n  -- Paid $32,418.00 9/26/23\n\nPO230214 issued 12/5/22 Oviedo Sports Complex $97,712.20 to Miracle Recreation Equipment\n- Inv# 862150 paid $97,712.20 on 1/17/2024\n\nPO230224 issued 12/12/22 Round Lake Park 97,328,13 to Miracle Recreation Equipment\n- Inv# 862154 paid $97,328.13\n\nQ3 2024 - Corrected Total Cumulative Obligations and Expenditures to match period totals</t>
  </si>
  <si>
    <t>TPN-105393</t>
  </si>
  <si>
    <t>Big Kahuna Pool Liner</t>
  </si>
  <si>
    <t>Project 22-010 consists of the removal of the old pool liner at the Big Kahuna Pool and the installation of a new liner.\n\nPO 220556 issued 7/27/2022 for $499,756.00 for pool liner replacement\n- $15,000 CO issued on 10/28/2022 for dewatering \n- Adjusted Obligations $-162.00  and Expenditures $2.00 \n- Paid $125,128.5 on 8/1/2022 \n- Paid  $110,135.50 on 9/8/2022\n- Paid $92,572.20 on 11/16/2022 \n- Paid $186,757.80 on 2/3/2023</t>
  </si>
  <si>
    <t>TPN-108232</t>
  </si>
  <si>
    <t>Project 22-021 will replace and repair fencing at various City facilities.\n\nPO# 220610 for Shane Kelly Park $27,472.84  \n- $27,472.84 paid on 1/25/2023\n\nPO# 230270 for the Gym and Aquatic Center $35,477.39\n- $35,477.39 paid on 1/25/2023\n\nPO# 230380 for Shane Kelly Park $20,544.37\n- $20,544.37 paid on 3/22/2023\n\nPO#230672 for the Oviedo Sports Complex $83,381.95\n- $81,581.95 Paid on 12/31/2023\n- $1,800 Paid on 8/28/2024.\n\n\nQ3 2024 Report \n- Adjusted Q3 2022 Obligation by $ .84 to match actual.\n- Adjusted double reporting of $83,381.95 on Q4 2023 report.</t>
  </si>
  <si>
    <t>TPN-108227</t>
  </si>
  <si>
    <t>HVAC Renewal and Replacement</t>
  </si>
  <si>
    <t>Project 22-003 - HVAC Renewal and Replacement calls for various replacement and repair of HVAC machinery in various City buildings.\n\n- PO #220595 for engineering services  for the Oviedo Gymnasium $125,667.82 issued on  8/29/2022\n    - Inv FB29921 for $9,043.44 paid on 12/20/2022\n    - Inv FB31000 for $1,161.26 paid on 12/20/2022\n    - Inv FB31872 for $7,731.40 paid on 1/18/2023\n    - Inv FB35646 for  $1,682.23 paid on 5/8/2023\n    - Inv FB32910  for $53,755.80 paid on 7/19/2023\n    - Inv FB37959 for $4,923.25 paid on 8/16/2023\n    - Inv FB40185 for $12,098.74 paid on 8/16/2023\n    - Inv FB41356 for $1,779.14 paid on 9/26/2023\n    - Inv FB44891 for $2,771.48 paid on 12/20/2023\n    - Inv FB45982 for $3,736.68 paid on 1/23/2024\n    - Inv FB47520 for $ 1817.93 paid on  2/21/2024\n    - Inv FB48645 for $3,733.89 paid on 3/20/2024\n    - Inv FB50005 for $6344.52 paid on 4/17/2024\n    - Inv FB51161 for $3761.90 paid on 5/22/2024\n    - Inv FB53107 for $2,409.96 paid on  10/30/2024\n    - Inv FB57562 for $3,636.33 Paid on \t11/19/2024\n    - Inv FB58130 for $1,120.45 Paid on \t12/5/2024\n    - Inv FB60058 for $1,468.52 Paid on\t12/18/2024\n    - Inv FB60962 for $1,748.63 Paid on  1/22/2025\n    - Inv FB62142 for $314.09 Paid on 3/12/2025\n    - Inv FB67346 for $628.18 Paid on 6/12/2025\n\n- PO #230569 for the Oviedo Water Plant $32,995.00 issued on 6/28/2023\n- CO for $3965.00\n    - Inv 4023054-IJ for $10,000.00 paid on 9/26/2023\n    - Inv 4023054-2J for $22,995.00 paid on 3/6/2024\n    - Inv 519270 for $3964.05\n\n- PO  #240093 for the Oviedo Gymnasium  for $967,760.00 issued on 10/19/2023\n- CO for $365.95 on 10/24/2024\n   - Paid $146,550.00 on 8/28/24 \n   - Paid $108,431.00 on 8/30/24\n   - Paid  $394,700.00 on\t10/23/2024\n   - Paid $281,550.00 on 12/18/2024\n   - Paid $36,529.00 on 5/14/2025\n\nPo #250259 for $8,003.00 for Compressor issued on\t11/27/2024\n- $8,003.00 paid on 4/10/2025\n\nPo #250324 for $27,912.50 for\tPublic Safety issued on 12/22/2024\n- Paid $13,767.50 on 3/19/2025\n- Paid $14,145.00 on 6.25.2025\n\nPO #250327\tfor $13,780.00 for OSC issued on 12/26/2024\n- $13,780 paid on 2/12/2025 \n\nPo #250330 for $25,946.00 for\tConnection Controls issued on\t12/27/2024\n- $12,973.00 paid on 3/19/2025\n\nPo #250331 for $14,675.00 for\tSoftware for Controls issued on\t12/27/2024\n- $7337.50 paid on 3/19/2025</t>
  </si>
  <si>
    <t>TPN-109000</t>
  </si>
  <si>
    <t>OSC Field Re-Conditioning</t>
  </si>
  <si>
    <t>Project 22-025 provided field renovations at Oviedo Sports Complex. \n\nPO#220588 issued 8/24/2022 for $13,200.00 to Turfmark South\n- $13,200 Paid on 2/1/2023  \n\nPO#220621 issued 9/19/2022  for $77,800.00 to Turfmark South\n- $75,800.00  paid on 10/10/2022\n- $2,000.00 paid on 10/10/2022\n\nPO#220622 issued 9/19/2022 for $21,542.95 to GOLF SPECIALTIES, INC.\n- $3,047.59 paid on 10/19/2022 \n- $17,200.08 paid on 10/19/2022\n- 1,281.19 paid on 6/30/2023\n\nPO#220585 issued 8/19/2022 for $26,132.40 to  ROYAL TURF FARMS, LLC\n- $26,132.40 on 10/13/2022</t>
  </si>
  <si>
    <t>TPN-108771</t>
  </si>
  <si>
    <t>Round Lake Park Broadband</t>
  </si>
  <si>
    <t>Project 22-032 provides Round Lake Park with broadband wiring and wireless access point.\n\nPO 220602 Issued 9/01/2022 for  $24,334.37  to Wiring Technologies Inc. \n-- Change Order issued 12/2/2022 for  $3,387.37 \n-- Invoiced and Paid on 2/16/2023  - $27,721.74\nPO  220604 issued 9/1/2022  for $3,527.00\n- Paid $424,00 on 10/6/2022\n- Paid 3103.00 on 4/19/2023\n\n** Q4 2023 adjusted period obligations to reflect close out project costs.</t>
  </si>
  <si>
    <t>TPN-109933</t>
  </si>
  <si>
    <t>New Rescue Purchace</t>
  </si>
  <si>
    <t>Oviedo Project 22-033 has a twofold effect of Public Health and the COVID-19 Pandemic. First, throughout the pandemic the City of Oviedo transported a large number of COVID Patients, requiring road miles and cleaning time. The New Rescue will assist the City's fleet in lowering the average miles traveled, thus keeping the fleet in use for a longer period. It will also increase the City of Oviedo's capacity to transport COVID patients to medical facilities.\n\nPO 220538 was issued on 7/14/2022 to Ten 8 Fire Equipment.</t>
  </si>
  <si>
    <t>TPN-109687</t>
  </si>
  <si>
    <t>Countywide Consolidated Assistance</t>
  </si>
  <si>
    <t>Project 22-035, the Countywide Consolidated Assistance Program, is a partnership between the City of Oviedo and Seminole County Government to provide Behavioral Health,  Mental Health, Non-Profit, Homeless Diversion, and Broadband assistance.</t>
  </si>
  <si>
    <t>TPN-109654</t>
  </si>
  <si>
    <t>Turf Management</t>
  </si>
  <si>
    <t>Project 22-023 will replace turf at various City facilities. Including, but not limited to, Oviedo Sports Complex and Center Lake Park.\n\nPO 220581  issued 8/15/2022 for $2,998.05 to Golf Specialists, Inc. \n- Oviedo Sports Complex \n  --  Paid $1,389.75 for OSC Rootzone work on 2/22/23\n  --  Paid  $1,367.92 for OSC  on 6/30/2023\n  -- Lowered Obligation on 2023 Q3 Report - 9/30/2023 to reflect final invoiced cost -$240.38\n\nPO 220584 Issued 8/17/2023 for $11,012.80 to Royal Turf Farms, LLC \n- Oviedo Sports Complex 419 Bermuda Sod\n  --  Paid $11,012.80 on 10/13/2022\n\nPO 220589 issued 8/23/2022 for $24,750.00 to Turfmark South, Inc. \n- Grading and Installation of sod for OSC field C \n  -- $24,750. paid on 10/10/2022\n\nPO 220600 issued 8/30/2022  for $39,825.00  to Ultimate Image Land Care \n- Bahia Sod delivery and installation at Oviedo on the Park \n  -- Paid  $19,912.50 on 9/13/2022\n  -- Paid $15,937.50 on 11/14/2022\n  -- Paid $3,975.00 on 12/7/2022\n\nPO 230572 issued 6/30/2023 for $17,784.00 to J.S.J unlimited, llc \n- Bahia turf replacement at OOTP amphitheater\n  -- Paid $17,784.00  on 7/25/23 \n\n**Q3 2023 - lowered Cumulative Obligations $10.00 to correct typographical error.\n** Q4 2023 - Corrected payment of 1,389.75 and closed project and corrected $10 error.</t>
  </si>
  <si>
    <t>TPN-157797</t>
  </si>
  <si>
    <t>Minor Home Repair Program: These funds were made available to assist our residents in obtaining the needed health, safety and welfare related minor home repair projects such as correction of code violations, repair/replace windows, doors, plumbing &amp; electrical, home barriers for the elderly/disabled, etc.\nThis funding was of available to the single family, owner-occupied homeowners who are residents of the City of Pahokee and who have owned and occupied their home before October 1, 2020.</t>
  </si>
  <si>
    <t>TPN-230516</t>
  </si>
  <si>
    <t>Revenue Shortfall</t>
  </si>
  <si>
    <t>TPN-230515</t>
  </si>
  <si>
    <t>Recreational Activities &amp; Development</t>
  </si>
  <si>
    <t>Recreational Activities &amp; Development for P&amp;R Department</t>
  </si>
  <si>
    <t>TPN-230514</t>
  </si>
  <si>
    <t>Small business development assistance</t>
  </si>
  <si>
    <t>TPN-230513</t>
  </si>
  <si>
    <t>Behavioral Mental Health &amp; Job Assistance</t>
  </si>
  <si>
    <t>Behavioral Mental Health &amp; Job Assistance - NFP</t>
  </si>
  <si>
    <t>TPN-230512</t>
  </si>
  <si>
    <t>Residential Assistance - relocation, utilities and rental</t>
  </si>
  <si>
    <t>TPN-230511</t>
  </si>
  <si>
    <t>Marina Docks</t>
  </si>
  <si>
    <t>Repair of Marina Docks - D, E &amp; F</t>
  </si>
  <si>
    <t>TPN-230510</t>
  </si>
  <si>
    <t>Premium Pay - staffing</t>
  </si>
  <si>
    <t>TPN-230508</t>
  </si>
  <si>
    <t>Legal Services as related to ARPA</t>
  </si>
  <si>
    <t>TPN-230507</t>
  </si>
  <si>
    <t>Minor Home Repair Program</t>
  </si>
  <si>
    <t>TPN-091962</t>
  </si>
  <si>
    <t>Municipal Staff COVID Pay</t>
  </si>
  <si>
    <t>Use to pay municipal employees, who were employed at least one (1) year, during the pandemic.</t>
  </si>
  <si>
    <t>TPN-079599</t>
  </si>
  <si>
    <t>TPN-196003</t>
  </si>
  <si>
    <t>E-6 Sanitary Sewer Pump Station</t>
  </si>
  <si>
    <t>Constructions services for the construction phase of the E-6 Pump Station Improvements</t>
  </si>
  <si>
    <t>TPN-195996</t>
  </si>
  <si>
    <t>A-39 Sanitary Sewer Pumpstation</t>
  </si>
  <si>
    <t>Sanitary Sewer Pump Station A-39 Mechanical, Structural and Electrical\nImprovements</t>
  </si>
  <si>
    <t>TPN-278040</t>
  </si>
  <si>
    <t>A-4 Sanitary Sewer Improvements</t>
  </si>
  <si>
    <t>This project was identified in the Town\u2010wide Wastewater Pump Station Condition\nAssessment Report as requiring improvements. The improvements include: replacement of\npumps, constructing new wet well, rails, valve vault and hatches. All of the electrical\nequipment will be replaced within this project.</t>
  </si>
  <si>
    <t>TPN-054513</t>
  </si>
  <si>
    <t>Infiltration and Inflow Upgrades</t>
  </si>
  <si>
    <t>This project is to line the sewer pipes in the Town of Palm Beach.  The Town has many miles of older clay sanitary sewer pipes.  The pipe sections are not mechanically connected.  Over time, the pipes joints can deflect and allow ground water to enter the pipes.  This ground water is then sent to the regional sewer treatment plant and treated as sewage.  Eliminating the inflow of ground water will substantially reduce the volume of effluent treated and therefore our pumping and treatment costs.  Lining sewer pipes is a proven method to eliminate groundwater infiltration.  Pipe lining is a much more cost effective approach than excavating and replacing old sanitary lines.\n \nSewer pipe lining is a process used for repairing and replacing cracked, leaking, backed up and damaged sewer lines. Using a \u201cno dig\u201d trenchless process to avoid yard excavation, sidewalk destruction or digging up trees, sewer lining involves inserting new epoxy-saturated pipe tubing into existing pipes, inflating the tubing and curing it into place with hot air, steam or bluelight LED technology. This results in a new seal lining the walls of existing pipes, replacing broken piping with the potential to last for decades.</t>
  </si>
  <si>
    <t>TPN-066017</t>
  </si>
  <si>
    <t>All of the American Rescue Plan Act funding will be used for law enforcement services in Town which are contracted with the Palm Beach Sheriff's Office.</t>
  </si>
  <si>
    <t>TPN-143387</t>
  </si>
  <si>
    <t>To enhance technology infrastructure to provide protection from malicious outside organizations on gaining access to city-wide resources.</t>
  </si>
  <si>
    <t>TPN-143770</t>
  </si>
  <si>
    <t>To provide backup generator to key Sewer Lift station to continuous power to prevent sewer spills in neighborhoods during storms or power outages.</t>
  </si>
  <si>
    <t>TPN-143739</t>
  </si>
  <si>
    <t>Stormwater Inflow and Infiltration</t>
  </si>
  <si>
    <t>To reduce water seeping into the old and aging sewer system</t>
  </si>
  <si>
    <t>TPN-143647</t>
  </si>
  <si>
    <t>Waste Water Treatment Plant Expansion</t>
  </si>
  <si>
    <t>To expand the footprint of the waste water facility as determined by engineer feasibility study.</t>
  </si>
  <si>
    <t>TPN-143623</t>
  </si>
  <si>
    <t>ARPA Planning Assistance</t>
  </si>
  <si>
    <t>To consult with firm to establish guidelines for assigning funds to project lists.</t>
  </si>
  <si>
    <t>TPN-143608</t>
  </si>
  <si>
    <t>Ward 1 Phase III - Infrastructure Project</t>
  </si>
  <si>
    <t>To replace aging Water/Sewer/Stormwater infrastructure to low socioeconomic sector of the City</t>
  </si>
  <si>
    <t>TPN-143586</t>
  </si>
  <si>
    <t>To provide outdoor activities for citizens; playground equipment, fitness equipment, fitness events.</t>
  </si>
  <si>
    <t>TPN-143726</t>
  </si>
  <si>
    <t>Waste Water Treatment Plant Generator</t>
  </si>
  <si>
    <t>To replace aging backup power to treatment facility to provide continuity of service with no downtime or interruption of service due to power outages as defined by Florida Department of Environmental Projection. Project is completed.</t>
  </si>
  <si>
    <t>TPN-143554</t>
  </si>
  <si>
    <t>Police Safety Communication Project</t>
  </si>
  <si>
    <t>These new radios are completely compatible with the Manatee County Emergency Radio system and offer voice command features and GPS locator functions. The upgraded functionality of these radios allows for increased officer safety and better response to public safety emergencies. This enhanced P25 radio system also allows for direct communication with all public safety partners in Manatee County, as well as Sarasota County. Other Tampa Bay area public safety agencies are actively transitioning to this system, creating a large, regional network.</t>
  </si>
  <si>
    <t>TPN-143526</t>
  </si>
  <si>
    <t>Police Public Safety Initiative</t>
  </si>
  <si>
    <t>The Body Worn Camera (BWC) purchase will allow for more efficient documentation of evidence, better feedback for improving officer performance, and increased transparency with the community that we serve. The vehicle camera purchase allowed us to replace an aging, in-car video system with a cloud-based system consistent with our BWC\u2019s.</t>
  </si>
  <si>
    <t>TPN-114378</t>
  </si>
  <si>
    <t>Sub-Basin 41 Drainage Design</t>
  </si>
  <si>
    <t>Design for drainage improvements to limit and/or eliminate flooding in Sub-Basin 41 identified areas.</t>
  </si>
  <si>
    <t>TPN-114373</t>
  </si>
  <si>
    <t>Irrigation Design</t>
  </si>
  <si>
    <t>Design for sport field irrigation system at a local park to enhance extracurricular experience when outdoors and better manage water system for efficiency.</t>
  </si>
  <si>
    <t>TPN-114370</t>
  </si>
  <si>
    <t>Purchase of Vacuum Truck</t>
  </si>
  <si>
    <t>Purchase of vacuum truck to to assist with sediment controls at drainage systems throughout the village.</t>
  </si>
  <si>
    <t>TPN-114364</t>
  </si>
  <si>
    <t>Sub-Basin 57/96 Drainage Design</t>
  </si>
  <si>
    <t>Design for drainage improvements to limit and/or eliminate flooding in Sub-Basin 57/96 identified areas.</t>
  </si>
  <si>
    <t>TPN-151981</t>
  </si>
  <si>
    <t>Sub-Basin 11 Drainage Design</t>
  </si>
  <si>
    <t>Design for drainage improvements to limit and/or eliminate flooding in Sub-Basin 11 identified areas.</t>
  </si>
  <si>
    <t>TPN-151755</t>
  </si>
  <si>
    <t>Cybersecurity Enhancements (Village-Wide)</t>
  </si>
  <si>
    <t>Purchase equipment to upgrade data services to enhance cybersecurity capabilities.</t>
  </si>
  <si>
    <t>TPN-163659</t>
  </si>
  <si>
    <t>N. Cartee Road Watermain Improvments</t>
  </si>
  <si>
    <t>Engineering services to abandon private wells and connect to public water distribution.</t>
  </si>
  <si>
    <t>TPN-191580</t>
  </si>
  <si>
    <t>North Cartee Road Watermain Improvments</t>
  </si>
  <si>
    <t>Engineering services to abandon wells and connect to public water distribution.</t>
  </si>
  <si>
    <t>TPN-203359</t>
  </si>
  <si>
    <t>Sub-Basin 42 Drainage Design</t>
  </si>
  <si>
    <t>Design for drainage improvements to limit and/or eliminate flooding in Sub-Basin 42 identified areas.</t>
  </si>
  <si>
    <t>TPN-203336</t>
  </si>
  <si>
    <t>Sub-Basin 12 Drainage Design</t>
  </si>
  <si>
    <t>Design for drainage improvements to limit and/or eliminate flooding in Sub-Basin 12 identified areas.</t>
  </si>
  <si>
    <t>TPN-243073</t>
  </si>
  <si>
    <t>Sub-Basin 39 Drainage Design</t>
  </si>
  <si>
    <t>Design for drainage improvements to limit and/or eliminate flooding in Sub-Basin 39 identified areas.</t>
  </si>
  <si>
    <t>TPN-251393</t>
  </si>
  <si>
    <t>North Cartee Rd Watermain Construction</t>
  </si>
  <si>
    <t>Construction services to abandon private wells at risk of futures contamination and connect to public water distribution.</t>
  </si>
  <si>
    <t>TPN-083183</t>
  </si>
  <si>
    <t>Weiss Serota Helfman Consulting</t>
  </si>
  <si>
    <t>Consulting services for review and provide guidance to the Village on ARPA project implementations and requirments.</t>
  </si>
  <si>
    <t>TPN-083018</t>
  </si>
  <si>
    <t>CRS Consultant Services</t>
  </si>
  <si>
    <t>Consultant Services for Community Rating System to reduce flood insurance rating to benefit the community economically post Covid hardships.</t>
  </si>
  <si>
    <t>TPN-082989</t>
  </si>
  <si>
    <t>Police Services for the safety of the community with enhanced duties related to Covid-19 pandemic.</t>
  </si>
  <si>
    <t>TPN-082958</t>
  </si>
  <si>
    <t>Cybersecurity Enhancements (Building Department)</t>
  </si>
  <si>
    <t>Purchase to replace outdated permitting software which includes cybersecurity component. Purchase of 3 I-pads for  Building inspectors for security enhancements.</t>
  </si>
  <si>
    <t>TPN-085831</t>
  </si>
  <si>
    <t>Negative Impact -Rehire</t>
  </si>
  <si>
    <t>The ability to increase our number of budgeted or planned employee to above the pre-pandemic baseline. Using option two of employee re-hire to increase pre-pandemic baseline by 6. Furthermore increasing productivity and public service.</t>
  </si>
  <si>
    <t>TPN-097021</t>
  </si>
  <si>
    <t>Sub-Basin 44 Drainage Design</t>
  </si>
  <si>
    <t>Design and permit fees associated with storm water drainage sub-basin 44 future construction.</t>
  </si>
  <si>
    <t>TPN-096928</t>
  </si>
  <si>
    <t>Sub-Basin 43 Drainage Design</t>
  </si>
  <si>
    <t>Design for drainage improvements to limit and/or eliminate flooding in Sub-Basin 43 identified areas.</t>
  </si>
  <si>
    <t>TPN-107755</t>
  </si>
  <si>
    <t>Public Information Officer</t>
  </si>
  <si>
    <t>Public Information Officer to communicate village news and public safety details to the community.</t>
  </si>
  <si>
    <t>TPN-107749</t>
  </si>
  <si>
    <t>SW 143rd ST. Water Main Connection</t>
  </si>
  <si>
    <t>TPN-107719</t>
  </si>
  <si>
    <t>FLOODPLAIN MANAGEMENT PLAN</t>
  </si>
  <si>
    <t>Work to develop floodplain management plan.</t>
  </si>
  <si>
    <t>TPN-060665</t>
  </si>
  <si>
    <t>Revenue Loss / Government Services</t>
  </si>
  <si>
    <t>General government services, including payroll costs, Shoreside Park updates and maintenance, Town Hall updates, repairs and maintenance, furniture and equipment purchases, median updates and repairs, and administrative consulting.</t>
  </si>
  <si>
    <t>TPN-169047</t>
  </si>
  <si>
    <t>IT - Cisco FPR1120-ASA-K9 Firewall</t>
  </si>
  <si>
    <t>Cisco FPR1120-ASA-K9 Firewall</t>
  </si>
  <si>
    <t>TPN-169044</t>
  </si>
  <si>
    <t>TO 311 2nd Ave/Davis/Riedel Stormwtr</t>
  </si>
  <si>
    <t>2nd Ave N/Davis Rd/Riedel Ave Stormwater improvements.</t>
  </si>
  <si>
    <t>TPN-179376</t>
  </si>
  <si>
    <t>UV lights for Village Hall, Library &amp; PW Buildings</t>
  </si>
  <si>
    <t>Furnish and Install UV lights for AC units in Village Hall, Library &amp; Public Works Buildings</t>
  </si>
  <si>
    <t>TPN-197306</t>
  </si>
  <si>
    <t>TO #341 MWTP Camera Security System</t>
  </si>
  <si>
    <t>Purchase of 18 Wi-Fi dome cameras for the Main Water Treatment Plant, to increase security.</t>
  </si>
  <si>
    <t>TPN-197116</t>
  </si>
  <si>
    <t>TO #328 Pickleball Court</t>
  </si>
  <si>
    <t>Pickleball resurface of 4 courts and net post, center strap, anchor new installation</t>
  </si>
  <si>
    <t>TPN-197081</t>
  </si>
  <si>
    <t>60-FT Bucket Truck</t>
  </si>
  <si>
    <t>60 Ft bucket truck to support the daily operation services and activities that are provided for our community</t>
  </si>
  <si>
    <t>TPN-197061</t>
  </si>
  <si>
    <t>Telepresence Office Robot</t>
  </si>
  <si>
    <t>Telepresence Office Robot for the CFO to attend meetings.</t>
  </si>
  <si>
    <t>TPN-197892</t>
  </si>
  <si>
    <t>Library N Entrance Door</t>
  </si>
  <si>
    <t>Library North Entrance door improvements</t>
  </si>
  <si>
    <t>TPN-197889</t>
  </si>
  <si>
    <t>Flooring Improvements</t>
  </si>
  <si>
    <t>Reflooring of the Administration, Finance and Planning, Zoning and Business offices.</t>
  </si>
  <si>
    <t>TPN-197885</t>
  </si>
  <si>
    <t>Contracts &amp; Project Modules</t>
  </si>
  <si>
    <t>Purchase of Tyler contracts and project modules to keep a better track of all the Village's projects</t>
  </si>
  <si>
    <t>TPN-197871</t>
  </si>
  <si>
    <t>Generator Controller</t>
  </si>
  <si>
    <t>Purchase of a Generator for Village Hall, includes parts and labor.</t>
  </si>
  <si>
    <t>TPN-197856</t>
  </si>
  <si>
    <t>Wanco Messaging Board</t>
  </si>
  <si>
    <t>Purchase Wanco Full Matrix Messaging Sign Board for Police use</t>
  </si>
  <si>
    <t>TPN-197853</t>
  </si>
  <si>
    <t>Vac Turf Vacuum</t>
  </si>
  <si>
    <t>Purchase of Toro Versa Vac Turf Vacuum for ballfield maintenance</t>
  </si>
  <si>
    <t>TPN-197848</t>
  </si>
  <si>
    <t>In-Car Camera for Police Vehicles</t>
  </si>
  <si>
    <t>Five Watch Guard in-car cameras for Police vehicles</t>
  </si>
  <si>
    <t>TPN-197839</t>
  </si>
  <si>
    <t>2022 Ford Ranger</t>
  </si>
  <si>
    <t>2022 Ford Ranger Super Cab 4X2, graphics and full equipment PD package (lights, bars, switches, etc.) for Police use.</t>
  </si>
  <si>
    <t>TPN-197832</t>
  </si>
  <si>
    <t>AC Unit 5 Ton Concession Bldg</t>
  </si>
  <si>
    <t>AC unit 5 tons for concession stand</t>
  </si>
  <si>
    <t>TPN-197823</t>
  </si>
  <si>
    <t>2022 Chevrolet Tahoe + Full Police Equip</t>
  </si>
  <si>
    <t>Purchase of five 2022Chevrolet Tahoe 1500 + Full Police Equipment (window bars, lights, laptop/printer setup)</t>
  </si>
  <si>
    <t>TPN-197822</t>
  </si>
  <si>
    <t>Stalker Sam Speed Monitoring Trailer</t>
  </si>
  <si>
    <t>Purchase of a Stalker Sam Speed Monitoring Trailer for Police use</t>
  </si>
  <si>
    <t>TPN-197673</t>
  </si>
  <si>
    <t>Dell PowerEdge Server R740</t>
  </si>
  <si>
    <t>Purchase of two Dell PowerEdge Server R740 for the IT department.</t>
  </si>
  <si>
    <t>TPN-197667</t>
  </si>
  <si>
    <t>Tri-Level Water Fountain</t>
  </si>
  <si>
    <t>Purchase of three water fountains for Royal Palm Park, Village Center and LAB building.</t>
  </si>
  <si>
    <t>TPN-197671</t>
  </si>
  <si>
    <t>Pressure Washer On Trailer</t>
  </si>
  <si>
    <t>Purchase of a Honda Hd pressure washer on trailer for the use of the maintenance department.</t>
  </si>
  <si>
    <t>TPN-197656</t>
  </si>
  <si>
    <t>48" Deck Mower</t>
  </si>
  <si>
    <t>Purchase of a 48" deck mover for the maintenance department</t>
  </si>
  <si>
    <t>TPN-197651</t>
  </si>
  <si>
    <t>A/C Unit (Indoor &amp; Outdoor)</t>
  </si>
  <si>
    <t>Replaced indoor and outdoor AC unit for the Maintenance building located at 2400 Kirk Rd.</t>
  </si>
  <si>
    <t>TPN-197562</t>
  </si>
  <si>
    <t>2021 Police Vehicle Equipment Pckg</t>
  </si>
  <si>
    <t>Five PD Vehicle Equipment Package (Lights, laptop/printer mounting, outlets, window bars, abs seat, partition roll bar, window tint, etc. plus labor fees)</t>
  </si>
  <si>
    <t>TPN-197974</t>
  </si>
  <si>
    <t>TO 313 Foxtail Palm Improv</t>
  </si>
  <si>
    <t>Foxtail Park improvements for resident's use (fitness equipment, picnic shades and structures)</t>
  </si>
  <si>
    <t>TPN-197973</t>
  </si>
  <si>
    <t>Electrical Panel Replacement</t>
  </si>
  <si>
    <t>Electrical Panel Replacement at the Library building</t>
  </si>
  <si>
    <t>TPN-197972</t>
  </si>
  <si>
    <t>TO 302 Library Studio</t>
  </si>
  <si>
    <t>Upgrades to Library Studio for the use of the residents</t>
  </si>
  <si>
    <t>TPN-197971</t>
  </si>
  <si>
    <t>TO 261 MWTP Storage Bldg</t>
  </si>
  <si>
    <t>Contruction of Storage Building/Maintenance Equip at Main Water Treatment Plant</t>
  </si>
  <si>
    <t>TPN-197968</t>
  </si>
  <si>
    <t>Higher Ground 911</t>
  </si>
  <si>
    <t>Purchase of Higher Ground 911/Phone/Radio Recording</t>
  </si>
  <si>
    <t>TPN-197967</t>
  </si>
  <si>
    <t>TO 309 Access Control System Upgrade</t>
  </si>
  <si>
    <t>Access Control System Upgrade for the Village</t>
  </si>
  <si>
    <t>TPN-197963</t>
  </si>
  <si>
    <t>TO 289 North Flex Space</t>
  </si>
  <si>
    <t>Contruction of North side of the Village Hall flex space to house additional offices for IT</t>
  </si>
  <si>
    <t>TPN-197960</t>
  </si>
  <si>
    <t>Council Chambers Audio System Upgrade</t>
  </si>
  <si>
    <t>TPN-197959</t>
  </si>
  <si>
    <t>2U Truenas Enterprise Network</t>
  </si>
  <si>
    <t>Purchase of 2U Truenas Enterprise Network for IT</t>
  </si>
  <si>
    <t>TPN-197957</t>
  </si>
  <si>
    <t>Accordion Shutters</t>
  </si>
  <si>
    <t>Purchase of eight accordion shutters for the library building</t>
  </si>
  <si>
    <t>TPN-197955</t>
  </si>
  <si>
    <t>IT Access Control</t>
  </si>
  <si>
    <t>Purchase of Access Control for IT for 4 Doors</t>
  </si>
  <si>
    <t>TPN-197952</t>
  </si>
  <si>
    <t>2 PowerEdge Server-Virtual Desktops</t>
  </si>
  <si>
    <t>Purchase of two PowerEdge R760 IT Server Virtual Desktops</t>
  </si>
  <si>
    <t>TPN-197948</t>
  </si>
  <si>
    <t>Power Edge R760 Server</t>
  </si>
  <si>
    <t>Purchase of Power Edge R760 Server for the Village usage</t>
  </si>
  <si>
    <t>TPN-197945</t>
  </si>
  <si>
    <t>Golf Car-Cushman Hauler Pro</t>
  </si>
  <si>
    <t>Purchase of Golf Car-Cushman Hauler Pro for the use of Parks and Recreation department.</t>
  </si>
  <si>
    <t>TPN-197944</t>
  </si>
  <si>
    <t>2023 Police Vehicles</t>
  </si>
  <si>
    <t>Purchase of five 2023 Chevrolet Tahoe and three 2023 Chevrolet Malibu for the use of Police patroling</t>
  </si>
  <si>
    <t>TPN-197941</t>
  </si>
  <si>
    <t>AC Units for IT Rooms</t>
  </si>
  <si>
    <t>New AC units for north and south IT mechanical rooms</t>
  </si>
  <si>
    <t>TPN-197939</t>
  </si>
  <si>
    <t>Outdoor Warning System</t>
  </si>
  <si>
    <t>Purchase of Outdoor Warning System-Perry Wheater for use of the Park and Recreation department.</t>
  </si>
  <si>
    <t>TPN-197937</t>
  </si>
  <si>
    <t>2023 Ford Transit Van</t>
  </si>
  <si>
    <t>Purchase of 2023 Ford Transit Van T-350 for the Police department use</t>
  </si>
  <si>
    <t>TPN-197933</t>
  </si>
  <si>
    <t>2022 Kubota Diesel Utility Vehicle</t>
  </si>
  <si>
    <t>Purchase of 2022 Kubota Diesel Utility Vehicle to be use by the Parks and Recreation Department</t>
  </si>
  <si>
    <t>TPN-197927</t>
  </si>
  <si>
    <t>Foxtail Palm Park Camera System</t>
  </si>
  <si>
    <t>Purchase of 4 security cameras for Foxtail Palm Park</t>
  </si>
  <si>
    <t>TPN-197915</t>
  </si>
  <si>
    <t>TO 299 Foxtail Palm Park Irrigation Pump</t>
  </si>
  <si>
    <t>HP Submersible pump and pump station for well located in Foxtail Palm Park</t>
  </si>
  <si>
    <t>TPN-197910</t>
  </si>
  <si>
    <t>TO 286 Lakewood Gardens Park Improvements</t>
  </si>
  <si>
    <t>Park improvements (picnic shelter and pavilion, custom shelter design, concrete slab, playground)</t>
  </si>
  <si>
    <t>TPN-197907</t>
  </si>
  <si>
    <t>TO 254 Sago Palm Park Improvements</t>
  </si>
  <si>
    <t>Construction of the re-design of park, include new entry way, expand parking, picnic pavilions, expanded playground and zip line, accessible walkways, landscaping improvement, canoe/kayak launch and renovated restrooms.</t>
  </si>
  <si>
    <t>TPN-197918</t>
  </si>
  <si>
    <t>TO 301 Foxtail Palm Park Shade Structure</t>
  </si>
  <si>
    <t>Purchase of shade structure for Foxtail Palm Park playground</t>
  </si>
  <si>
    <t>TPN-197897</t>
  </si>
  <si>
    <t>Replacement of the Library roof due to age and damage</t>
  </si>
  <si>
    <t>TPN-235085</t>
  </si>
  <si>
    <t>TO 340 Emergency Repair Springdale Blvd Storm Drain</t>
  </si>
  <si>
    <t>Emergency sinkhole repair at Springdale Blvd &amp; Springdale Circle</t>
  </si>
  <si>
    <t>TPN-235081</t>
  </si>
  <si>
    <t>2023 Single Audit Fees</t>
  </si>
  <si>
    <t>2023 Single Audit performed by Marcum Auditors due to the federal money received from ARPA</t>
  </si>
  <si>
    <t>TPN-235075</t>
  </si>
  <si>
    <t>TO 346 LAB Building Renovations</t>
  </si>
  <si>
    <t>Replace floors at the Leisure Activity Building (LAB) for the use of summer/winter programs</t>
  </si>
  <si>
    <t>TPN-235070</t>
  </si>
  <si>
    <t>TO 329 Alemeda property</t>
  </si>
  <si>
    <t>Purchase of a property located at 275 Alemeda drive, Palm Springs for future use of the Parks and recreation department for the use of the Village's residents.</t>
  </si>
  <si>
    <t>TPN-235059</t>
  </si>
  <si>
    <t>TO 324 Access Control MWTP Gate</t>
  </si>
  <si>
    <t>To add more control and documentation of the persons accessing the Main Water Treatment Plant, as the Environmental Protection Agency requires that drinking water utilities continuously conduct vulnerability assessments and improve their resiliency.</t>
  </si>
  <si>
    <t>TPN-235055</t>
  </si>
  <si>
    <t>TO 315 Entranceway Improvements Greenbrier and Congress</t>
  </si>
  <si>
    <t>These improvements will consist of roadway grading, drainage, sidewalk, stripping at the intersections, associated signage leading up to the intersection, landscape architecture and irrigation plans at Greenbrier drive and SR807/S Congress Avenue</t>
  </si>
  <si>
    <t>TPN-235051</t>
  </si>
  <si>
    <t>TO 314 Intersection Improvements - Davis Rd and Greenbrier Dr</t>
  </si>
  <si>
    <t>Improvements that will enhance the traffic and pedestrian safety as well as improve the aesthetic features and characteristics of the Village at the intersection of Greenbrier drive and Davis Road.</t>
  </si>
  <si>
    <t>TPN-235022</t>
  </si>
  <si>
    <t>TO 310 Davis Road and Canal 10 Bridge Repairs</t>
  </si>
  <si>
    <t>Davis Road bridge over LWDD Canal 10 repairs -Civil engineering /construction phase services / structural engineering construction documents</t>
  </si>
  <si>
    <t>TPN-241228</t>
  </si>
  <si>
    <t>Public Safety Motorola Radios</t>
  </si>
  <si>
    <t>Purchase of 65 new Motorola radios for the use of the public safety department.</t>
  </si>
  <si>
    <t>TPN-241226</t>
  </si>
  <si>
    <t>TO 354 Library Storm Shuttes</t>
  </si>
  <si>
    <t>Installation of storm shutters for the Library building</t>
  </si>
  <si>
    <t>TPN-241221</t>
  </si>
  <si>
    <t>TO 353 Lakewood Parks Improvements</t>
  </si>
  <si>
    <t>Lakewood Gardens Park renovations for public use, includes soccer field concrete slab</t>
  </si>
  <si>
    <t>TPN-241220</t>
  </si>
  <si>
    <t>TO 352 Sago Park Bathroom Reno</t>
  </si>
  <si>
    <t>Renovations of the Sago Park bathrooms for public use</t>
  </si>
  <si>
    <t>TPN-241216</t>
  </si>
  <si>
    <t>TO 351 Renovations of Court Bathrooms</t>
  </si>
  <si>
    <t>Blasting of paint at tennis court bathroom's roof</t>
  </si>
  <si>
    <t>TPN-241212</t>
  </si>
  <si>
    <t>TO 350 Replacement Park's parts</t>
  </si>
  <si>
    <t>Purchase of park benches and miscellaneous parts for Village's parks</t>
  </si>
  <si>
    <t>TPN-241211</t>
  </si>
  <si>
    <t>TO 334 Vac Station Renovations</t>
  </si>
  <si>
    <t>Village Vacuum Station system renovations and valve purchase includes wireless monitoring system for Vac station 1, 2, 3, AirVac valves, sump breather upgrade kit, 3 in pipe coupling plus labor</t>
  </si>
  <si>
    <t>TPN-066933</t>
  </si>
  <si>
    <t>TO 297 Lake Worth Rd Drainage Improvements</t>
  </si>
  <si>
    <t>Stormwater improvements on Lake Worth Rd.</t>
  </si>
  <si>
    <t>TPN-066920</t>
  </si>
  <si>
    <t>eCivis Grant Software</t>
  </si>
  <si>
    <t>Grant software to help the tracing of grant expenditures including ARPA funds.</t>
  </si>
  <si>
    <t>TPN-066900</t>
  </si>
  <si>
    <t>Village Council approved $1,000/each for eligible employees who worked during COVID.</t>
  </si>
  <si>
    <t>TPN-097763</t>
  </si>
  <si>
    <t>TO 298 Lake Worth Drainage CRA Improvements</t>
  </si>
  <si>
    <t>CRA Lake Worth Rd drainage improvement</t>
  </si>
  <si>
    <t>TPN-097702</t>
  </si>
  <si>
    <t>TO 293 Lakewood Rd Stormwater</t>
  </si>
  <si>
    <t>New stormwater collection/par system on Lakewood Road, west of Kirk Rd</t>
  </si>
  <si>
    <t>TPN-097545</t>
  </si>
  <si>
    <t>TO 291 Davis Rd N. Basin Stormwater Improvements</t>
  </si>
  <si>
    <t>Davis Rd North Basin (Canal Rd to 10th) Stormwater Improvements. Engineering, Design and Bidding services.</t>
  </si>
  <si>
    <t>TPN-097517</t>
  </si>
  <si>
    <t>TO 277 Gulfstream Rd. Stormwater Improvements</t>
  </si>
  <si>
    <t>Stormwater improvements on Gulfstream Road</t>
  </si>
  <si>
    <t>TPN-107543</t>
  </si>
  <si>
    <t>TO 308 Fiber Connection MWTP</t>
  </si>
  <si>
    <t>Fiber Connection between Main Water Treatment Plant and Village Hall</t>
  </si>
  <si>
    <t>TPN-107541</t>
  </si>
  <si>
    <t>TO 305 Congress Ave WW CRA</t>
  </si>
  <si>
    <t>CRA Congress Ave Sanitary Sewer</t>
  </si>
  <si>
    <t>TPN-121762</t>
  </si>
  <si>
    <t>Frank Brown Park Master Plan</t>
  </si>
  <si>
    <t>Consultant was tasked to do an extensive master plan for our city park system. Proposals were made on how to expend ARPA funds to increase public health through recreational services.</t>
  </si>
  <si>
    <t>TPN-261787</t>
  </si>
  <si>
    <t>Fire Station #31</t>
  </si>
  <si>
    <t>Build new Fire Station to better serve public</t>
  </si>
  <si>
    <t>TPN-261766</t>
  </si>
  <si>
    <t>FBP Skate Park</t>
  </si>
  <si>
    <t>Build new skate park for public use</t>
  </si>
  <si>
    <t>TPN-261754</t>
  </si>
  <si>
    <t>FBP Miracle League Bathroom and Pavilion</t>
  </si>
  <si>
    <t>Build  a bathroom and pavilion for use by our Miracle League participants</t>
  </si>
  <si>
    <t>TPN-261701</t>
  </si>
  <si>
    <t>FBP Connector Road</t>
  </si>
  <si>
    <t>Build a road connecting new part of the park to add recreational facilities</t>
  </si>
  <si>
    <t>TPN-264973</t>
  </si>
  <si>
    <t>FBP Stormwater</t>
  </si>
  <si>
    <t>Stormwater plan to relieve flooding on park equipment</t>
  </si>
  <si>
    <t>TPN-128936</t>
  </si>
  <si>
    <t>ARPA 05012023</t>
  </si>
  <si>
    <t>SLFRF funds used for improvements of water system, purchase of land for retention pond to prevent flooding in the area, purchase of two police vehicles, manhole linings and refurbishing, sidewalk replacements, bored under road to connect water mains, water main relocation, and seeded land to prevent erosion.</t>
  </si>
  <si>
    <t>TPN-063476</t>
  </si>
  <si>
    <t>ARPA 01182022</t>
  </si>
  <si>
    <t>SLFRF funds used for purchase of excavator to aid in storm water retention and maintenance of storm water drainage ditches.</t>
  </si>
  <si>
    <t>TPN-048681</t>
  </si>
  <si>
    <t>Pine Tree/Ternbridge Drainage</t>
  </si>
  <si>
    <t>This project addresses the risk of significant flooding in the Pine Tree Estates/Ternbridge neighborhood. Activities include clearing the drainage canals of overgrowth and restoring the canal slopes as needed.</t>
  </si>
  <si>
    <t>TPN-048678</t>
  </si>
  <si>
    <t>Ranches Drainage</t>
  </si>
  <si>
    <t>The intent of the Ranches Drainage project is to reduce flooding in the neighborhood called "The Ranches". Work will include rehabilitation of the canal system to restore or exceed the drainage system's original capacity. Existing culverts will be rehabilitated as needed. Pumping and storage of increased water during storm events may be included.</t>
  </si>
  <si>
    <t>TPN-048670</t>
  </si>
  <si>
    <t>The City of Parkland, FL allocated revenue replacement funds to general government services provided by our City, including but not limited to Public Safety expenditures, which include Fire Rescue and Police Services, maintenance and repairs to roads and facilities, as well as additional capital expenditures as needed that provide for the mediation of the negative economic impact of the COVID-19 health emergency.</t>
  </si>
  <si>
    <t>TPN-158911</t>
  </si>
  <si>
    <t>Governmental Services Hazard Pay</t>
  </si>
  <si>
    <t>Hazard pay was provided retrospectively for work performed any time since the start of the COVID-19 public health emergency.</t>
  </si>
  <si>
    <t>TPN-262013</t>
  </si>
  <si>
    <t>Architectural Plan 3rd Floor</t>
  </si>
  <si>
    <t>Architectural Plans for 3rd floor remodel</t>
  </si>
  <si>
    <t>TPN-262011</t>
  </si>
  <si>
    <t>Health Safety Equipment</t>
  </si>
  <si>
    <t>Safet equipment for third floor post-remodel</t>
  </si>
  <si>
    <t>TPN-262010</t>
  </si>
  <si>
    <t>Emergency Ops Center Equipment</t>
  </si>
  <si>
    <t>Equipment to accompany operations center upgrades</t>
  </si>
  <si>
    <t>TPN-262007</t>
  </si>
  <si>
    <t>Emergency Stormwater Waste Vac Equipment</t>
  </si>
  <si>
    <t>Waste Vac and backhoe equipment for stormwater emergencies</t>
  </si>
  <si>
    <t>TPN-262005</t>
  </si>
  <si>
    <t>3rd Floor Furnishing</t>
  </si>
  <si>
    <t>3rd floor furnishing to accompany remodel</t>
  </si>
  <si>
    <t>TPN-261992</t>
  </si>
  <si>
    <t>Exterior Town Hall Renovations</t>
  </si>
  <si>
    <t>Refresh Town Hall to meet updated building codes</t>
  </si>
  <si>
    <t>TPN-261979</t>
  </si>
  <si>
    <t>Police Equipment Badges</t>
  </si>
  <si>
    <t>Purchase of revised police badges</t>
  </si>
  <si>
    <t>TPN-261958</t>
  </si>
  <si>
    <t>Town Hall Restrooms ADA Compliance</t>
  </si>
  <si>
    <t>Restoration of Town Hall bathrooms in order to make them ADA compliant</t>
  </si>
  <si>
    <t>TPN-261954</t>
  </si>
  <si>
    <t>Parks and Rec Community Building</t>
  </si>
  <si>
    <t>Refresh Community Building that has been closed to constituents.  It will serve as a meeting place for community activities as we have been using the Town Commission chambers.</t>
  </si>
  <si>
    <t>TPN-261850</t>
  </si>
  <si>
    <t>Parks Service Building</t>
  </si>
  <si>
    <t>Public Works requires mobile offices for staff to shower and change in between service calls</t>
  </si>
  <si>
    <t>TPN-261720</t>
  </si>
  <si>
    <t>Paving Resurfacing Town Hall Parking</t>
  </si>
  <si>
    <t>Town Hall Parking Lot needs to be repaved as it is showing effects of age and wear</t>
  </si>
  <si>
    <t>TPN-261841</t>
  </si>
  <si>
    <t>Restoration 2nd Floor Building Renovation &amp; Drainage Issues</t>
  </si>
  <si>
    <t>Complete remodel of 3rd floor to accommodate additional staff and create an Operations center for emergencies</t>
  </si>
  <si>
    <t>TPN-263215</t>
  </si>
  <si>
    <t>Police Safety Equipment and Dashcams</t>
  </si>
  <si>
    <t>Provide police with safety equipment such as ballistic shields and upgrade dashcams in vehicles</t>
  </si>
  <si>
    <t>TPN-263212</t>
  </si>
  <si>
    <t>Police Incentive Program</t>
  </si>
  <si>
    <t>Sign-on bonus for new officers.  This is designed to attract quality candidates to new police force.</t>
  </si>
  <si>
    <t>TPN-275575</t>
  </si>
  <si>
    <t>Excavator to work on road projects</t>
  </si>
  <si>
    <t>TPN-275276</t>
  </si>
  <si>
    <t>Various IT Upgrades for Ops Center Communications</t>
  </si>
  <si>
    <t>TPN-275271</t>
  </si>
  <si>
    <t>SW 25 Pump Station Contribution</t>
  </si>
  <si>
    <t>Pump Station to combat flooding before storm season hits</t>
  </si>
  <si>
    <t>TPN-282083</t>
  </si>
  <si>
    <t>Stormwater Control (Additional Pumps)</t>
  </si>
  <si>
    <t>Additional pumps to help prevent flooding</t>
  </si>
  <si>
    <t>TPN-041129</t>
  </si>
  <si>
    <t>Governmental services - Police Dept</t>
  </si>
  <si>
    <t>This project is necessary for funding for the newly created police department.  Funds can be used for police officer salaries, weapons, ammunition, additional vehicles and other items needed to protect the residents of this town. Additional funds will be use towards renovating space for the Police officers and the administration staff.</t>
  </si>
  <si>
    <t>TPN-041124</t>
  </si>
  <si>
    <t>AC Duct and Town Hall Repair</t>
  </si>
  <si>
    <t>The elevators at Town Hall are over 50 years old and require modernization.  It can become a safety issue if not upgraded.  Also, the A/C unit is over 40 years old and needs to be replaced.  It's constantly breaking down and after several repairs, it is in the best interest to replace  the entire unit.  The Town also needs to be pressure cleaned, painted and properly maintained for the staff.</t>
  </si>
  <si>
    <t>TPN-041123</t>
  </si>
  <si>
    <t>Amnesty Program</t>
  </si>
  <si>
    <t>This program will educate property owners and create an opportunity to bring their properties into compliance.  It will prompt the property owners to first get the proper permits prior to performing work on these properties which has been a concern and safety issue. The funds for this program will also help residents with economic hardship and are unable to afford the repairs for their homes.</t>
  </si>
  <si>
    <t>TPN-041115</t>
  </si>
  <si>
    <t>Governmental Services - Parks &amp; Recs</t>
  </si>
  <si>
    <t>Governmental Services provided by the Parks &amp; Recreation Department.  The parks equipment must be updated.  The playground, exercise equipment and splash pad is old, faded and it would be beneficial to the residents and visitors if it were replaced, cleaned and/or painted.  Also, the continue maintenance of the park.</t>
  </si>
  <si>
    <t>TPN-220937</t>
  </si>
  <si>
    <t>GENERAL GOVERNMENT EXPENDITURES</t>
  </si>
  <si>
    <t>TPN-161799</t>
  </si>
  <si>
    <t>Premium Payments &amp; Infrastructure Improvements</t>
  </si>
  <si>
    <t>This money was used to make premium payments, repair a large sinkhole at Rosehead Park, and another sinkhole at Hwy 19 where an old sewer pipe had busted.</t>
  </si>
  <si>
    <t>TPN-222222</t>
  </si>
  <si>
    <t>2023-2024 Capital Outlay</t>
  </si>
  <si>
    <t>This project was to fund capital outlay expenses for time period April 1, 2023 through March 31, 2024.</t>
  </si>
  <si>
    <t>TPN-273795</t>
  </si>
  <si>
    <t>2024-2025 Capital Outlay</t>
  </si>
  <si>
    <t>This project was to fund capital outlay expenses for time\nperiod April 1, 2024 through March 31, 2025.</t>
  </si>
  <si>
    <t>TPN-079177</t>
  </si>
  <si>
    <t>Premium pay.</t>
  </si>
  <si>
    <t>TPN-065615</t>
  </si>
  <si>
    <t>The entity's expenditures in accordance with the standard allowance for revenue replacement will be used to provide general government services, specifically to cover law enforcement services and payroll and benefits expenditures during the period of March 3, 2021 through March 31, 2024.</t>
  </si>
  <si>
    <t>TPN-138842</t>
  </si>
  <si>
    <t>Pinecrest Upper Gardens</t>
  </si>
  <si>
    <t>The Pinecrest Gardens Upper Garden project consists of the construction of several facilities within a portion of Pinecrest Gardens. The project includes a multi-purpose room known as the Inspiration Center; a petting zoo which includes a barn, open area and three interactive pods; a learning garden; restrooms; custom playground; and a picnic area. All facilities are geared toward supporting people with disabilities including children on the autism spectrum.</t>
  </si>
  <si>
    <t>TPN-138481</t>
  </si>
  <si>
    <t>In 1987, the United States Congress amended the Clean Water Act to require the Environmental Protection Agency to develop regulations for the permitting of stormwater discharges into the\nwaters of the United States of America. In addition, under the provisions of the \u201cFlorida Air and\nWater Pollution Control Act,\u201d (Chapter 403, Florida Statutes, at section 403.0891), local\ngovernments are required to develop stormwater management programs. In order to comply\nwith the mandated Federal requirements, and in accordance with state law, Village Council\nenacted a stormwater utility ordinance (2002-8) effective November 13, 2002. \n\nThe Public Works Department is working on localized drainage projects based on the results of the Village-wide Stormwater Master Plan. Project priority is provided to areas which have repetitive standing water after storm events. The goal of this program is to eliminate those areas and improve the water quality of runoff discharging to canals and closed (French Drain) systems. More than 200 new storm drains have been installed since the completion of the master plan. The ongoing improvements are constructed based on priority and funding availability.\nThe total cost to improve the flood protection  level of service  within the top 15 ranked sub-basins to the maximum extent possible  for a 2030 mid-range sea level and groundwater rise is $40,819,825. The ARPA funds would be used towards the stormwater master plan.</t>
  </si>
  <si>
    <t>TPN-062936</t>
  </si>
  <si>
    <t>Most of the residents of the Village have access to public potable water supply, provided by Miami-Dade County. Since 2007, the Village has undertaken an expansive effort to address the water needs of more than 1,500 homes that depend on wells for their water supply. However,  approximately 718 homes in the Village are still not connected to the public potable water supply and as such continue to use wells for their potable water supply. Many of these residents have used bottled water as their source of drinking water for more than 20 years, while many others have had to replace washing machines and dishwashers due to hard water deposits caused by well water .\nOf particular concern, the well systems in Pinecrest draw water from the Biscayne Aquifer and are therefore highly susceptible to both regional and local water management changes to the primary and secondary canal system of Miami-Dade County. As documented by the Department of Environmental Resources Management, proposed changes to the local drainage system by neighboring cities wishing to enhance flood control, further jeopardize the Village\u2019s private wells by making them more vulnerable to future saltwater intrusion. Additionally, a November 2018 study by Miami-Dade County shows that due to sea level rise, septic tanks are beginning to malfunction. The vast majority of homes in Pinecrest (about 5,000) are on septic tanks, and as the level of the underground water rises, the potential for contaminated well water increases. The increasing threat of both salt water intrusion and potential for cross contamination with septic waste have made this project a top priority for the Village. \n\nThis project consists of the installation of 8-, 12-, and 16-inch diameter ductile iron water mains and extending new service lines from the water main to the lot lines, in accordance with Miami-Dade County-Water and Sewer Department (WASD) standards.  This project includes 191 fire hydrants to provide fire protection as required to meet Miami-Dade County Fire Standards.  Once built, the system is conveyed to WASD as constructed, and WASD will manage the Operation and Maintenance of the extended Water Distribution System.\nThe total project cost is estimated at 11.4M\n$7,000,000 from the Village\u2019s direct local relief funding allocation provided by the American Rescue Plan Act of 2021.\n$500,000 from Miami-Dade County\u2019s 2004 General Obligation Fund awarded to the Village.\nThe Village has also approved a plan to levy a Special Assessment over 25 years imposed against the approximate 718 homes that will directly benefit from the project, which will cover the remaining $3,900,000 in capital costs</t>
  </si>
  <si>
    <t>TPN-062869</t>
  </si>
  <si>
    <t>Vaccination Incentive Pay Program\nEffective March 8, 2022\n\nPOLICY:  It is the policy of the Village of Pinecrest (the \u201cVillage\u201d) to provide a safe work environment for our employees, visitors, and the public, especially during emergency situations like the Coronavirus (\u201cCOVID-19\u201d) pandemic.  To that end, the Village wants to incentivize vaccination for employees and, as such, will provide Vaccination Incentive Pay to eligible employees whose duties and assignments were relied upon to maintain continuity of all critical operations.  Vaccination Incentive Pay will be provided to eligible employees in accordance with the American Rescue Plan Act of 2021 (\u201cARPA\u201d) which, among other things, appropriated federal monies for local governments to cover expenditures incurred due to the COVID-19 pandemic. \nThis policy is adopted in accordance with recommendations from the Centers for Disease Control, Health and Human Services (HHS) standards, best practices adopted from the Occupational Safety and Health Administration (OSHA), state directives and local laws, rules and orders, and are based on the Village Manager\u2019s assessment of local conditions upon review of the local public health system and healthcare systems data.\n1.\tPURPOSE\nThe purpose of this policy is to maintain a safer workplace by minimizing the community transmission of Coronavirus (\u201cCOVID-19\u201d) amongst employees, visitors, and the population at large by compensating employees who voluntarily choose to be vaccinated.   \n2.\tDEFINITIONS\nA.\tVaccinated, for the purpose of this policy, is defined as: \n1)\ttwo (2) weeks/fourteen (14) days or more beyond the second dose in a two-dose series (Pfizer or Moderna) and a booster shot at least six (6) months later; or\n2)\ttwo (2) weeks/fourteen (14) days or more beyond a single-dose vaccine (Johnson &amp; Johnson) and a booster shot at least two (2) months later; or\n3)\tthe required series dose of any other COVID-19 vaccine approved by the Food and Drug Administration for emergency use and, if applicable, a booster shot.\n\nB.\tProof of Vaccination is defined as:\n1)\tCompleted Vaccination Record Card published by the CDC; or\n2)\tMedical documentation from a health care professional containing type of vaccine, date of vaccination and vaccination location.\n\n3.\tSCOPE\nThis policy shall apply to full-time and part-time employees who have worked for the Village at least six (6) months, (180 calendar days).\n\n4.\tCOMPENSATION\nA.\tEmployees eligible under the ARPA for vaccination incentive pay will receive a one-time lump sum payment of $1000 upon receiving the series dose, and an additional one-time lump sum payment of $500 upon receiving a booster shot. The maximum compensation per employee shall be limited to the combined total of the aforementioned lump sum payments.  \nB.\tEmployees eligible under the ARPA for Vaccination Incentive Pay must present an original completed COVID-19 vaccination card or other Proof of Vaccination to Human Resources, as well as sign an affidavit certifying the authenticity of the proof.  The affidavit will be retained by the Village. In accordance with section 5(C) (2) herein, payment will not be remitted until such proof is provided.  \nC.\tThe timing of the payment shall be based on when the Village is able to access/use the ARPA funds.  \nD.\tThe Vaccination Incentive Pay increases the annual salaries of employees, which means that this adjustment to their salary will be used for all wage calculation purposes.\nE.\tThe funding source for Vaccination Incentive Pay exclusively comes from ARPA funding and, therefore, will be cost neutral to the Village.  In the event there is any ARPA funding shortfall, the Village will not make up the difference, even if it results in employees receiving an amount less than detailed in this policy.  \n\nF.\tThe duration of the Vaccination Incentive Pay shall be contingent on the funding allocation determined by the Village Council.\n\n5.\tPROCEDURES\nA.\tNotification. The Human Resources Office (\u201cHuman Resources\u201d) will notify all employees of the following: \n1)\tThe required timeframe to be fully vaccinated in order to receive Vaccination Incentive Pay, which may vary depending on vaccine availability, vaccine type and other factors.\n2)\tThe type of vaccination(s) covered by this policy.\n3)\tLocal vaccination sites (pharmacies, clinics, etc.) and contact information for local health officials/organizations to assist in facilitating vaccination.\nB.\tCosts/Time\n1)\tAll charges/costs related to the vaccination will be paid by the Village.  Any vaccinations that occur as a claim under the Village\u2019s health plan will result in employees being reimbursed any out of pocket expense.\n2)\tAny time off required to receive the vaccine will be considered time worked, though employees must be granted leave approval from their supervisor.\n3)\tAny side effects associated with receiving the vaccine (i.e., some individuals may report feeling ill; especially after the second dose) warranting an absence from work will be considered protected sick leave, which means that the absence will not be held against the employee.\nC.\tProof of Vaccination\n1)\tEmployees will be required to furnish Human Resources with Proof of Vaccination on or before the end of the required timeframe in order to receive Vaccination Inventive pay.</t>
  </si>
  <si>
    <t>TPN-115168</t>
  </si>
  <si>
    <t>Design and install a splash pad.\nA spray park or splash pad is an aquatic play feature, often in a public park, for water play that has little or no standing water, eliminating the need for lifeguards or other supervision. Splash pads utilize climb-resistant play components that are used in water play environments that have in-ground and above-grade interactive nozzles, jets, cannons or water dump systems.\n\nDetailed planning is needed to discusses design issues (e.g., best location, parking, shade, signage, trash, etc.) as well as security, safety and budget. Research is also needed to decide between potable flow-through versus recirculating water systems which is important for daily facility maintenance and water costs.</t>
  </si>
  <si>
    <t>TPN-115153</t>
  </si>
  <si>
    <t>Alexander Street</t>
  </si>
  <si>
    <t>Install approximately 13,000 linear feet of water main and approximately 18,000 linear feet of force main along Alexander Street.</t>
  </si>
  <si>
    <t>TPN-241449</t>
  </si>
  <si>
    <t>Public Parking Lot Paving</t>
  </si>
  <si>
    <t>Resurfacing/repaving of City owned parking lots.  The City owns a number of parking areas.  To properly maintain the parking areas, funds are being programmed for resurfacing/repaving</t>
  </si>
  <si>
    <t>TPN-241446</t>
  </si>
  <si>
    <t>RR Crossings</t>
  </si>
  <si>
    <t>To provide and maintain the desired level of service of City roads at railroad crossings.  Improvements of railroad crossings.</t>
  </si>
  <si>
    <t>TPN-241447</t>
  </si>
  <si>
    <t>ADA Park Improvements</t>
  </si>
  <si>
    <t>Retrofit city park facilities and create accessibility enhancements.</t>
  </si>
  <si>
    <t>TPN-241444</t>
  </si>
  <si>
    <t>Fire Station 3</t>
  </si>
  <si>
    <t>Fire Station to accommodate growth</t>
  </si>
  <si>
    <t>TPN-241715</t>
  </si>
  <si>
    <t>Multi-year accumulation of funds to upgrade or replace playground equipment as needed due to normal weathering and wear and tear at 12 playgrounds.</t>
  </si>
  <si>
    <t>TPN-241714</t>
  </si>
  <si>
    <t>Re-lamp Washington Baseball Field</t>
  </si>
  <si>
    <t>Replace ball field lighting fixtures and wiring for Washington field at the Dr. Martin Luther King, Jr. Recreation Center Complex.</t>
  </si>
  <si>
    <t>TPN-241712</t>
  </si>
  <si>
    <t>Ornamental Cemetery Fencing</t>
  </si>
  <si>
    <t>Install ornamental fencing around cemetery properties.</t>
  </si>
  <si>
    <t>TPN-241711</t>
  </si>
  <si>
    <t>Courier Field Fencing</t>
  </si>
  <si>
    <t>Replace existing chain link fencing with historic style fencing at Courier Field.</t>
  </si>
  <si>
    <t>TPN-241710</t>
  </si>
  <si>
    <t>City Roof Upgrade/Maintenance</t>
  </si>
  <si>
    <t>Multi-year accumulation of funds to update, maintain, or repair roofs for 35</t>
  </si>
  <si>
    <t>TPN-241707</t>
  </si>
  <si>
    <t>Flooring PCPD Headquarters</t>
  </si>
  <si>
    <t>Replace specific areas of carpet and tile at Plant City Police Department's headquarters.</t>
  </si>
  <si>
    <t>TPN-241706</t>
  </si>
  <si>
    <t>Computer Aided Dispatch &amp; Records</t>
  </si>
  <si>
    <t>Upgrade the current computer aided dispatch and records management system with state-of-the-art public safety technology to deliver enhanced capability to protect the safety and security of Plant City residents,  businesses, and visitors.</t>
  </si>
  <si>
    <t>TPN-241704</t>
  </si>
  <si>
    <t>Cemetery Roadway Improvements</t>
  </si>
  <si>
    <t>Improve non-paved roadways in the various cemeteries.</t>
  </si>
  <si>
    <t>TPN-095712</t>
  </si>
  <si>
    <t>Trapnell Road Utility Extension</t>
  </si>
  <si>
    <t>Install approximately 5,200 linear feet of water main along West Trapnell Road to connect two dead-ended existing water mains.</t>
  </si>
  <si>
    <t>TPN-095711</t>
  </si>
  <si>
    <t>Park Road Collection System Expansn</t>
  </si>
  <si>
    <t>Install a public lift station and approximately 1,300 linear feet of force main along Park Road.</t>
  </si>
  <si>
    <t>TPN-095701</t>
  </si>
  <si>
    <t>Wilder Road Utility Extension</t>
  </si>
  <si>
    <t>Install approximately 4,500 linear feet of parallel force main along Wilder Road.</t>
  </si>
  <si>
    <t>TPN-095693</t>
  </si>
  <si>
    <t>Lift Station 2 Basin Project</t>
  </si>
  <si>
    <t>Evaluation, design, and construction to upgrade Lift Station 2 basin</t>
  </si>
  <si>
    <t>TPN-095672</t>
  </si>
  <si>
    <t>SR 39 from Colson Rd to SR 60</t>
  </si>
  <si>
    <t>Install approximately 5, 300 linear feet of potable water mains without any major road crossing. Includes a recirculation pump station for water.</t>
  </si>
  <si>
    <t>TPN-095666</t>
  </si>
  <si>
    <t>TPN-096427</t>
  </si>
  <si>
    <t>This project provides funding for a restroom and shower building for users of the Plant City Tennis Center.</t>
  </si>
  <si>
    <t>TPN-106910</t>
  </si>
  <si>
    <t>Tournament Management Facility</t>
  </si>
  <si>
    <t>Funding to build a concession and restroom building for the multi-purpose fields area of Ellis-Methvin Park.</t>
  </si>
  <si>
    <t>TPN-106907</t>
  </si>
  <si>
    <t>Rowena Mays Athletic Park</t>
  </si>
  <si>
    <t>Rebuild the Dort Street courts, construct pickleball courts, add a bridge between the two facilities, and enhance the parking areas.</t>
  </si>
  <si>
    <t>TPN-274972</t>
  </si>
  <si>
    <t>Mt Olive 8" Force Main</t>
  </si>
  <si>
    <t>Install new 8" Force main on Mt Olive Rd for The Landings (New Subdivision)</t>
  </si>
  <si>
    <t>TPN-274880</t>
  </si>
  <si>
    <t>Cardinal Hill Bar Screen</t>
  </si>
  <si>
    <t>Upgrades to the Cardinal Hill Wastewater Treatment Plant</t>
  </si>
  <si>
    <t>TPN-278369</t>
  </si>
  <si>
    <t>Voyles Loop LS Upgrades</t>
  </si>
  <si>
    <t>Installation of a new influent splitter box and upgrades to headworks with related restoration as necessary.</t>
  </si>
  <si>
    <t>TPN-278807</t>
  </si>
  <si>
    <t>Smith Road Hydrological Site Assessment</t>
  </si>
  <si>
    <t>Model review, transport modeling, transport modeling runs, review of Polk City model by Ardaman, cross-checking the Ardaman model for our modeling scope, geo-referencing aerials for use in Surfer model, and figure set ups for report.</t>
  </si>
  <si>
    <t>TPN-282497</t>
  </si>
  <si>
    <t>I4 Rapid Infiltration Disposal Capacity</t>
  </si>
  <si>
    <t>Re-rating the I4 Rapid Infiltration Basins of effluent capacity</t>
  </si>
  <si>
    <t>TPN-055768</t>
  </si>
  <si>
    <t>The Entity's expenditures in accordance with the standard allowance for revenue replacement will be used to provide general government services, specifically to cover payroll and benefits for the entity and public works and maintenance services during the period of March 3, 2021, through March 31, 2023.</t>
  </si>
  <si>
    <t>TPN-148225</t>
  </si>
  <si>
    <t>Engineering Design - Water Improvements</t>
  </si>
  <si>
    <t>Engineering design for electrical and other improvements to Well #1 &amp; Well #3</t>
  </si>
  <si>
    <t>TPN-148122</t>
  </si>
  <si>
    <t>Administration for Agreement</t>
  </si>
  <si>
    <t>Administrative services related to the management of agreement Y5269 to include davis bacon and related work.</t>
  </si>
  <si>
    <t>TPN-148108</t>
  </si>
  <si>
    <t>Salaries for New Hires</t>
  </si>
  <si>
    <t>Proportional share of new hire employees within the water/sewer department.  The Town will use local funds to maintain the newly staffed positions.</t>
  </si>
  <si>
    <t>TPN-148028</t>
  </si>
  <si>
    <t>East 90 Liftstation Repair</t>
  </si>
  <si>
    <t>East 90 lift station took a surge that fried the electrical panel. Jacobs installed an emergency back plate panel with 1 pump capability to prevent spills. This item is essentially the internal guts for the lift station panel with dual pump ability. DEP requires a redundant pump in all lift stations.</t>
  </si>
  <si>
    <t>TPN-148020</t>
  </si>
  <si>
    <t>HS Liftstation</t>
  </si>
  <si>
    <t>Council approved repair to address broken check valves, valves, and bypass hookup for the High School lift station. One of the valves failed only allowing the use of 1 pump. A vac truck was required to prevent untreated sewage from spilling due to up-stream line pressure.</t>
  </si>
  <si>
    <t>TPN-148084</t>
  </si>
  <si>
    <t>Replacement Pumps</t>
  </si>
  <si>
    <t>Purchase and install two (2) pumps to replace existing pumps within the Town's sewer collection system.</t>
  </si>
  <si>
    <t>TPN-223686</t>
  </si>
  <si>
    <t>Electric Improvements</t>
  </si>
  <si>
    <t>Electrical Improvements at WTP.</t>
  </si>
  <si>
    <t>TPN-223647</t>
  </si>
  <si>
    <t>Installation of a LED Sign at Town hall to provide local updates.</t>
  </si>
  <si>
    <t>TPN-223638</t>
  </si>
  <si>
    <t>Pump Panels-Go Forth</t>
  </si>
  <si>
    <t>Replace pumps and panels related to the Town existing water/sewer distribution systems.</t>
  </si>
  <si>
    <t>TPN-286975</t>
  </si>
  <si>
    <t>Well 1 Disconnect</t>
  </si>
  <si>
    <t>Well 1 Disconnect.</t>
  </si>
  <si>
    <t>TPN-287056</t>
  </si>
  <si>
    <t>General Project Expenses</t>
  </si>
  <si>
    <t>TPN-286894</t>
  </si>
  <si>
    <t>Hogan Road</t>
  </si>
  <si>
    <t>Emergency repairs to Hogan Road.</t>
  </si>
  <si>
    <t>TPN-286846</t>
  </si>
  <si>
    <t>Replace 4 hydrants</t>
  </si>
  <si>
    <t>TPN-286980</t>
  </si>
  <si>
    <t>Southern Pipe CCD</t>
  </si>
  <si>
    <t>TPN-286770</t>
  </si>
  <si>
    <t>Purchase of fire fighting tools to benefit town residents.</t>
  </si>
  <si>
    <t>TPN-044287</t>
  </si>
  <si>
    <t>This entity is utilizing the standard allowance for revenue replacement for Covid-19.  Revenue replacement funds were used to maintain current levels of services of the local government, including paying for the salaries and benefits of employees who performed essential work during the pandemic.</t>
  </si>
  <si>
    <t>TPN-122443</t>
  </si>
  <si>
    <t>Road Assessment</t>
  </si>
  <si>
    <t>iWorq Systems Inc. assessed the City's roads, and categorized them using a numeric system to indicate the remaining life span.</t>
  </si>
  <si>
    <t>TPN-122472</t>
  </si>
  <si>
    <t>Nicks Park Dock Repairs</t>
  </si>
  <si>
    <t>Repair the public dock at Nick's park due to safety concerns.</t>
  </si>
  <si>
    <t>TPN-122453</t>
  </si>
  <si>
    <t>Limestone Pier Design</t>
  </si>
  <si>
    <t>Coastal Design will complete the design for the Limestone fishing pier</t>
  </si>
  <si>
    <t>TPN-208486</t>
  </si>
  <si>
    <t>Golf Cart Crossing Engineering</t>
  </si>
  <si>
    <t>Golf cart crossing for residents across US 19 highway</t>
  </si>
  <si>
    <t>TPN-208483</t>
  </si>
  <si>
    <t>Weber Lane Survey</t>
  </si>
  <si>
    <t>Survey of Weber Lane for potential widening of city road</t>
  </si>
  <si>
    <t>TPN-208479</t>
  </si>
  <si>
    <t>IT implementation costs</t>
  </si>
  <si>
    <t>Upgrade City's IT cloud services to protect data and assets</t>
  </si>
  <si>
    <t>TPN-208474</t>
  </si>
  <si>
    <t>Mill &amp; Overlay Roads</t>
  </si>
  <si>
    <t>Mill &amp; overlay existing city roads</t>
  </si>
  <si>
    <t>TPN-208469</t>
  </si>
  <si>
    <t>Trim Mangroves</t>
  </si>
  <si>
    <t>Trim mangroves at Waterfront park</t>
  </si>
  <si>
    <t>TPN-208467</t>
  </si>
  <si>
    <t>Reclamite on pavement</t>
  </si>
  <si>
    <t>treat city roads with reclamite to extend their life.</t>
  </si>
  <si>
    <t>TPN-208442</t>
  </si>
  <si>
    <t>Asphalt repair at Nick's park</t>
  </si>
  <si>
    <t>TPN-208417</t>
  </si>
  <si>
    <t>Coastal Design Golf Cart Crossing</t>
  </si>
  <si>
    <t>Residential golf cart crossing across US19 highway</t>
  </si>
  <si>
    <t>TPN-289884</t>
  </si>
  <si>
    <t>City of Port Richey Projects</t>
  </si>
  <si>
    <t>Road Assessment - 5/24/2022 - 9/30/2022 - $18,000.00\nLimestone Pier Design - 10/11/2022 - present - $175,100.00\nNicks Park Dock Repairs - 3/22/2023 - 4/30/2023 - $13,964.00\nAsphalt Repair - 3/23/2023 - 7/27/2023 - $13,115.00\nReclamite on pavement - 3/28/2023 - 9/30/2023 - $163,903.00\nTrim Mangroves - 9/12/2023 - 10/12/2023 - $12,650.00\nMill &amp; Overlay Roads - 2/13/2024 - current - $400,000.00\nIT implementation costs - 10/10/2023 - 9/30/2024 - $23,880.00\nWeber Lane survey - 6/20/2023 - 7/13/2023 - $4,538.00\nGolf Cart Crossing Engineering - 4/10/2024 - current - $49,880.00\nRoad repaving - 12/1/2024 - current - $495,085.77\nCity Hall parking lot repaving - 12/1/2024 - current - $11,902.24</t>
  </si>
  <si>
    <t>TPN-289702</t>
  </si>
  <si>
    <t>City Hall Parking Lot Repaving</t>
  </si>
  <si>
    <t>Repaving of city hall parking lot. Contract with Ajax Paving.</t>
  </si>
  <si>
    <t>TPN-289701</t>
  </si>
  <si>
    <t>Road Repaving</t>
  </si>
  <si>
    <t>Repaving of City road ways. Contract with Ajax Paving.</t>
  </si>
  <si>
    <t>TPN-147131</t>
  </si>
  <si>
    <t>Long Ave Paving</t>
  </si>
  <si>
    <t>Public works, Streets and Highways department, paving of public roads, Long Ave Paving project. The project is being completed by North Florida Construction. We just completed a State Revolving Fund project to replace all of the water, sewer and stormwater infrastructure on Long Avenue. The state funding did not include road paving. These funds are being used to repave this city street after the construction.</t>
  </si>
  <si>
    <t>TPN-262975</t>
  </si>
  <si>
    <t>Port St Joe City wide street resurfacing Design</t>
  </si>
  <si>
    <t>Streets and Highway improvements, design work for all city streets repair and resurfacing.</t>
  </si>
  <si>
    <t>TPN-262972</t>
  </si>
  <si>
    <t>2nd St Parking and Resurfacing</t>
  </si>
  <si>
    <t>Streets and Highway repairs, 2nd Street resurfacing and additional side street parking. This downtown street was improved to add additional parking for the downtown area.</t>
  </si>
  <si>
    <t>TPN-262965</t>
  </si>
  <si>
    <t>Monument Ave resurfacing</t>
  </si>
  <si>
    <t>Monument Ave street resurfacing, Streets and Highway repairs to streets damaged over time and hurricane Michael. This project is 75% completed and should be done by April 30, 2025 weather permitting.</t>
  </si>
  <si>
    <t>TPN-262945</t>
  </si>
  <si>
    <t>Battle Street Storm Water repairs</t>
  </si>
  <si>
    <t>These funds were used to repair a stormwater failure on Battle Street. We had an old galvanized stormwater pipe that failed and was replaced to ensure the proper flow of stormwater in the community.</t>
  </si>
  <si>
    <t>TPN-063061</t>
  </si>
  <si>
    <t>Sports Complex 10th Street</t>
  </si>
  <si>
    <t>Construction of a sports complex, during Hurricane Michael our current facility was  damaged and we need to move facility to a new location. We have a 60 acre property dedicated for this use but have lacked funding.  Our Commissioner's elected to repair the existing Benny Roberts sports complex. The park has a large drainage pipe replaced and the fields were repaired after the pipe replacement. The 60 acres was not developed. Benny Roberts sports complex was improved with these funds.</t>
  </si>
  <si>
    <t>TPN-156524</t>
  </si>
  <si>
    <t>Flood Victims</t>
  </si>
  <si>
    <t>provide resources to displaced low income population who live in temporary housing until flood repairs are completed.</t>
  </si>
  <si>
    <t>TPN-160521</t>
  </si>
  <si>
    <t>Flooding Ditches underground repair</t>
  </si>
  <si>
    <t>TPN-160516</t>
  </si>
  <si>
    <t>Fiber Optic System</t>
  </si>
  <si>
    <t>Repairing the fiber optic system</t>
  </si>
  <si>
    <t>TPN-160504</t>
  </si>
  <si>
    <t>Gave out premium pay to all qualified City of Quincy Public Workers, as stipulated by the Governor of Florida</t>
  </si>
  <si>
    <t>TPN-160495</t>
  </si>
  <si>
    <t>Equipment and materials needed by the Police Department was purchased</t>
  </si>
  <si>
    <t>TPN-160489</t>
  </si>
  <si>
    <t>Provided utility assistance to the customers of the Utilities Division</t>
  </si>
  <si>
    <t>TPN-261228</t>
  </si>
  <si>
    <t>Public Works Government Provisions</t>
  </si>
  <si>
    <t>Provide for equipment purchases, repairs and maintenance of roads and bridges and other provisions of government services</t>
  </si>
  <si>
    <t>TPN-261216</t>
  </si>
  <si>
    <t>City of Quincy South Trunk Line Inflow/Infiltration Sewer Project</t>
  </si>
  <si>
    <t>Rehabilitation and replacement of existing gravity sewer collection lines of the existing man- hole.</t>
  </si>
  <si>
    <t>TPN-273282</t>
  </si>
  <si>
    <t>Reddick Community Park</t>
  </si>
  <si>
    <t>Community Park with Tot playground, walking trails, restrooms, parking and pavillion</t>
  </si>
  <si>
    <t>TPN-217405</t>
  </si>
  <si>
    <t>Storm Water Governmental Services</t>
  </si>
  <si>
    <t>Governmental services to support the storm water system within the town to include line cleaning/maintenance and storm drain replacement/improvements.</t>
  </si>
  <si>
    <t>TPN-217384</t>
  </si>
  <si>
    <t>General Fund Government Services</t>
  </si>
  <si>
    <t>General government services to include public safety (police, fire &amp; code enforcement), library services, annual holiday decorations and city maintenance (grounds, equipment &amp; street light)</t>
  </si>
  <si>
    <t>TPN-141142</t>
  </si>
  <si>
    <t>Improvements and upgrades of the Town's sewer system.  The improvements primarily consist of linings of the sewer main and laterals.</t>
  </si>
  <si>
    <t>TPN-278773</t>
  </si>
  <si>
    <t>Expenditures to improve/maintain the Town of Redington Shores Stormwater System.  Costs also include costs related to complying with the National Pollutant Discharge Elimination System monitoring and reporting requirements</t>
  </si>
  <si>
    <t>TPN-278758</t>
  </si>
  <si>
    <t>Public Safety &amp; Recreation</t>
  </si>
  <si>
    <t>Contractual amounts paid to provide police, fire and library services to the residents of the Town of Redington Shores.</t>
  </si>
  <si>
    <t>TPN-040459</t>
  </si>
  <si>
    <t>Water Treatment Plant Facility</t>
  </si>
  <si>
    <t>Construction of a new water treatment facility.  The City has made substantial improvements to address water quality issues throughout the City, but due to the inefficient treatment process, the water quality does not meet industry standards for color and the lime-softening process.</t>
  </si>
  <si>
    <t>TPN-059911</t>
  </si>
  <si>
    <t>2021 Employee Vaccination Incentive</t>
  </si>
  <si>
    <t>In order to encourage an increased utilization for available vaccinations, the City authorized a $300 incentive for employees who affirmed their fully vaccinated status with the Human Resources Division of the City.  Employees were provided a deadline of December 15, 2021, to complete a full vaccination series of whichever vaccine they were able to obtain.  In total, 168 employees affirmed their vaccination status under this program.</t>
  </si>
  <si>
    <t>TPN-059602</t>
  </si>
  <si>
    <t>Essential workers, as designated by the Chief Executive Officer of the City, in this case, the City Manager, were afforded an amount of premium pay equal to $1,421.46.  For eligibility, we utilized the May 2021 average statewide BLS Occupational Employment and Wage Statistics, which reported the average Florida annual wage of $51,950.  Data for the County of Brevard was not available within the report.  When applying the 150% factor to this average wage, a limit of $77,925 was determined.  In total, 165 employees were eligible for this premium pay within the guidelines of the City's program and the Treasury Department's Final Rule.</t>
  </si>
  <si>
    <t>TPN-061168</t>
  </si>
  <si>
    <t>Wastewater Purchase, Repair and Maintain Conveyance/ Collection System</t>
  </si>
  <si>
    <t>Purchase, repair, and maintain the City's wastewater conveyance and collection system to protect the safety and security of the citizens of Rockledge.</t>
  </si>
  <si>
    <t>TPN-065353</t>
  </si>
  <si>
    <t>Public Safety Revenue Replacement Program</t>
  </si>
  <si>
    <t>Purchase, repair, and / or maintain the assets of the City's Public Safety Divisions (Police and Fire) to protect the health, safety, and security of the citizens of Rockledge.</t>
  </si>
  <si>
    <t>TPN-093893</t>
  </si>
  <si>
    <t>Stormwater Revenue Replacement Program</t>
  </si>
  <si>
    <t>Purchase, repair, and / or maintain the assets of the City's Stormwater Division to protect the health, safety, and security of the citizens of Rockledge.</t>
  </si>
  <si>
    <t>TPN-107722</t>
  </si>
  <si>
    <t>Sanitation Revenue Replacement Program</t>
  </si>
  <si>
    <t>Purchase, repair, and / or maintain the assets of the City's Sanitation Department to protect the health, safety, and security of the citizens of Rockledge.</t>
  </si>
  <si>
    <t>TPN-107724</t>
  </si>
  <si>
    <t>City Hall Revenue Replacement Program</t>
  </si>
  <si>
    <t>Purchase, repair, and / or maintain the assets of Rockledge's City Hall Operations to protect the health, safety, and security of the citizens of Rockledge.</t>
  </si>
  <si>
    <t>TPN-107721</t>
  </si>
  <si>
    <t>Public Works Revenue Replacement Program</t>
  </si>
  <si>
    <t>Purchase, repair, and / or maintain the assets of the City's Public Works to protect the health, safety, and security of the citizens of Rockledge.</t>
  </si>
  <si>
    <t>TPN-114473</t>
  </si>
  <si>
    <t>Canal System Dredging</t>
  </si>
  <si>
    <t>Most of the canal system throughout The Village was designed and built nearly 50 years ago. While the system does currently provide sufficient storage for stormwater runoff, it has degraded over time due to the effects of sedimentation and erosion. As a result, the canals are holding a thick layer of nutrient rich muck along the bottom &amp; are often times much shallower than their intended design. The shallow depths and muck layer are leading to aquatic vegetation blooms which are unsightly and obstruct navigation and drainage flow. As these blooms increase in intensity and frequency the costs to treat and remove the aquatic vegetation increases. In order to restore the canals to their designed depths &amp; remove the years of sedimentation, the canal system will need to be dredged of these materials. The dredging of the canal system would take place over several years with a target to complete 1 linear mile a year. Techniques for sediment removal would vary by location and will likely be dependent on access. The project will also include an update to the stormwater master plan.</t>
  </si>
  <si>
    <t>TPN-114464</t>
  </si>
  <si>
    <t>Re-establishing and armoring canal banks under each of 12 bridges.</t>
  </si>
  <si>
    <t>TPN-114433</t>
  </si>
  <si>
    <t>Earth Day Lake Bank Stabilization</t>
  </si>
  <si>
    <t>Stabilization of embankment erosion around lake.  Erosion is damaging irrigation and other park infrastructure.</t>
  </si>
  <si>
    <t>TPN-115375</t>
  </si>
  <si>
    <t>VILLAGE MEETING HALL RENOVATION</t>
  </si>
  <si>
    <t>Modifications required to convert the existing Village Meeting Hall building into a public rental facility of approximately 2,600 square feet.  \nThe interior space over-looking the pond will have new folding glass windows and doors for access to the covered veranda. The proposed modifications will create a rental facility for multiple functions, such as: weddings, social events, meetings, etc.  This allows for more social distancing.</t>
  </si>
  <si>
    <t>TPN-115628</t>
  </si>
  <si>
    <t>DATA CENTER UPGRADE</t>
  </si>
  <si>
    <t>Upgrade of core hardware and software assets, including host servers, data storage array, switches, routers, and virtualization and server operating system software at  main voice/data/application hosting and communications of  Village's voice/data  communication hubs.</t>
  </si>
  <si>
    <t>TPN-144789</t>
  </si>
  <si>
    <t>Corporate Picnic Pavilion</t>
  </si>
  <si>
    <t>To have available a covered roof, but open outdoor venue for corporate and/or large family outings which is not available at this time.</t>
  </si>
  <si>
    <t>TPN-166679</t>
  </si>
  <si>
    <t>ELECTRONIC MESSAGE BOARDS</t>
  </si>
  <si>
    <t>Existing end-of-life LED signage is not fully functional, replacement parts not available, and message management software limited to in-house message posting.  New Galaxy Outdoor Electronic GT6x Series Message Center includes 5 year onsite parts and labor for all 6 displays, cloud-based content management software, and Verizon lifetime 4G cellular data plan to allow for message update from anywhere.\nTwo GT6x-180X360-8-RGB-2V (64" x 119") cabinet size, two GT6x-180X360-8-RGB-SF (64" x 119"), one GT6x-180X270-8-RGB-2V (64" x 90") display boards.  Venus\xae CMS 10Y subscription, lifetime cellular data plan, physical install and removal of existing signage.</t>
  </si>
  <si>
    <t>TPN-166669</t>
  </si>
  <si>
    <t>DRAINAGE SYSTEM IMPROVEMENT</t>
  </si>
  <si>
    <t>On Heron Parkway, replace the 21" RCP to 24" HDPE to eliminate a choke point in the drainage system.  Alternatively on Heron Parkway, replace the 21" RCP with two (2) drainage pipes depending on the most efficient design to eliminate this choke point. The drainage pipes need to be replaced with larger pipes to increase the flow capacity and eliminate choke points in the drainage system</t>
  </si>
  <si>
    <t>TPN-166136</t>
  </si>
  <si>
    <t>LA MANCHA SUBDIVISION DRAINAGE</t>
  </si>
  <si>
    <t>Project is for the installation of under drain along roads in La Mancha Subdivision.  The areas to be completed are:  Malaga St., Prado St., Almeria St., Segura St., Las Palmas St. (north of La Mancha Ave.),  Viscaya Ave., Santa Cruz Ave., Toledo St., Santander St., Salzedo St., Rivera Ct., and, Rivera Ave.  The project includes construction, engineering design and construction management.\nThe roads in the proposed locations are being damaged by high groundwater, which is exacerbated during the rainy season.  The under drain system is designed to lower the groundwater table at the road and protect the roadway base.</t>
  </si>
  <si>
    <t>TPN-052558</t>
  </si>
  <si>
    <t>Village ran a Covid19 vaccine program, paying each employee a net amount of $500 as an incentive to get vaccinated.  ($710.73 inclusive of tax, Medicare and Social Security).</t>
  </si>
  <si>
    <t>TPN-052644</t>
  </si>
  <si>
    <t>Premium pay to all employees working during peak of pandemic.</t>
  </si>
  <si>
    <t>TPN-052901</t>
  </si>
  <si>
    <t>Revenue Replacement Standard Option 6.1</t>
  </si>
  <si>
    <t>Funds are allocated to Police Services.  The Village has an interlocal agreement with Palm Beach County Sheriff's Office, with a dedicated substation that services the Village.  Funds under the revenue replacement is use to partially fund the annual contract for four year at $2,500,000 each year.</t>
  </si>
  <si>
    <t>TPN-070740</t>
  </si>
  <si>
    <t>Revenue Replacement funds are allocated to general government services provided by our jurisdiction, included but not limited to financial support to employees due to negative impact of the pandemic, maintenance and repair of public facilities and other related expenses to provide for the mitigation and mediation of negative economic impacts of the Covid-19 health emergency in the community.</t>
  </si>
  <si>
    <t>TPN-135102</t>
  </si>
  <si>
    <t>Back Bay Study</t>
  </si>
  <si>
    <t>The St. Augustine, Florida Back Bay Coastal Storm Risk Management (CSRM) Feasibility Study will conduct activities and tasks required to identify and evaluate alternatives and produce a decision document that, as appropriate, recommends a coordinated and implementable solution for hurricane protection, storm damage reduction, beach erosion control, and other related purposes at St. Augustine, Florida.\n\nIn partnership with the City of St. Augustine and its stakeholders, the study will explore effective, economically-viable and environmentally-sound solutions to mitigate risks and build enduring coastal resiliency - and amidst the potential impacts of sea level rise on the city\u2019s character and livability. \n\nA feasibility study is the first step toward a potential federally-cost shared water resources project that could be one piece of the City of St. Augustine\u2019s overall, long-range flood resiliency strategy.</t>
  </si>
  <si>
    <t>TPN-135320</t>
  </si>
  <si>
    <t>Duplicate Project, removing from annual reporting (Implement new cyber security measures and improve IT infrastructure.)</t>
  </si>
  <si>
    <t>TPN-135319</t>
  </si>
  <si>
    <t>Implement new cyber security measures and improve IT infrastructure.</t>
  </si>
  <si>
    <t>TPN-135296</t>
  </si>
  <si>
    <t>Garbage Trucks</t>
  </si>
  <si>
    <t>Purchase on new garbage trucks for the Solid Waste Division.</t>
  </si>
  <si>
    <t>TPN-220854</t>
  </si>
  <si>
    <t>Septic to Sewer (Pearl St)</t>
  </si>
  <si>
    <t>Pearl Street Gravity Sewer Improvements project providing additional underground sewer pipes, eliminating the use of septic tanks along with the construction of a new sanitary sewer lift station. Removing existing aging septic systems reduces negative environmental and impact to ground water resources and public health.</t>
  </si>
  <si>
    <t>TPN-271512</t>
  </si>
  <si>
    <t>KSSA Water Main</t>
  </si>
  <si>
    <t>Work on king st watermain. The replacement of the Sixteen Inch (16") Ductile Iron (D.I.) water main at the King Street Bridge at the San Sebastian River.</t>
  </si>
  <si>
    <t>TPN-058376</t>
  </si>
  <si>
    <t>Purchased new street sweepers for the City of St Augustine.</t>
  </si>
  <si>
    <t>TPN-062311</t>
  </si>
  <si>
    <t>Purchase new Police Department Vehicles.</t>
  </si>
  <si>
    <t>TPN-055143</t>
  </si>
  <si>
    <t>The entity's expenditures in accordance with the standard allowance for revenue replacement will be used to provide general government services, including, but no limited to, payroll and benefits, equipment purchases, and projects throughout the city, during the period of March 3, 2021 through March 31, 2022.</t>
  </si>
  <si>
    <t>TPN-148227</t>
  </si>
  <si>
    <t>Pompanic Street Road, Stormwater, and Public Safety Improvements</t>
  </si>
  <si>
    <t>Pompanic Street serves as dividing line between the Town of St. Leo and the City of San Antonio. Joint project with San Antonio. Widen road, add stormwater improvements, and add sidewalk. Road construction cost split 50/50. Necessary tree removals paid by municipality that tree is in.</t>
  </si>
  <si>
    <t>TPN-148045</t>
  </si>
  <si>
    <t>Christmas Drive Road and Stormwater Improvements</t>
  </si>
  <si>
    <t>Road entirely reconstructed and stormwater solutions installed to address runoff into Lake Jovita.  Partially funded by ARPA.</t>
  </si>
  <si>
    <t>TPN-210323</t>
  </si>
  <si>
    <t>The ARPA part of the project is complete. The total project is construction of a town center, including history center, event space, amphitheater, walking path (park area), etc. St. Leo currently has none of the above. The project will involve expenditures for use on infrastructure (including water, wastewater, and stormwater). The first phase is the History Center, which needs renovation, including work to make it ADA accessible.</t>
  </si>
  <si>
    <t>TPN-129557</t>
  </si>
  <si>
    <t>Low Pressure Sewer System Improvements</t>
  </si>
  <si>
    <t>The proposed improvements will provide a low-pressure force main system network, isolation valves and a service box at each property for the three (3) distinct phases. The low-pressure force main will connect to an existing Fort Pierce Utilities Authority (FPUA) force main within the US1 right-of-way (ROW).</t>
  </si>
  <si>
    <t>TPN-287253</t>
  </si>
  <si>
    <t>Application of remaining $2170 towards the design of Phase 2 Sewer.</t>
  </si>
  <si>
    <t>TPN-177036</t>
  </si>
  <si>
    <t>Water and Sewer Services</t>
  </si>
  <si>
    <t>The City of St. Marks provides water and sewer service to it residents and visitors. The provision of this government service requires maintenance, repair, and replacement of equipment to keep the systems operating effectively.  Expenditures during this period were for maintenance, repair, replacement of equipment and required water testing at the waste water treatment plant and the water treatment plant.</t>
  </si>
  <si>
    <t>TPN-218219</t>
  </si>
  <si>
    <t>Water and Sewer Service</t>
  </si>
  <si>
    <t>The City of St. Marks obligated their entire ARPA allocation to the Provision of Government Services, under the category of Revenue Replacement. During this period, the city expended $70,098.89 on the provision of government services, to include; $58,831.31 on water and sewer service delivery and system repairs, and $11,267.58 for grant administration services.</t>
  </si>
  <si>
    <t>TPN-229714</t>
  </si>
  <si>
    <t>St.Marks Water and Sewer Services</t>
  </si>
  <si>
    <t>City of St Marks provides water and sewer services to residents and visitors. The provision of this government service requires maintenance, repair, and replacement of equipment to keep the system running. The city expended $60,536.58 during this reporting period on the water and sewer systems, to include $3,725.05 for materials, supplies, and tools to make repairs and maintain the system; and $56,812.58 for a suction pump to pump storm water from Central WWTP and lift stations due to heavy rains and flooding. This was a necessary and allowable purchase to ensure against spillages of untreated effluent and to ensure health and safety of residents and visitors.\nThese two expenditures were originally report as 2202-2 and 2202-3.</t>
  </si>
  <si>
    <t>TPN-087629</t>
  </si>
  <si>
    <t>St.Marks WWT System</t>
  </si>
  <si>
    <t>Miscellaneous supplies and materials necessary for St. Marks Public Works staff to make repairs and maintenance to lift stations connected to main WWTP.</t>
  </si>
  <si>
    <t>TPN-087626</t>
  </si>
  <si>
    <t>Purchase of suction pump to be used to pump storm water from central WWTP and lift stations.   Heavy rains causes the central WWTP and lift stations to flood and potential wastewater spillage if not pumped.   St. Marks borrowed a suction pump from the County when it was available.  The purchase of a suction pump for sole use by St. Marks was determined to be a necessary and allowable purchase to ensure against spillages of untreated effluent.</t>
  </si>
  <si>
    <t>TPN-049737</t>
  </si>
  <si>
    <t>TPN-141682</t>
  </si>
  <si>
    <t>Pompanic Street Asphalt &amp; Drainage</t>
  </si>
  <si>
    <t>Revenue replacement funds are being used to maintain current levels of services of the local government. The above project addresses a high traffic street within the city's boundaries in need of widening and stormwater mitigation, due to the proximity of several SFRs and a nearby freshwater lake. The project scope has included an overlay of a portion of the street, widening the road to 20' for adequate vehicle travel. Curb structures and concrete piping have been installed to mitigate stormwater shed in an area previously only tended to by swales. ADA compliant sidewalks have been installed to enhance pedestrian safety along the road, along with adequate signage and road markings. Revisions to sidewalks and modification of handrails for pedestrian access is anticipated as upcoming project phases. Project status at the time of the 03/30/25 reporting deadline is 100% completion.</t>
  </si>
  <si>
    <t>TPN-281392</t>
  </si>
  <si>
    <t>SAN ANTONIO LAW ENFORCEMENT</t>
  </si>
  <si>
    <t>Funds for this project are being used for provision of law enforcement services within the City. The City maintains a contract with Pasco County Sheriff's Office to retain a full time sheriff's deputy assigned to the City for traffic and safety enforcement, along with emergency response.</t>
  </si>
  <si>
    <t>TPN-284113</t>
  </si>
  <si>
    <t>PLANNING &amp; COMPREHENSIVE PLAN CONSULTING</t>
  </si>
  <si>
    <t>Funds were obligated to a contractual service agreement with a planning services consultant. The planning consultant will perform review of land use and zoning amendments proposed within the City, along with providing assistance to update the City's Comprehensive Plan as needed.</t>
  </si>
  <si>
    <t>TPN-284090</t>
  </si>
  <si>
    <t>HURRICAN MILTON RECOVERY</t>
  </si>
  <si>
    <t>Funds were allocated to disaster recovery efforts after Hurricane Milton made landfall. Recovery expenses including facility maintenance, tree and debris removal, Public Works equipment purchases,. Additional funds were allocated for use in addressing critical infrastructure damage including potable water line breaks and road repairs.</t>
  </si>
  <si>
    <t>TPN-286621</t>
  </si>
  <si>
    <t>TOWER AND TANK MAINTENANCE</t>
  </si>
  <si>
    <t>Funds are allocated to elevated water tower and hydrotank inspections and maintenance. Annual maintenance of all tanks was performed in November 2024, with an additional inspection slated for May 2025. Inspections cover all accessories, structures, and apparatuses to ensure consistent operations and compliance.</t>
  </si>
  <si>
    <t>TPN-286363</t>
  </si>
  <si>
    <t>WELL 6 REPLACEMENT</t>
  </si>
  <si>
    <t>Funds were allocated to a project for replacement of one of the wells, providing potable water for the City's utility system. Project scope included installation of a new Vertical Turbine Pump Bowl Assembly and Vertical Hollow Shaft Motor. Additional assembly furnishings, well disinfection, and water quality testing were included as part of the overall project scope.</t>
  </si>
  <si>
    <t>TPN-158462</t>
  </si>
  <si>
    <t>The City is using the funds received from the SLFRF program to partially support both operating and personnel expenditures related to Public Safety.  The City runs its own Police Department and Emergency Management Department.</t>
  </si>
  <si>
    <t>TPN-136186</t>
  </si>
  <si>
    <t>Public Works Equipment-Minor App</t>
  </si>
  <si>
    <t>Public Works Equipment Replacement</t>
  </si>
  <si>
    <t>TPN-136180</t>
  </si>
  <si>
    <t>Clubhouse Renovations</t>
  </si>
  <si>
    <t>Clubhouse renovations.</t>
  </si>
  <si>
    <t>TPN-136172</t>
  </si>
  <si>
    <t>Upgrade IT and Accounting Software</t>
  </si>
  <si>
    <t>Upgrade IT software and upgrading BS&amp;A to Cloud.</t>
  </si>
  <si>
    <t>TPN-136167</t>
  </si>
  <si>
    <t>Cost of auditors to complete the ARPA part of FY 22 Audit.</t>
  </si>
  <si>
    <t>TPN-136449</t>
  </si>
  <si>
    <t>Skate Park Renovations</t>
  </si>
  <si>
    <t>TPN-136364</t>
  </si>
  <si>
    <t>Water Filling Stations</t>
  </si>
  <si>
    <t>Water filing stations.</t>
  </si>
  <si>
    <t>TPN-136358</t>
  </si>
  <si>
    <t>Sports Park Press Box</t>
  </si>
  <si>
    <t>Sports Park Press Box Construction</t>
  </si>
  <si>
    <t>TPN-136275</t>
  </si>
  <si>
    <t>Recreation Maintenance - Tennis Court</t>
  </si>
  <si>
    <t>Resurface tennis court and racquetball court painting.</t>
  </si>
  <si>
    <t>TPN-136238</t>
  </si>
  <si>
    <t>Hightower Boardwalk</t>
  </si>
  <si>
    <t>Replaced the Hightower Boardwalk.</t>
  </si>
  <si>
    <t>TPN-136234</t>
  </si>
  <si>
    <t>Camera System at PW</t>
  </si>
  <si>
    <t>Camera installation at Public Works.</t>
  </si>
  <si>
    <t>TPN-136230</t>
  </si>
  <si>
    <t>Jackson Streetscape</t>
  </si>
  <si>
    <t>Engineering of Jackson Streetscape</t>
  </si>
  <si>
    <t>TPN-136413</t>
  </si>
  <si>
    <t>Old Fire Station Repairs</t>
  </si>
  <si>
    <t>Fire Station repairs on roof.</t>
  </si>
  <si>
    <t>TPN-136205</t>
  </si>
  <si>
    <t>Seawall Replacement</t>
  </si>
  <si>
    <t>Replace seawall at Chevy Chase and Jackson Court &amp; Seville Court</t>
  </si>
  <si>
    <t>TPN-206038</t>
  </si>
  <si>
    <t>Recreation Maintenance - Equipment-Upgrades</t>
  </si>
  <si>
    <t>Fencing, water fountains, basketball hoops, basketball court, fishing dock, playground, field lighting, batting cages, four wheeler etc.</t>
  </si>
  <si>
    <t>TPN-041240</t>
  </si>
  <si>
    <t>Pelican Coast Improvements</t>
  </si>
  <si>
    <t>Engineering and Design work for Pelican Coast Improvements.</t>
  </si>
  <si>
    <t>TPN-041237</t>
  </si>
  <si>
    <t>Septic Tank Removal</t>
  </si>
  <si>
    <t>Septic Tank Removal to Sewer.</t>
  </si>
  <si>
    <t>TPN-041232</t>
  </si>
  <si>
    <t>Road Resurfacing Phase I &amp; II Completed.</t>
  </si>
  <si>
    <t>TPN-041228</t>
  </si>
  <si>
    <t>PILING REPLACEMENT</t>
  </si>
  <si>
    <t>Replaced 12 pilings in the Banana River as Samsons Island.</t>
  </si>
  <si>
    <t>TPN-276897</t>
  </si>
  <si>
    <t>Revenue replacement funds are being used to maintain current levels of services of the local government, including the salaries of two public safety officers and the related operations and cost associated with the department\u2019s vehicles.</t>
  </si>
  <si>
    <t>TPN-135834</t>
  </si>
  <si>
    <t>Replacement of server for Recreation Center and Library shared use, replacement of Recreation Center Fitness Center Spin Bikes, replacement of network switches for Recreation Center, replacement of City pool vehicle.</t>
  </si>
  <si>
    <t>TPN-208731</t>
  </si>
  <si>
    <t>Public sector workforce expenditures.  The City of Seminole maintained operations and availability to the greatest extent possible during the Covid-19 pandemic, utilizing internal City staff.  Reported expenditures include the following:\n\n$4,121,677.20 in salary expenditures (full-time salaries, part-time salaries, overtime)\n$595,798.06 in Florida Retirement System regular contributions submitted as a percentage of payroll \n$631,994.71 in group health/dental/vision/life insurance benefits\n\nExpenditures include:\n- 100% of all non-Fire/EMS department expenditures\n- 0% of all EMS division expenditures, for which the City's costs were fully reimbursed via interlocal agreement\n- 29.0% of all Fire department expenditures (excluding the EMS division), for which the City's costs were reimbursed via interlocal agreement in the amount of 71.0% for the period 10/1/2022 - 9/30/2023 and 71.46% for the period 10/1/2023 - 9/30/2024.  The lesser of the two rates was applied.</t>
  </si>
  <si>
    <t>TPN-039624</t>
  </si>
  <si>
    <t>Blossom Lake Park Redevelopment</t>
  </si>
  <si>
    <t>TPN-039621</t>
  </si>
  <si>
    <t>TPN-039614</t>
  </si>
  <si>
    <t>CCTV Security Systems</t>
  </si>
  <si>
    <t>Facilities &amp; Parks CCTV Security Systems</t>
  </si>
  <si>
    <t>TPN-039617</t>
  </si>
  <si>
    <t>Repair, maintenance, replacement of Recreation Center and its FF&amp;E.</t>
  </si>
  <si>
    <t>TPN-039610</t>
  </si>
  <si>
    <t>TPN-039608</t>
  </si>
  <si>
    <t>Replacement of vehicles and heavy equipment</t>
  </si>
  <si>
    <t>TPN-039604</t>
  </si>
  <si>
    <t>Stormwater System Repairs</t>
  </si>
  <si>
    <t>Repair and maintenance of the Stormwater System</t>
  </si>
  <si>
    <t>TPN-039601</t>
  </si>
  <si>
    <t>Waterfront Park</t>
  </si>
  <si>
    <t>Development of Waterfront Park</t>
  </si>
  <si>
    <t>TPN-039598</t>
  </si>
  <si>
    <t>Implementation of the City's adopted Pavement Management Plan to reconstruct, repair and maintain the City's roadways.</t>
  </si>
  <si>
    <t>TPN-052453</t>
  </si>
  <si>
    <t>Repair and refurbishment of facility and replacement of FF&amp;E at City Hall.</t>
  </si>
  <si>
    <t>TPN-131148</t>
  </si>
  <si>
    <t>Sewalls Point Road</t>
  </si>
  <si>
    <t>TPN-061778</t>
  </si>
  <si>
    <t>TPN-050559</t>
  </si>
  <si>
    <t>Acquire property next to current Town Hall and build a stand alone Town of Shalimar Police. \n Engineering done. Project out for proposals. construction underway. Estimated completion by 7/1/24.</t>
  </si>
  <si>
    <t>TPN-152462</t>
  </si>
  <si>
    <t>Expended for emergency repairs and replacement of motors and pumps not covered by insurance as a result of hurricane damages in 2018.</t>
  </si>
  <si>
    <t>TPN-152437</t>
  </si>
  <si>
    <t>Purchase of needed equipment, materials and supplies for operations and maintenance, grass cutting, day to day operations.</t>
  </si>
  <si>
    <t>TPN-152423</t>
  </si>
  <si>
    <t>Upgrades to concession stands equipment, electrical services and concession stand supplies required to operate.</t>
  </si>
  <si>
    <t>TPN-210785</t>
  </si>
  <si>
    <t>Continued expense for repairs, replacement of motors and pump rentals due to damage caused by Hurricane Michael Category 5 Hurricane.</t>
  </si>
  <si>
    <t>TPN-210780</t>
  </si>
  <si>
    <t>Purchase of equipment, operating supplies for day to day operations and unexpected pay increase due to police officers.</t>
  </si>
  <si>
    <t>TPN-210773</t>
  </si>
  <si>
    <t>Much needed grinder station installed at Lake Seminole Park.</t>
  </si>
  <si>
    <t>TPN-047242</t>
  </si>
  <si>
    <t>The entity's expenditures in accordance with the standard allowance for revenue replacement will be used to provide general government services, specifically to cover payroll and benefits for the entity during the period of March 3, 2021 through March 31, 2022.</t>
  </si>
  <si>
    <t>TPN-073556</t>
  </si>
  <si>
    <t>I. REIMBURSEMENT FOR COVID RELATED REVENUE SHORTFALL\nIt is proposed that $1,954,960 of the ARPA funds will be allocated for reimbursement of lost revenue the City incurred due to the adverse impact of the COVID-19 Pandemic. If approved, the funds will be included in the Tentative FY22 budget.\nII. RECURRING NON-PROFIT PARTNERS\nIt is proposed that $90,000 of the ARPA funds will be allocated for costs associated with Non-profit partners and services needed for the proper oversight, management and reporting of ARPA funds. If approved, the funds will also be included in the Tentative FY22 budget.\nIII. HOUSEHOLDS AND SMALL BUSINESSES\nIt is proposed that $559,479 of the ARPA Funds be allocated for costs associated with programs for Households and Small businesses for assistance payments and support. If approved, the funds will also be included in the Tentative FY22 budget.\nIV. PREMIUM PAY\nIt is proposed that ARPA funds be allocated for Citywide Premium Pay. It is further recommended that the category below Premium Pay dollar amounts be approved based on employees\u2019 level of potential exposure and interaction with the general public in the performance of their job functions in-person at a city facility or in the field under this category.\nEmployee must have been employed by the city on or before October 1, 2020.\nEmployee must have routinely worked the majority of the time during the city pandemic Emergency period (March 17, 2020 \u2013 July 29, 2021) in person at a city facility or in the field.\n  \nCITY OF SOUTH BAY\nCOMMISSION MEETING AGENDA Page 3\nCategory 1: Union and Non-Union Employees who routinely worked within City facilities and/or had some degree of potential exposure and interaction with the public in the field or at City facilities as well as items touched by public. Amount of Premium Pay: $2,000\nCommission will be provided with an initial list of estimated job classifications. As the list of specific eligible employees for the Premium Pay is finalized, the total number of employees, job classification and the employees\u2019 designated category is subject to change. There may also be some unused funds from other programs. Should there be any unused funds, those funds will be allocated to the reimbursement of lost revenue to make the City whole. Those amounts will be reported back to the Commission.\nIf approved, the COVID-19 Premium Pay shall be non-precedent setting and paid as a non-pensionable, one (1) time lump sum payment in month, day, year pay check including the vaccine incentive payment of five hundred dollars ($500) if proof of vaccination is provided to Human Resources October 31, 2021.\nAMERICAN RECOVERY ACT ALLOCATION\n \nProposed\nAmount\nCategory\nSelected\nYear 1\nYear 2\nAvailable\nEstimated Reimbursement for COVID Related Revenue Shortfall\nPotential Uses of Those funds:\nRestore Reserves\nTraffic Enhancements\n$10,000.00\n$25,000.00\nNeighborhood Traffic Calming\n$10,000.00\n$10,000.00\nCity Hall Building Generator A/C\n$150,000.00\n$150,000.00\nHealthy Environments\n$60,000.00\n$100,000.00\nAdministrative Expenses\n$90,000.00\n$90,000.00\nCybersecurity Enhancements\n$22,480.00\n$22,480.00\nPublic Works Facility\n$45,000.00\n$30,000.00\nVision and City Character Design and survey\n$30,000.00\n$30,000.00\nSustainability Program-vehicles, equipment\n$300,000.00\n$260,000.00\nStorm Water Drains\n$200,000.00\n$300,000.00\nMosquito Services\n$10,000.00\n$10,000.00\nCatergory Remaining Balance\nFunding that can only be spent on eligible categories\nRecurring Non-profit partners\nSouth Bay Library Art and Furnishings\nAll other non-profits\n$50,000.00\n$40,000.00\nHouseholds and Small Businesses:\nUtility Payment Assistance Program\n$25,000.00\n$25,000.00\nBusiness Fa\xe7ade Program\n$50,000.00\n$30,000.00\nBusiness Recruitment Program\n$28,717.00\n$30,000.00\nHumanitarian Support\n$50,000.00\n$50,000.00\nLoss Revenue\n$171,022.50\n$99,739.50\nTOTAL\n$1,302,219.50\n$ 1,302,219.50\n$2,604,439.00\nTotal Available Funding American Rescue Plan\n$2,604,439.00\nUnallocated Funds</t>
  </si>
  <si>
    <t>TPN-047114</t>
  </si>
  <si>
    <t>TPN-047884</t>
  </si>
  <si>
    <t>ARPA-American Rescue Plan Project</t>
  </si>
  <si>
    <t>Stormwater projects of $559,148: Drainage improvement construction projects at SW 62nd Place from SW 58th Street to 60th Street ($252,481) and SW 61st Avenue from SW 74th Street to 76th Street ($92,933) and at SW 81st Street, East of 62nd Avenue ($92,550). Drainage improvement design for projects on SW 59th Avenue from SW 64th Street to 66th Street ($27,183) and at SW 63 Ave from SW  69 ST to SW 70 ST ($25,213).  Also design and construction for drainage improvements on Sunset Drive &amp; SW 61 Court ($68,788).\nPremium Pay of $986,837 for employees who routinely worked the majority of the time during the City\u2019s State of Emergency. Non-precedent setting, paid as a non-pensionable, lump sum payments.\nGrant Management of $1,335 for the costs associated with hiring a consultant needed for the proper oversight, management, and reporting of ARPA funds.\nSingle Audit Costs $2,000\nSenior Citizen Programming Events/Meals $6,619\nDesign for Pedestrian Bridge Overpass (3-month extension) $47,856\nSurvey/Mapping of Sunset Drive $4,611\nDesign Landscape Around Pump Station $8,400\nBridge Design over Twin Lake Canal $41,255\nReplacement of Police Radios $225,000\n$7,500 to help support the FIU Scholarship Program.\nLawmen\u2019s Police Ammunition Purchase $4,646\n2 iPlantables Review Workstations for Planning &amp; Building Department $14,233\nPark Improvements of $3,110,886 for Citywide park projects: Fuchs Park \u2013 New pathway lighting ($279,236); Marshall Williamson Park \u2013 outdoor fitness equipment ($43,430); Murray Park -Sensory playground equipment ($25,230); Tennis/Basketball Hardcourt Resurfacing &amp; Pickleball Court ($131,000);  New air conditioner for the Basketball gymnasium in the Community Center ($74,776); South Miami Park \u2013 design of new picnic facilities ($71,055) &amp; construction of those facilities ($400,000); South Miami Park construction of new restroom facilities ($1,456,398); Murray Park- Replace and/or repair ball field fencing ($24,761); Palmer Park LED Field Lights ($605,000).\nFleet Replacements &amp; Purchases total $945,343 - Two Police Motorcycles ($58,689); 1 Public Works Garbage Truck ($443,536); 3 Mavericks for Development Services Department ($89,272); 4 Ford F-150s for Police Department ($230,878); 1 John Deere Gator ($18,848) &amp; Emergency equipment for Police John Deere Gator ($2,063); 1 Ford Explorer for Police ($59,529); 1 Pickup Truck for Solid Waste ($42,528).</t>
  </si>
  <si>
    <t>TPN-040793</t>
  </si>
  <si>
    <t>TPN-213608</t>
  </si>
  <si>
    <t>HUFF2023</t>
  </si>
  <si>
    <t>Roadway resurfacing and construction of ADA improvements on the City maintained portion of Oleander Way South and resurfacing of Huffman Way South.  The Joint Project Agreement between the City of South Pasadena and Pinellas County, Florida was executed on June 13, 2023, with the City's portion of $272,771.71 being funded on July 14, 2023. Paving was completed on February 9, 2024.</t>
  </si>
  <si>
    <t>TPN-063377</t>
  </si>
  <si>
    <t>Covid vaccination incentive in the amount of $750 per employee for eligible employees who have received full vaccination status.</t>
  </si>
  <si>
    <t>TPN-063444</t>
  </si>
  <si>
    <t>Project Description: The construction of a municipal fire station and adjoining parking lot project (Fire Station Project). The City of South Pasadena Fire Rescue Department currently operates one (1) fire station in the City Fire District. Station No. 20 located at 911 Oleander Way S., South Pasadena, Florida 33707, is the Project focus. The scope of work includes the construction of a new fire station on the vacant lot located at the corner of Pasadena Ave South and Huffman Way South.\n\nThe South Pasadena Fire Department provides the community\u2019s fire, EMS, and public safety needs from a single fire station, Fire Station No. 20.  Fire Station No. 20 houses both first response personnel and fire administration. Fire Station No. 20 was constructed in 1978 and both the structure and many essential components have been in place for over 40 years. \n\nThe Project includes the design and construction a new fire station that will serve as a replacement for the existing Fire Station No. 20. The current Fire Station No. 20 includes four (4) drive-thru apparatus bays housing two (2) ladder trucks, two (2) rescue trucks, one (1) HUMVEE, and one (1) Jon Boat. Fire administration currently consists of three (3) personnel: one (1) fire chief, one (1) deputy fire chief, and one (1) administrative secretary. Duty personnel currently consists of eighteen (18) personnel (6 on duty each 24-hour period). \n\nThe basic design of the new fire station shall include, but is not limited to: a \u201czoned\u201d design approach to reduce the spread of contaminants throughout the station; four (4) drive-thru apparatus bays; a diesel particulate capture system; bunkergear storage; a workshop with storage space; Emergency Decon shower; fuel pumps and storage for the City (diesel and gasoline); an emergency generator (bi-fuel preferred); six (6) bunkrooms with appropriate restroom/shower facilities; an exercise/fitness facility; four (4) office spaces (Chief, Deputy Chief, Fire Marshal, and Company Officer); a lobby/reception area with space for patient care (walk-in emergency); a thirty-person classroom that is convertible to an Emergency Operations Center for the City; an OSHA-certified decontamination room; a biohazard area; kitchen and dining areas; living/day room; and any other required amenities. The design concepts of the fire station may include a single or two-story option. \n\nAnticipated cost of the project including architectural design, construction management services and actual contruction costs is $7.7 million.  An additional $700,000 is scheduled for payment for the purchase of the land site.  Of the budgeted $8.4 million, the City is planning a 30% cash outlay of approximately $2.52 million (of City Funds) plus about $2,531,599 in ARPA funding.  The balance will be financed (approximately $3.35 million).   The expected construction period if approximately thirteen months with construction anticipated to begin in late fiscal 2022 (September fiscal year end).</t>
  </si>
  <si>
    <t>TPN-157546</t>
  </si>
  <si>
    <t>Town Hall Multi-Purpose Storage Building</t>
  </si>
  <si>
    <t>Replace subpar and degraded storage modular with CBS building built to hurricane standards</t>
  </si>
  <si>
    <t>TPN-284424</t>
  </si>
  <si>
    <t>Town Hall VOIP Phone System</t>
  </si>
  <si>
    <t>Voice over internet protocol (VOIP) telephone service</t>
  </si>
  <si>
    <t>TPN-284354</t>
  </si>
  <si>
    <t>Green Meadows Drainage</t>
  </si>
  <si>
    <t>The project includes swale regrading and restoration, installation of catch basins and associated drainage pipes, coring into the existing system and driveway restoration</t>
  </si>
  <si>
    <t>TPN-083427</t>
  </si>
  <si>
    <t>Description: Safety improvement to Town Hall (13400 Griffin Road): security door and cameras</t>
  </si>
  <si>
    <t>TPN-083417</t>
  </si>
  <si>
    <t>Internet Fiber to Town Hall</t>
  </si>
  <si>
    <t>Description: Provide high-speed internet to Town Hall (13400 Griffin Road) with public Wi-Fi</t>
  </si>
  <si>
    <t>TPN-083404</t>
  </si>
  <si>
    <t>Dykes Road Piping</t>
  </si>
  <si>
    <t>This project consists of constructing a piped drainage collection system and drainage inlets along Dykes Road to improve the conveyance performance of the existing swales. This drainage and water quality project will ensure that Dykes Road is less prone to flooding</t>
  </si>
  <si>
    <t>TPN-083390</t>
  </si>
  <si>
    <t>Southwest Meadows Sanctuary Roadway, Parking and Restroom</t>
  </si>
  <si>
    <t>Construction of roadway, parking and restroom facility for farmers market / trailhead / tourism</t>
  </si>
  <si>
    <t>TPN-083378</t>
  </si>
  <si>
    <t>Emergency Operations Center Design Plans</t>
  </si>
  <si>
    <t>Design plans for emergency operations center</t>
  </si>
  <si>
    <t>TPN-083336</t>
  </si>
  <si>
    <t>Online Permitting / Services Kiosk</t>
  </si>
  <si>
    <t>Purchase of online permitting / services kiosk for Town Hall.</t>
  </si>
  <si>
    <t>TPN-083347</t>
  </si>
  <si>
    <t>Emergency Operations Center Land Purchase</t>
  </si>
  <si>
    <t>Purchase land for an emergency operations center</t>
  </si>
  <si>
    <t>TPN-265866</t>
  </si>
  <si>
    <t>Payroll and Vendor bills reflated to each category below:\n\nSLRFL funds used for:\t\t\nFire\t\tPayroll\n\tSafety equipment \tBunker Gear\n\tTraining\tForceable Entry Door Prop\n\t\tSCBA Mask Fit Test Machine\n\tExpense's\tChlorine &amp; Chem\n\t\tRep &amp; Maint of Veh\n\t\tFuel\n\t\toperating supplies\n\t\tuniform purchases\nPolice\t\tPayroll\n\tTraining\t PD training\n\tExpense's\trep &amp; maint of eq\n\t\tSecurity camera - PD &amp; Evidence\n\t\tFuel\n\t\tRep &amp; Maint of Veh\n\t\tuniform purchases\n\t\toperating supplies\n\t\tK-9 \nStreet\t\tPayroll\n\tExpense's\tChlorine &amp; Chem\n\t\tEmergency Stormwater Pump Replacement\n\t\tCarbourndum Saws\n\t\tConcrete Mixer\n\t\tmowers, chainsaw's, trimmers\n\t\texcavator brush mower\n\t\troad materials\n\t\tSmall Dump Truck\nWater\t\tPayroll\n\tExpense's\tFuel\n\t\tuniform purchases\n\t\tFuel\n\t\tRepair &amp; Maint. Machine &amp; Equipment\n\t\tRepair &amp; Maint. of Water System\nSewer\t\tPayroll\n\tExpense's\tRepair &amp; Maint of Veh\n\t\tTesting &amp; Analysis\n\t\tPostage for mailing\n\t\tFuel\n\t\tRepair &amp; Maint. Machine &amp; Equipment\n\t\tRepair &amp; Maint of Veh\n\t\tEmergency Pump Replacement\n\t\tRepair &amp; Maint of Sewer Sustem\n\t\tPostage for mailing</t>
  </si>
  <si>
    <t>TPN-160180</t>
  </si>
  <si>
    <t>Computer Upgrade &amp; Server Replacement</t>
  </si>
  <si>
    <t>Upgrade of City\u2019s financial and utility computers and server to protect data and prevent ransom wear attacks</t>
  </si>
  <si>
    <t>TPN-160172</t>
  </si>
  <si>
    <t>Edwards Road Park Cameras</t>
  </si>
  <si>
    <t>Security cameras added to the complex</t>
  </si>
  <si>
    <t>TPN-160162</t>
  </si>
  <si>
    <t>Utility Customer Relief</t>
  </si>
  <si>
    <t>Used for utility revenue replacement</t>
  </si>
  <si>
    <t>TPN-160155</t>
  </si>
  <si>
    <t>Replacement of sewer vac truck, 2 police vehicles, and utility bucket truck.</t>
  </si>
  <si>
    <t>TPN-227543</t>
  </si>
  <si>
    <t>Jarmin Property Purchase</t>
  </si>
  <si>
    <t>Vacant property purchased to enhance the downtown area and for future renovations and stimulate growth in the downtown area.</t>
  </si>
  <si>
    <t>TPN-227697</t>
  </si>
  <si>
    <t>Utility Billing &amp; Financial Software Update</t>
  </si>
  <si>
    <t>Upgraded the financial and utility billing software</t>
  </si>
  <si>
    <t>TPN-279217</t>
  </si>
  <si>
    <t>Park Security &amp; Improvements</t>
  </si>
  <si>
    <t>General improvements to the parks</t>
  </si>
  <si>
    <t>TPN-279177</t>
  </si>
  <si>
    <t>CDBG Water Line Replacement</t>
  </si>
  <si>
    <t>Replacing aging water lines that frequently has leaks and galvanized pipes</t>
  </si>
  <si>
    <t>TPN-279163</t>
  </si>
  <si>
    <t>CityWalk</t>
  </si>
  <si>
    <t>Project to add a stage and entertainment area for an existing city park in order to hold events.</t>
  </si>
  <si>
    <t>TPN-059786</t>
  </si>
  <si>
    <t>FDOT Orange Street Project</t>
  </si>
  <si>
    <t>This project is to replace aging water and sewer infrastructure on Orange Street.</t>
  </si>
  <si>
    <t>TPN-153297</t>
  </si>
  <si>
    <t>Public Health &amp; Safety - Outdoor Recreation Access - Memorial Park</t>
  </si>
  <si>
    <t>This project is to improve enhance outdoor recreation access to our municipalities Public Memorial Park. All citizens of our municipality, and visitors to our area, will be served by this project. The project area is within walking distance to a QCT and school that provides free and reduced lunch to economically disadvanteged students. The desired outcome is increased and enhanced amenities for outdoor recreation for all community members and visitors. Outcomes will be measured by participant attendance and data from park programs and activities.</t>
  </si>
  <si>
    <t>TPN-153284</t>
  </si>
  <si>
    <t>Public Health &amp; Safety - MHZ Radio &amp; Antenna</t>
  </si>
  <si>
    <t>This project is for a MHZ Radio &amp; Antenna for increased public health and safety. All citizens of our municipality can be served. The desired outcome is increased public health and safety. Outcomes will be measured by increased response times to public calls for assistance.</t>
  </si>
  <si>
    <t>TPN-153279</t>
  </si>
  <si>
    <t>Public Health &amp; Safety - Resecutation Devices</t>
  </si>
  <si>
    <t>This project is for resescutation devices for increased public health and safety. All citizens of our municipality can be served. The desired outcome of this project is increased public health and safety. Outcomes will be measured by increased numbers of citizens served.</t>
  </si>
  <si>
    <t>TPN-153290</t>
  </si>
  <si>
    <t>Public Health &amp; Safety - HVAC Retrofit &amp; Air Scrubbing</t>
  </si>
  <si>
    <t>This project is for HVAC retrofit and air scrubbing of municipal public building. All citizens and employees of our municipality will be served. The desired outcome is to improve interior air quaility for citizens and staff who serve the community. Outcomes are being measured by air quality monitoring.</t>
  </si>
  <si>
    <t>TPN-153271</t>
  </si>
  <si>
    <t>Public Health &amp; Safety Equipment - Ambulance</t>
  </si>
  <si>
    <t>This project is to procure an ambulance to improve pulic health and safety. All residents of our municipality can be served. The desired outcome is enhanced public health and safety. Outcomes will be measured by reduced response times and increased numbers of citizens served.</t>
  </si>
  <si>
    <t>TPN-153261</t>
  </si>
  <si>
    <t>Alternative Water Supply Facility</t>
  </si>
  <si>
    <t>This is a Water quality improvement project. All citizens of our municipality will be served. The desired out come is improved water quality which will be measured by sampling and best industry practices.</t>
  </si>
  <si>
    <t>TPN-155156</t>
  </si>
  <si>
    <t>Public Health &amp; Safety - Outdoor Recreation Access Public Park</t>
  </si>
  <si>
    <t>This project supports public health and safety through expansion of outdoor recreation access by expanding the local Kiwanis park. All residents and visitors will be served with a focus on enhancements to ADA compliant equipment. The park is within walking distance to a QCT and downtown. Outcomes will be measured by monitoring park attendance and program participation.</t>
  </si>
  <si>
    <t>TPN-155112</t>
  </si>
  <si>
    <t>Public Safety - Police Force Expansion</t>
  </si>
  <si>
    <t>This project supports expansion of our municipality's public safety and police force by addition of officers and related safety equipment. All residents of our municipality will be served. The desired outcome is increased public safety. Outcomes will be measured by monitoring officer assignments, responses, and use of related equipment.</t>
  </si>
  <si>
    <t>TPN-155039</t>
  </si>
  <si>
    <t>Storm Water Water &amp; Sewer Relocation- Dixie Hwy</t>
  </si>
  <si>
    <t>This project will relocate a forcemain and watermain to avoid hindering a storm water culvert.</t>
  </si>
  <si>
    <t>TPN-155066</t>
  </si>
  <si>
    <t>Public Safety - Emergency Operation Center &amp; Dispatch Enhancements</t>
  </si>
  <si>
    <t>This project supports enhancements and improvements to our municipality's Emergency Operations Center and Dispatch Center. All residents will be served. Desired outcome is increased support and response to emergency situations. Outcomes will be measured by monitoring for increased and enhanced response to emergencies.</t>
  </si>
  <si>
    <t>TPN-155441</t>
  </si>
  <si>
    <t>Public Health &amp; Safety/Infrastructure - Sidewalk Improvements</t>
  </si>
  <si>
    <t>This project supports repairs, improvements, and expansion of existing sidewalks within our municipality. All residents will be served.  58.13% of sidewalks to be addressed are within QCTs. Project outcomes include enahnced pedestrian safety, increased pedestrian activity, improved connectivity throughout our municipality.</t>
  </si>
  <si>
    <t>TPN-155394</t>
  </si>
  <si>
    <t>Public Health &amp; Safety - Outdoor Recreation Access - MLK Park</t>
  </si>
  <si>
    <t>This project will enhance our municipality's Martin Luther King, Jr. Park. All residents will have free access to enhanced outdoor recreational facilities at this location. The park is located within a QCT. Desired outcomes include improved facilities and enhanced outdoor access for all community members. Outcomes will be measured by participation and attendance at activities.</t>
  </si>
  <si>
    <t>TPN-155351</t>
  </si>
  <si>
    <t>This project supports a storm water project at Illinois Avenue. The completed project will provide storm water drainage improvements and enhanced access to the riverfront shoreline for all residents of our municipality offering an added benefit of increased outdoor access. Desired outcomes are reduced flooding and increased outdoor recreational space.</t>
  </si>
  <si>
    <t>TPN-155206</t>
  </si>
  <si>
    <t>Sub-award - Support for Local Nonprofit Org. - SafeSpace</t>
  </si>
  <si>
    <t>This project will provide sub-award support for local nonprofit organization providing assistance to victims and survivors of domestic abuse. This organization located in our municipality serves all victims and survivors of domestic abuse. The desired outcome is increased service to more eligible program participants as the number of domestic violence cases have increased since the COVID-19 public health crisis began. All activities of the nonprofit have been vetted and align with Treasury and CFR guidelines. Outcomes will be measured by number of clients served.</t>
  </si>
  <si>
    <t>TPN-155182</t>
  </si>
  <si>
    <t>Storm Water Drainage - Flamingo Pond Design</t>
  </si>
  <si>
    <t>This storm water drainage project will improve conditions in the project area. Flooding will be reduced and potential hazards to motorists, pedestrians, and property will be diverted.</t>
  </si>
  <si>
    <t>TPN-217039</t>
  </si>
  <si>
    <t>Stormwater Project: Lonita Street</t>
  </si>
  <si>
    <t>Stormwater drainage project in Lonita Street area for public safety and health.</t>
  </si>
  <si>
    <t>TPN-217011</t>
  </si>
  <si>
    <t>Stormwater Project: Dyer Dr.</t>
  </si>
  <si>
    <t>Stormwater Drainage project in the Dyer Drive area for public safety/health.</t>
  </si>
  <si>
    <t>TPN-216995</t>
  </si>
  <si>
    <t>Nonprofit Subaward Receipients</t>
  </si>
  <si>
    <t>Support to local nonprofit organizations for community services.</t>
  </si>
  <si>
    <t>TPN-287947</t>
  </si>
  <si>
    <t>City-wide flood control master design plan for stormwater retention and routing for flood level mitigation.</t>
  </si>
  <si>
    <t>TPN-078071</t>
  </si>
  <si>
    <t>Public Safety - Police Equipment &amp; Technology - Response to Gun Violence</t>
  </si>
  <si>
    <t>This project is to supply Police with technology and equipment to efficiently respond to gun violence. All residents of our municipality will be served by this project. The desired outcome is increased efficiency in preventing/reducing gun violence which increased as a result of the COVID-19 public health emergency. Outcomes will be measured by monitoring data related to prevention of/response to gun violence.</t>
  </si>
  <si>
    <t>TPN-078025</t>
  </si>
  <si>
    <t>Storm Water Drainage - SE Mango Place</t>
  </si>
  <si>
    <t>This storm water project will install drainage inlets, install exfiltration trenches for water quality treatment, and provide a new discharge to the St. Lucie River. A tidal check valve will prevent back flow during high-tide events. The purpose is to alleviate recurring flooding on SE Mango Place.</t>
  </si>
  <si>
    <t>TPN-078004</t>
  </si>
  <si>
    <t>Storm Water Drainage - NW Dixie Hwy</t>
  </si>
  <si>
    <t>This storm water project is intended to restore permitted drainage elevations. A new drainage connection will be made from Dixie Highway Ditch, west to the existing baffle box at the intersection of NW Fern St. and NW North River Drive, to provide an additional outfall for the ditch drainage, helping to alleviate upstream flooding issues in the Riverside Park neighborhood.</t>
  </si>
  <si>
    <t>TPN-210387</t>
  </si>
  <si>
    <t>SIB Non-Federal Match (A)</t>
  </si>
  <si>
    <t>Central Island Area Pump Stations and Drainage project (83003) non-federal match associated with the Resilient Florida grant of $2M and FDEP GAA grant of $400,000.  The civil engineering services for this project are being claimed retroactively.  The construction is currently on hold as the engineering firm is revising the design to convert the existing gravity storm drainage wells to injection wells (per Resolution 2024-3672 and PO #21-01200). This project is in the design and permitting stage as of 9/30/25.</t>
  </si>
  <si>
    <t>TPN-238405</t>
  </si>
  <si>
    <t>Single Audit for FY22 and FY23</t>
  </si>
  <si>
    <t>SLFRF Single audit fees for FY22 at $4,500 and FY23 at $2,250.</t>
  </si>
  <si>
    <t>TPN-247234</t>
  </si>
  <si>
    <t>Golden Shores Pump Station - Pump Replacement</t>
  </si>
  <si>
    <t>To replace 2 existing vertical storm pumps with 2 new larger capacity vertical pumps in Golden Shores, specially located at 19200 North Bay Road.</t>
  </si>
  <si>
    <t>TPN-071952</t>
  </si>
  <si>
    <t>SIB Government Services</t>
  </si>
  <si>
    <t>General government services provided by the City of Sunny Isles Beach, including but not limited to, repairs and maintenance to city facilities and parks  and all other pandemic related expenses that provide for the mitigation of the negative economic impacts of the COVID-19 public health emergency.</t>
  </si>
  <si>
    <t>TPN-076879</t>
  </si>
  <si>
    <t>SIB Non-Federal Match</t>
  </si>
  <si>
    <t>Central Island Area Pump Stations and Drainage project (83003) non-federal match associated with the Resilient Florida grant of $2M and FDEP GAA grant of $400,000.  Engineering and project management consulting costs for this project are being claimed retroactively.  The construction is currently on hold. Reduced the obligations to claim expenditures for what has actually been spent.</t>
  </si>
  <si>
    <t>TPN-076544</t>
  </si>
  <si>
    <t>SIB COVID-19</t>
  </si>
  <si>
    <t>Funds allocated for Other COVID-19 public health expenses.</t>
  </si>
  <si>
    <t>TPN-086264</t>
  </si>
  <si>
    <t>Project - 6.1 Revenue Recognition</t>
  </si>
  <si>
    <t>SLFRF funds will be used for various infrastructure Water &amp; Sewer and Stormwater projects as we identify and prioritize the immediate needs in these critical areas.  Some of those projects are the installation of maintenance hole rehabilitation project, Abbot Ave drainage improvement project,  Collins Avenue watermain project, Biscaya water main project .   These projects will replace the existing critical infrastructure that has exceeded its functional lifespan and no longer provides an optimal working and living environment for its residents, businesses and visitors and aims to promote their health and safety.</t>
  </si>
  <si>
    <t>TPN-117028</t>
  </si>
  <si>
    <t>Metal Name Plates for Generators</t>
  </si>
  <si>
    <t>Purchase of metal name plates for generators</t>
  </si>
  <si>
    <t>TPN-117003</t>
  </si>
  <si>
    <t>Project #2021031CP Services rendered through January 2022</t>
  </si>
  <si>
    <t>TPN-117002</t>
  </si>
  <si>
    <t>Project #2021031CP Services rendered through April 30 2022</t>
  </si>
  <si>
    <t>TPN-116999</t>
  </si>
  <si>
    <t>Project# 2021031CP Services Rendered Through August 31, 2022</t>
  </si>
  <si>
    <t>TPN-116997</t>
  </si>
  <si>
    <t>Project #2021031CP Services rendered through June 30 2022</t>
  </si>
  <si>
    <t>TPN-116984</t>
  </si>
  <si>
    <t>Citywide drainage improvements unmet needs 2022</t>
  </si>
  <si>
    <t>TPN-116966</t>
  </si>
  <si>
    <t>Broce Broom, Heavy equipment, Item #390</t>
  </si>
  <si>
    <t>Purchased Broce Broom to aid in the mainenance of streets and drains</t>
  </si>
  <si>
    <t>TPN-116962</t>
  </si>
  <si>
    <t>500 gallon fuel tank trailer</t>
  </si>
  <si>
    <t>TPN-116905</t>
  </si>
  <si>
    <t>SCADA Customization system for lift station N.490</t>
  </si>
  <si>
    <t>TPN-116903</t>
  </si>
  <si>
    <t>SCADA Customization system for lift station N.205</t>
  </si>
  <si>
    <t>TPN-116899</t>
  </si>
  <si>
    <t>SCADA Customization system for lift station N.455</t>
  </si>
  <si>
    <t>SCADA customization system for the City of Sweetwater #455</t>
  </si>
  <si>
    <t>TPN-116896</t>
  </si>
  <si>
    <t>SCADA Customization system for lift station N.10793</t>
  </si>
  <si>
    <t>SCADA Customization system for Sweetwater Life Station</t>
  </si>
  <si>
    <t>TPN-116895</t>
  </si>
  <si>
    <t>Duval Chevrolet-Silverado 1500 Crew Cab 4x4</t>
  </si>
  <si>
    <t>Purchase of a new Silverdo 1500 4x4 to haul trailer and other equipment purchased.</t>
  </si>
  <si>
    <t>TPN-116889</t>
  </si>
  <si>
    <t>Mini Hydraulic Excavator</t>
  </si>
  <si>
    <t>A mini hydraulic excavator that delivers power and performance in a compact size to help us work in a wide range of projects throughout the city.</t>
  </si>
  <si>
    <t>TPN-116875</t>
  </si>
  <si>
    <t>Hydra Services-Proposed Electrical work on lift station</t>
  </si>
  <si>
    <t>Proposed Electrical work on lift station - this will include a new panel and all the supplies for the installation</t>
  </si>
  <si>
    <t>TPN-116861</t>
  </si>
  <si>
    <t>2,800LB Skid Steer Loader</t>
  </si>
  <si>
    <t>City of Sweetwater purchased a Skid Steer loader to use for digging, trenching and excavating projects.</t>
  </si>
  <si>
    <t>TPN-117135</t>
  </si>
  <si>
    <t>Sweetwater Improvements Phase 8</t>
  </si>
  <si>
    <t>Sweetwater Improvements Phase 8A</t>
  </si>
  <si>
    <t>TPN-117112</t>
  </si>
  <si>
    <t>Sweetwater Improvements Phase 8A-Final closeout payment</t>
  </si>
  <si>
    <t>TPN-117081</t>
  </si>
  <si>
    <t>SCADA Customization system for lift station Parks &amp; Recreation</t>
  </si>
  <si>
    <t>SCADA Customization system for lift station in Parks &amp; Recreation</t>
  </si>
  <si>
    <t>TPN-150402</t>
  </si>
  <si>
    <t>CAT 308 Hydraulic Excavator</t>
  </si>
  <si>
    <t>This excavator can be used to clean and maintain the drains as well as to remove debris in case of storms</t>
  </si>
  <si>
    <t>TPN-150378</t>
  </si>
  <si>
    <t>Trailer Model FT-24 1 Drop deck</t>
  </si>
  <si>
    <t>Trailer was purchased to haul some of the new equipment ordered in case of storm or flooding</t>
  </si>
  <si>
    <t>TPN-172086</t>
  </si>
  <si>
    <t>Kelly Tractor- 60- inch ditch cleaning bucket</t>
  </si>
  <si>
    <t>60-inch Ditch Cleaning Bucket for CAT M320 Wheel Excavator</t>
  </si>
  <si>
    <t>TPN-172063</t>
  </si>
  <si>
    <t>Tradewinds- Re-work and installation of City Hall generator</t>
  </si>
  <si>
    <t>Re-work and installation of City Hall generator</t>
  </si>
  <si>
    <t>TPN-172034</t>
  </si>
  <si>
    <t>Hydra Services- Electrical Panel work on lift station</t>
  </si>
  <si>
    <t>ELECTRICAL WORK ON LS 114TH AVE &amp; 5TH \nTERR IN CITY OF SWEETWATER</t>
  </si>
  <si>
    <t>TPN-173621</t>
  </si>
  <si>
    <t>Altec- Telescoping/ Articulating Aerial Device Bucket Truck</t>
  </si>
  <si>
    <t>Telescoping/articulating aerial device Bucket Truck for the City of Sweetwater</t>
  </si>
  <si>
    <t>TPN-204703</t>
  </si>
  <si>
    <t>Electrical Services at Ronselli</t>
  </si>
  <si>
    <t>Electrical work: flip the electrical service on the rack, install a\nnew 200 amp ATS, install new feeders to pad mount transformer.\nInstall auto start wiring and conduit to ATS, test system and\nphase rotation.</t>
  </si>
  <si>
    <t>TPN-233612</t>
  </si>
  <si>
    <t>Police Vehicle Charger System</t>
  </si>
  <si>
    <t>The objective of the Police Vehicle Charger System project is to design, develop, and implement an advanced charging infrastructure for police vehicles that supports the transition to electric vehicles</t>
  </si>
  <si>
    <t>TPN-233586</t>
  </si>
  <si>
    <t>Ford F-450 Enhancement Project</t>
  </si>
  <si>
    <t>The objective of this project is to enhance the Ford F-450 truck to optimize performance, functionality, and safety for specific operational requirements at the city of Sweetwater.</t>
  </si>
  <si>
    <t>TPN-233585</t>
  </si>
  <si>
    <t>Police Vehicle System</t>
  </si>
  <si>
    <t>Improved Public Safety, enhanced Officer Safety, and efficiency Gains for the City of Sweetwater.</t>
  </si>
  <si>
    <t>TPN-233582</t>
  </si>
  <si>
    <t>Police Vehicle Interceptor System</t>
  </si>
  <si>
    <t>This project is to develop and implement an advanced interceptor system for police vehicles that enhances pursuit capabilities, ensures officer safety, and improves overall law enforcement efficiency.</t>
  </si>
  <si>
    <t>TPN-233525</t>
  </si>
  <si>
    <t>Police vehicles that enhance operational efficiency, safety, and effectiveness for law enforcement agencies. These vehicles will be equipped with advanced technology and tailored features to support various policing tasks and adapt to modern law enforcement challenges.</t>
  </si>
  <si>
    <t>TPN-233490</t>
  </si>
  <si>
    <t>Allows field personnel to access accurate, real-time call information\nfrom their laptop computers, field personnel universal data access, and consolidates law incident records into one database, simplifying incident and case management reporting.</t>
  </si>
  <si>
    <t>TPN-244618</t>
  </si>
  <si>
    <t>Axon Air Skydio Integration with VT300-Z Sensor Package</t>
  </si>
  <si>
    <t>The Axon Air Skydio Integration Project aims to enhance aerial surveillance and data collection capabilities through the integration of advanced drone technology with cutting-edge sensor systems. Improving operational response times and situational awareness through aerial support.</t>
  </si>
  <si>
    <t>TPN-243960</t>
  </si>
  <si>
    <t>Vigilant LPR Integration Initiative</t>
  </si>
  <si>
    <t>The Vigilant LPR Integration Initiative aims to enhance public safety and community security through the deployment of state-of-the-art License Plate Readers (LPR) technology. This project will encompass the procurement, installation, and integration of advanced LPR hardware and software systems across strategic locations within our jurisdiction.</t>
  </si>
  <si>
    <t>TPN-244630</t>
  </si>
  <si>
    <t>Precision Defense - Glock 45 Gen5 Enhancement</t>
  </si>
  <si>
    <t>The Precision Defense Project aims to enhance the Glock 45 Gen5 for improved accuracy and usability, which may have several implications for local residents, particularly in communities where this firearm is used by law enforcement or security personnel. Increased public safety, faster response time, community engagement and training opportunities.</t>
  </si>
  <si>
    <t>TPN-246767</t>
  </si>
  <si>
    <t>Wagoneer Patrol - 2024 Acquisition Initiative for Sweetwater PD</t>
  </si>
  <si>
    <t>The Wagoneer Patrol Project focuses on the acquisition of the 2024 Jeep Wagoneer for the Sweetwater Police Department. This vehicle will be outfitted for law enforcement use, combining rugged capability with advanced technology to enhance officer safety, operational efficiency, and community engagement.</t>
  </si>
  <si>
    <t>TPN-246762</t>
  </si>
  <si>
    <t>Black Shield - 2025 RAM Laramie Acquisition for Sweetwater PD</t>
  </si>
  <si>
    <t>The Shield Project focuses on the acquisition of a 2025 RAM Laramie Edition for the Sweetwater Police Department and the City of Sweetwater. This vehicle will be specifically outfitted for law enforcement duties, providing officers with a reliable and capable platform to enhance their operational effectiveness and community engagement.</t>
  </si>
  <si>
    <t>TPN-246754</t>
  </si>
  <si>
    <t>SolarGuard - Mobile Surveillance Initiative</t>
  </si>
  <si>
    <t>The SolarGuard Project aims to enhance public safety and security in key areas by deploying a WCCTV Mobile Solar Trailer equipped with a mini dome camera and a multi-sensor camera. This initiative will provide real-time monitoring and surveillance capabilities while promoting sustainability through solar energy.</t>
  </si>
  <si>
    <t>TPN-246743</t>
  </si>
  <si>
    <t>ParkVision - Outdoor Cinema Initiative</t>
  </si>
  <si>
    <t>The ParkVision Project aims to enhance community engagement and entertainment in local parks by installing a high-performance Panasonic WUXGA Laser DLP Projector with a brightness of 16,500 lumens. This state-of-the-art projector will enable the hosting of outdoor movie nights, community events, and educational programs, transforming parks into vibrant gathering spaces for residents of all ages.</t>
  </si>
  <si>
    <t>TPN-246686</t>
  </si>
  <si>
    <t>Equip &amp; Protect - Sweetwater Police Department Vehicle Enhancement Initiative</t>
  </si>
  <si>
    <t>The Equip &amp; Protect Project aims to upgrade and equip the Sweetwater Police Department\u2019s fleet of vehicles with essential equipment and technology to enhance operational efficiency, officer safety, and community engagement. This initiative will ensure that each vehicle is fully equipped to meet the demands of modern policing.</t>
  </si>
  <si>
    <t>TPN-246680</t>
  </si>
  <si>
    <t>FrontGuard - Vehicle Upgrade and Customization Initiative</t>
  </si>
  <si>
    <t>The FrontGuard Project focuses on enhancing the operational functionality and visibility of designated police vehicles (7305, 9163, 7653, 7459, and 7725) through the installation of front push bars, custom graphics, and other necessary modifications. This initiative aims to improve safety, performance, and community presence for the police fleet.</t>
  </si>
  <si>
    <t>TPN-246669</t>
  </si>
  <si>
    <t>Swift Response - Sweetwater Police Department F-150 Vehicle Acquisition</t>
  </si>
  <si>
    <t>The Swift Response Project focuses on acquiring new Ford F-150 vehicles for the Sweetwater Police Department to enhance operational efficiency and effectiveness in community policing. These vehicles will be equipped with the latest technology and safety features to support officers in their daily duties and improve response times in emergency situations.</t>
  </si>
  <si>
    <t>TPN-246639</t>
  </si>
  <si>
    <t>Secure Entry - Dade County Impact-Resistant Door Replacement Initiative</t>
  </si>
  <si>
    <t>The Secure Entry Project aims to enhance the safety and resilience of the City Hall public building by replacing existing doors with impact-resistant models. This initiative is designed to protect property from extreme weather events, particularly hurricanes, and improve overall security against break-ins and vandalism.</t>
  </si>
  <si>
    <t>TPN-246631</t>
  </si>
  <si>
    <t>ParkSound - Outdoor Entertainment Audio Initiative</t>
  </si>
  <si>
    <t>The ParkSound Project aims to enhance the outdoor entertainment experience in local parks through the installation of high-quality Bose speakers, amplifiers, and control systems. This initiative will provide a vibrant audio environment for community events, concerts, and recreational activities, fostering a sense of community and engagement among residents.</t>
  </si>
  <si>
    <t>TPN-246625</t>
  </si>
  <si>
    <t>360Guard - Multisensor Surveillance Camera Initiative</t>
  </si>
  <si>
    <t>The 360Guard Project aims to develop and deploy an advanced multisensor surveillance camera system designed to enhance security and monitoring capabilities across various environments. By integrating multiple sensor technologies into a single camera unit, this initiative seeks to provide comprehensive situational awareness and improve response times for security personnel.</t>
  </si>
  <si>
    <t>TPN-251570</t>
  </si>
  <si>
    <t>Installation of Emergency Lighting for 2023 Dodge Charger Pursuit Vehicles</t>
  </si>
  <si>
    <t>This project involves equipping two 2023 Dodge Charger Pursuit vehicles with advanced emergency lighting systems. The installation includes a front visor lightbar with red/blue LEDs, high-output 600 red/blue LED lights, and 200 red/blue LED side lights. These upgrades will ensure high visibility and rapid identification during patrol and emergency response scenarios.</t>
  </si>
  <si>
    <t>TPN-251553</t>
  </si>
  <si>
    <t>2023 Dodge Charger Pursuit Upfitting and Equipment Installation</t>
  </si>
  <si>
    <t>This project involves upfitting two 2023 Dodge Charger Pursuit vehicles with a comprehensive Uplift Package, including the installation of emergency lightbars, a secure prisoner cage, and official department graphics. The upgrades will prepare the vehicles for active law enforcement duty, ensuring safety, functionality, and professional presentation.</t>
  </si>
  <si>
    <t>TPN-251522</t>
  </si>
  <si>
    <t>Procurement and Integration of 2024 Jeep Grand Cherokee</t>
  </si>
  <si>
    <t>This project involves acquiring a 2024 Jeep Grand Cherokee for departmental or organizational use, with the flexibility to serve various roles such as law enforcement, administrative operations, or fieldwork support. Known for its blend of off-road capability and luxury, the Jeep Grand Cherokee is a versatile SUV designed to meet diverse operational needs.</t>
  </si>
  <si>
    <t>TPN-251519</t>
  </si>
  <si>
    <t>2024 Chevrolet Equinox - Sweetwater Police Department</t>
  </si>
  <si>
    <t>The project entails the acquisition of a 2024 Chevrolet Equinox (VIN: 3GNAXHEG3RL168016, Mosaic Black) for integration into the Sweetwater Police Department\u2019s fleet. This vehicle is selected for its reliability, performance, and versatility, making it an excellent choice for law enforcement operations.</t>
  </si>
  <si>
    <t>TPN-251397</t>
  </si>
  <si>
    <t>Sweetwater Police Department Vehicle Outfitting</t>
  </si>
  <si>
    <t>The Vehicle Outfitting project for the Sweetwater Police Department focuses on equipping patrol and service vehicles with the necessary tools, technology, and features to enhance operational efficiency, officer safety, and community service capabilities.</t>
  </si>
  <si>
    <t>TPN-251395</t>
  </si>
  <si>
    <t>Ronselli Park Dugout Renovation</t>
  </si>
  <si>
    <t>The Ronselli Park Dugout Renovation project involves providing comprehensive structural engineering services to enhance and modernize the dugout facilities at Ronselli Park. This project aims to improve the structural integrity, safety, and functionality of the dugouts for athletes and spectators.</t>
  </si>
  <si>
    <t>TPN-251321</t>
  </si>
  <si>
    <t>Ronselli Park Sanitary Sewer Connection Project</t>
  </si>
  <si>
    <t>The Ronselli Park Sanitary Sewer Connection Project aims to establish a reliable and efficient connection between Ronselli Park and the municipal sanitary sewer system. This project is critical for enhancing the park's infrastructure, ensuring proper waste management, and supporting the long-term sustainability of the park\u2019s facilities.</t>
  </si>
  <si>
    <t>TPN-251319</t>
  </si>
  <si>
    <t>Tennis Court Fence Installation for Carlow Park</t>
  </si>
  <si>
    <t>The Tennis Court Fence Installation Project focuses on the design, supply, and installation of a durable and aesthetically pleasing fence surrounding the tennis court(s). The fence will enhance the functionality, safety, and appearance of the facility, ensuring it meets recreational and competitive standards.</t>
  </si>
  <si>
    <t>TPN-251316</t>
  </si>
  <si>
    <t>South Sidewalk Replacement Change Order</t>
  </si>
  <si>
    <t>involves modifications to the South Sidewalk Replacement Project, addressing updates and additional work required under the contract with Ronselli Park.</t>
  </si>
  <si>
    <t>TPN-251291</t>
  </si>
  <si>
    <t>Additional Multisensor Surveillance EZ Security</t>
  </si>
  <si>
    <t>The Multisensor Surveillance System project aims to design, develop, and deploy a cutting-edge monitoring solution by integrating multiple sensor technologies. This system will provide comprehensive situational awareness, real-time data analysis, and rapid response capabilities, ensuring enhanced safety and operational efficiency.</t>
  </si>
  <si>
    <t>TPN-251196</t>
  </si>
  <si>
    <t>Motorola - Communications Equipment &amp; Services</t>
  </si>
  <si>
    <t>The Communications Equipment &amp; Services project involves the acquisition, deployment, and support of advanced communication devices to ensure seamless, reliable, and secure communication capabilities. This includes hardware, software, installation, and ongoing maintenance tailored to operational needs.</t>
  </si>
  <si>
    <t>TPN-251174</t>
  </si>
  <si>
    <t>APX Next Radio &amp; APX 4500 Mobile Communications Upgrade</t>
  </si>
  <si>
    <t>Motorola -This project focuses on deploying APX Next Radios and APX 4500 Single-Band Mobile Units, along with the required accessories, to enhance mobile and portable communication capabilities. These devices provide reliable, secure, and robust communication for mission-critical operations, ensuring seamless connectivity and superior audio quality across different environments.</t>
  </si>
  <si>
    <t>TPN-252082</t>
  </si>
  <si>
    <t>Acquisition and Deployment of 2024 Electric Lift</t>
  </si>
  <si>
    <t>This project involves the acquisition of a 2024 model electric lift with a 32-foot platform height to support safe and efficient operations at elevated workspaces. The lift will be utilized for tasks such as maintenance, repairs, and installations, providing a reliable, eco-friendly, and user-friendly solution for working at heights.</t>
  </si>
  <si>
    <t>TPN-252081</t>
  </si>
  <si>
    <t>Electric Golf Cart Acquisition and Deployment</t>
  </si>
  <si>
    <t>This project entails the procurement and deployment of two electric golf carts to enhance operational efficiency and mobility. The first unit is a 6-passenger electric blue golf cart for general use, providing eco-friendly and efficient transportation for staff and visitors across facilities. The second unit is a 2023 Royal golf cart with a lithium battery, customized for Police Department use. This specialized 6-seater vehicle is designed for patrol and law enforcement operations, featuring enhanced durability and optional law enforcement-specific modifications. Both carts support sustainable transportation while addressing the unique needs of their respective users.</t>
  </si>
  <si>
    <t>TPN-252080</t>
  </si>
  <si>
    <t>Night Vision Equipment Deployment: L3H BNR System Kit and WCX G24 Mount</t>
  </si>
  <si>
    <t>This project involves the procurement and deployment of advanced night vision technology, including the L3H BNR System Kit and WCX G24 Mount System Base. These state-of-the-art tools will enhance operational capabilities, providing superior vision in low-light and nighttime conditions for critical missions and activities.</t>
  </si>
  <si>
    <t>TPN-251949</t>
  </si>
  <si>
    <t>Door Access Reader Installation at City Hall</t>
  </si>
  <si>
    <t>This project involves the installation of advanced door access readers throughout City Hall to enhance building security and streamline access control for staff and authorized personnel. The system will integrate with existing security infrastructure, ensuring seamless operation while providing detailed access logs for improved accountability.</t>
  </si>
  <si>
    <t>TPN-251921</t>
  </si>
  <si>
    <t>Motorola GIS System Implementation</t>
  </si>
  <si>
    <t>This project focuses on the deployment and configuration of a Motorola Geographic Information System (GIS) to enhance spatial data management and operational efficiency. Key objectives include installation and setup of the Motorola GIS platform to support mapping, analysis, and data integration. Integration with existing city infrastructure and databases for seamless functional. Providing training and resources to staff for effective system use and management. Ensuring system performance, scalability, and compliance with industry standards.</t>
  </si>
  <si>
    <t>TPN-251664</t>
  </si>
  <si>
    <t>Network Infrastructure Upgrade and Firewall Deployment Across All Locations</t>
  </si>
  <si>
    <t>This project involves the deployment of advanced network and security hardware to enhance connectivity, efficiency, and cybersecurity across all organizational locations. The upgrade includes installing FortiSwitch 548D with power supply, implementing a High Availability (HA) configuration for FortiGate 401F firewalls, deploying FortiAP devices for wireless access, and integrating FortiSwitch solutions. These enhancements aim to provide robust network management, improved performance, and fortified security for critical operations.</t>
  </si>
  <si>
    <t>TPN-251654</t>
  </si>
  <si>
    <t>Citywide Network Infrastructure Upgrade</t>
  </si>
  <si>
    <t>This project focuses on the setup, organization, and optimization of network racks and cabling across all city facilities. Key deliverables include installing and configuring network racks to support existing and future IT infrastructure needs. Performing cable terminations with precision to ensure reliable connectivity and compliance with industry standards. The initiative aims to create a robust and scalable network infrastructure that supports citywide operations efficiently and reliably.</t>
  </si>
  <si>
    <t>TPN-251647</t>
  </si>
  <si>
    <t>Installation of 70KW Diesel Generator and Transfer Switch at Carlow Park</t>
  </si>
  <si>
    <t>This project involves the procurement and installation of a 70KW diesel generator and a transfer switch at Carlow Park to provide reliable backup power. The system will ensure uninterrupted electrical service during power outages, supporting critical operations and enhancing the park's overall infrastructure resilience.</t>
  </si>
  <si>
    <t>TPN-251643</t>
  </si>
  <si>
    <t>HVAC Installation and Upgrade for Jorge Mas Canosa and City Hall Chambers</t>
  </si>
  <si>
    <t>This project involves the installation of two HVAC systems to ensure efficient and reliable climate control at designated facilities. A 5-ton A/C unit will be installed at Jorge Mas Canosa, including labor, parts, and crane services, while a 10-ton package unit will be installed for the 3rd-floor chambers at City Hall. These upgrades are essential for maintaining comfort and energy efficiency in high-use areas.</t>
  </si>
  <si>
    <t>TPN-251629</t>
  </si>
  <si>
    <t>Intercom and Automatic Garage Door Entrance Gate Installation</t>
  </si>
  <si>
    <t>This project entails the installation of intercom systems, automatic garage doors, and entrance gates to enhance security, convenience, and access control at designated facilities. The integration of these features will streamline entry management and improve safety for authorized personnel and visitors.</t>
  </si>
  <si>
    <t>TPN-252474</t>
  </si>
  <si>
    <t>White Glove Delivery and Migration Services for Police Department and City Hall</t>
  </si>
  <si>
    <t>This project involves the provision of white glove delivery and migration services, along with professional support, to ensure a smooth transition and system upgrades for the Police Department. The project is designed to improve operational efficiency and ensure that the Police Department's technology remains reliable, secure, and up to date.</t>
  </si>
  <si>
    <t>TPN-252450</t>
  </si>
  <si>
    <t>City of Sweetwater and Senior Center Technology Upgrade</t>
  </si>
  <si>
    <t>The city of Sweetwater and Senior Center Technology Upgrade project is focused on enhancing the efficiency, productivity, and connectivity of the city and senior center staff in the city of Sweetwater. This initiative introduces cutting-edge Lenovo hardware solutions to modernize workstations, streamline workflows, and improve overall operational performance.</t>
  </si>
  <si>
    <t>TPN-252394</t>
  </si>
  <si>
    <t>Chambers PTZ Camera Upgrade</t>
  </si>
  <si>
    <t>The Chambers PTZ Camera Upgrade project aims to enhance video coverage, recording, and live streaming capabilities within the city of Sweetwater\u2019s chambers by deploying advanced PTZOptics cameras. These state-of-the-art Pan-Tilt-Zoom (PTZ) cameras will provide high-definition video, flexible control, and seamless integration with existing audiovisual systems to improve transparency, accessibility, and documentation of public meetings and events.</t>
  </si>
  <si>
    <t>TPN-252391</t>
  </si>
  <si>
    <t>Chambers Audio Enhancement \u2013 BOSE</t>
  </si>
  <si>
    <t>The Chambers Audio Enhancement \u2013 BOSE project is dedicated to upgrading the audio infrastructure within the city of Sweetwater's chambers to ensure superior sound quality, clarity, and reliability during official meetings, public hearings, and events. By incorporating state-of-the-art BOSE sound equipment, this initiative aims to provide an immersive audio experience that enhances communication and engagement in the chambers.</t>
  </si>
  <si>
    <t>TPN-252390</t>
  </si>
  <si>
    <t>POL \u2013 Microsoft Infrastructure Enhancement</t>
  </si>
  <si>
    <t>The POL project focuses on strengthening IT infrastructure within the city of Sweetwater by deploying Microsoft Windows Server Datacenter licensing to support critical municipal operations. This initiative aims to enhance scalability, security, and efficiency across city departments by leveraging enterprise-grade server solutions that ensure high availability, virtualization capabilities, and robust data management.</t>
  </si>
  <si>
    <t>TPN-252389</t>
  </si>
  <si>
    <t>ResilientOps - Sweetwater</t>
  </si>
  <si>
    <t>The ResilientOps \u2013 Sweetwater project focuses on deploying durable and reliable technology solutions to support mission-critical operations in demanding environments throughout the city of Sweetwater. This initiative leverages two key devices to ensure operational continuity, mobility, and efficiency across various municipal departments</t>
  </si>
  <si>
    <t>TPN-252388</t>
  </si>
  <si>
    <t>The Chambers &amp; Mayor\u2019s Office technology initiative GovConn</t>
  </si>
  <si>
    <t>The Chambers &amp; Mayor\u2019s Office project is an integrated technology initiative designed to optimize productivity, collaboration, and performance across both municipal and administrative environments. This project incorporates the ThinkStation P3, a high-performance workstation tailored for complex computational tasks within the Mayor\u2019s Office, ensuring efficient decision-making and data processing. Complementing this, the ThinkPad X1 Yoga Gen 8 offers versatile, mobile computing capabilities, ideal for meetings, remote work, and dynamic operational needs</t>
  </si>
  <si>
    <t>TPN-253005</t>
  </si>
  <si>
    <t>Ronselli Park Relighting Project \u2013 Musco Sports Lighting</t>
  </si>
  <si>
    <t>The Ronselli Park Relighting Project is a transformative initiative aimed at enhancing the sports and recreational facilities within Ronselli Park through the installation of state-of-the-art Musco Sports Lighting systems. This project is designed to improve visibility, energy efficiency, and safety for athletes, spectators, and the community, ensuring extended usability of the park's facilities during evening hours.</t>
  </si>
  <si>
    <t>TPN-253001</t>
  </si>
  <si>
    <t>Mobile Command Post Deployment</t>
  </si>
  <si>
    <t>The Mobile Command Post Deployment project is a vital initiative aimed at enhancing emergency response and operational coordination within the city of Sweetwater. As part of this project, an initial $60,000 downpayment is being allocated and this initial funding commitment represents a crucial first step in acquiring the Mobile Command Post.</t>
  </si>
  <si>
    <t>TPN-253669</t>
  </si>
  <si>
    <t>Guardian RAM 2025</t>
  </si>
  <si>
    <t>A fully equipped law enforcement vehicle designed for patrol and pursuit operations, featuring enhanced lighting, communication systems, and tactical storage solutions for optimal performance in urban and suburban environments.</t>
  </si>
  <si>
    <t>TPN-253374</t>
  </si>
  <si>
    <t>2024 Jeep Cherokee &amp; Compass Acquisition Project \u2013 Police Department</t>
  </si>
  <si>
    <t>The 2024 Jeep Cherokee &amp; Compass Acquisition Project is a strategic initiative aimed at enhancing the operational capabilities of the Sweetwater Police Department by procuring a fleet of 2024 Jeep Cherokee and Compass vehicles. These vehicles will provide law enforcement personnel with reliable, versatile, and efficient transportation to support public safety efforts across the city.</t>
  </si>
  <si>
    <t>TPN-258813</t>
  </si>
  <si>
    <t>City Hall Parking Lot Asphalt Overlay and Improvement Project</t>
  </si>
  <si>
    <t>TPN-258668</t>
  </si>
  <si>
    <t>Project2200003 Unmet Needs 2022 - Task 2 Phase I Basin Analysis</t>
  </si>
  <si>
    <t>TPN-258493</t>
  </si>
  <si>
    <t>SCADA Customization System for LS (Lift Station) Site Projects</t>
  </si>
  <si>
    <t>The SCADA (Supervisory Control and Data Acquisition) customization system for LS site projects is designed to enhance the operational efficiency, monitoring, and control of lift station facilities. These systems enable remote data collection, real-time monitoring, and automation of key processes, ensuring the seamless functioning of wastewater management operations.</t>
  </si>
  <si>
    <t>TPN-060624</t>
  </si>
  <si>
    <t>Tradewinds Power Corp Job: City Hall</t>
  </si>
  <si>
    <t>City of Sweetwater purchased generator to be installed to pump in efforts to mediate or eliminate flooding issues.</t>
  </si>
  <si>
    <t>TPN-065397</t>
  </si>
  <si>
    <t>Loader Backhoe with Canopy 4x4 Standard</t>
  </si>
  <si>
    <t>The City of Sweetwater purchased a Loader Backhoe with Canopy 4x4 Standard</t>
  </si>
  <si>
    <t>TPN-065277</t>
  </si>
  <si>
    <t>Tradewinds Power Corp Job: LS#455</t>
  </si>
  <si>
    <t>TPN-065215</t>
  </si>
  <si>
    <t>Sulzer/ABS submersible pumps- Sweetwater PS 114 Ave &amp; 2nd St</t>
  </si>
  <si>
    <t>The City of Sweetwater purchased Sulzer/ABS submersible pumps from Hydra Services, Inc because pumps are a crucial part of everyday life. They move water for municipalities, deliver irrigation for our crops and enable large scale construction projects.  They are efficient enough to pump water up from great depths without using too much power or becoming overstrained which will highly benefit the City of Sweetwater and its residents.</t>
  </si>
  <si>
    <t>TPN-065178</t>
  </si>
  <si>
    <t>Tradewinds Power Corp Job: LS#501</t>
  </si>
  <si>
    <t>TPN-065074</t>
  </si>
  <si>
    <t>Sulzer/ABS submersible pumps- Sweetwater PS 114 Ave &amp; 5Terr</t>
  </si>
  <si>
    <t>The City of Sweetwater purchased two Sulzer/ABS submersible pumps from Hydra Services, Inc because pumps are a crucial part of everyday life. They move water for municipalities, deliver irrigation for our crops and enable large scale construction projects.  They are efficient enough to pump water up from great depths without using too much power or becoming overstrained which will highly benefit the City of Sweetwater and its residents.</t>
  </si>
  <si>
    <t>TPN-064865</t>
  </si>
  <si>
    <t>Tradewinds Power Corp Parks &amp; Rec's</t>
  </si>
  <si>
    <t>TPN-064894</t>
  </si>
  <si>
    <t>Tradewinds Power Corp Job: LS#490</t>
  </si>
  <si>
    <t>TPN-064842</t>
  </si>
  <si>
    <t>Tradewinds Power Corp Job: LS#10793</t>
  </si>
  <si>
    <t>TPN-064879</t>
  </si>
  <si>
    <t>Tradewinds Power Corp Job: LS#550</t>
  </si>
  <si>
    <t>TPN-064834</t>
  </si>
  <si>
    <t>Tradewinds Power Corp Job: LS#10811</t>
  </si>
  <si>
    <t>TPN-064818</t>
  </si>
  <si>
    <t>Tradewinds Power Corp Job: LS#205</t>
  </si>
  <si>
    <t>TPN-064829</t>
  </si>
  <si>
    <t>Tradewinds Power Corp Job: LS#7</t>
  </si>
  <si>
    <t>TPN-064806</t>
  </si>
  <si>
    <t>Tradewinds Power Corp Job: LS# 511</t>
  </si>
  <si>
    <t>TPN-065896</t>
  </si>
  <si>
    <t>Regenerative Air Street Sweeper</t>
  </si>
  <si>
    <t>The City of Sweetwater purchased a regenerative air street sweeper.</t>
  </si>
  <si>
    <t>TPN-065837</t>
  </si>
  <si>
    <t>Combination Jet/vacuum Sewer Cleaner</t>
  </si>
  <si>
    <t>Jet/vacuum sewer cleaner was purchased to aid in the maintenance of our drains</t>
  </si>
  <si>
    <t>TPN-097828</t>
  </si>
  <si>
    <t>15,500 lb Capacity Dual Tired Forklift</t>
  </si>
  <si>
    <t>Forklift was purchased to aide in several projects within the City as well as but not limited to the use in case of storms to move the pallets of essentials to distributed to the community such as water.</t>
  </si>
  <si>
    <t>TPN-097804</t>
  </si>
  <si>
    <t>Northern Sweetwater Stormwater Improvements- Phase 8</t>
  </si>
  <si>
    <t>The City of Sweetwater has separated the drainage improvements around the city into different phases. For phase 8, we used $60,067.71 in ARPA funds for the use of right-of-way drainage mitigation and improvements, the installation of  a storm water drainage system and accompanying piping structures. These modifications will address safety issues, increase capacity, or improve water flows or quality for the City of Sweetwater and it's citizens.</t>
  </si>
  <si>
    <t>TPN-107120</t>
  </si>
  <si>
    <t>P2200003.00 Svc4/6-5/11/22 Topographic Srvey Drainge</t>
  </si>
  <si>
    <t>ENGINEERING  SERVICE DATES 4/6-5/11/22 - 2022 SURVEY</t>
  </si>
  <si>
    <t>TPN-107115</t>
  </si>
  <si>
    <t>P2200003.00 Svc5/18-6/28/22 Drainage Improvements Unmet Needs</t>
  </si>
  <si>
    <t>ENGINEERING SERVICES- SW 5TH STREET BETWEEN 110 AND 112 AVE</t>
  </si>
  <si>
    <t>TPN-107101</t>
  </si>
  <si>
    <t>Svc4/1-6/28/22 Basin Analysis Drainage</t>
  </si>
  <si>
    <t>Basin Analysis May 18, 2022- June 28, 2022</t>
  </si>
  <si>
    <t>TPN-107006</t>
  </si>
  <si>
    <t>Citywide Drainage Improvements Unmet Needs 2022 P2200003.00 T1.1</t>
  </si>
  <si>
    <t>Engineering services for drainage project</t>
  </si>
  <si>
    <t>TPN-106896</t>
  </si>
  <si>
    <t>Large 22,000LB double drum roller</t>
  </si>
  <si>
    <t>Roller was purchased to aid in the street and sidewalk repairs regularly done by our storm water/maintenance department.</t>
  </si>
  <si>
    <t>TPN-106888</t>
  </si>
  <si>
    <t>Wheeled hydraulic excavator</t>
  </si>
  <si>
    <t>city purchased hydraulic excavator to aid in the installation of the pumps as well as to clean debris in case of storms.</t>
  </si>
  <si>
    <t>TPN-114250</t>
  </si>
  <si>
    <t>Financial Assistance to Chamber of Commerce for revenue loss</t>
  </si>
  <si>
    <t>TPN-114244</t>
  </si>
  <si>
    <t>Land-So Florida Avenue</t>
  </si>
  <si>
    <t>Land acquired for stormwater purposes at So. Florida Avenue</t>
  </si>
  <si>
    <t>TPN-114242</t>
  </si>
  <si>
    <t>Design for Cops &amp; Kids Building</t>
  </si>
  <si>
    <t>Design for new Cops &amp; Kids Building</t>
  </si>
  <si>
    <t>TPN-114234</t>
  </si>
  <si>
    <t>Fire Station 70 Design</t>
  </si>
  <si>
    <t>Design for new Fire Station 70 Building</t>
  </si>
  <si>
    <t>TPN-169086</t>
  </si>
  <si>
    <t>Cyber Security-Water-Sewer</t>
  </si>
  <si>
    <t>Cyber security for water and sewer plants</t>
  </si>
  <si>
    <t>TPN-178201</t>
  </si>
  <si>
    <t>Craig Park Seawall  Design PH1/2 Section A,B,C,D</t>
  </si>
  <si>
    <t>Craig Park Seawall continually floods over the seawall and flooding has increased.\nThis project is for the design work on sections A, B, C, and D</t>
  </si>
  <si>
    <t>TPN-187140</t>
  </si>
  <si>
    <t>Lemon/Shaddock Street Improvements</t>
  </si>
  <si>
    <t>Lemon/Shaddock Street improvements to restore the brick roadway surface, replace old potable water lines and install new stormwater management infrastructure.</t>
  </si>
  <si>
    <t>TPN-187139</t>
  </si>
  <si>
    <t>Land  - Roosevelt Blvd</t>
  </si>
  <si>
    <t>Land purchase to be able to provide Park , Recreation and Cultural purposes for the residents.</t>
  </si>
  <si>
    <t>TPN-200787</t>
  </si>
  <si>
    <t>Pent/Grosse Stormwater</t>
  </si>
  <si>
    <t>Stormwater improvements in an area that has constantly flooded and to direct the stormwater out of the area.</t>
  </si>
  <si>
    <t>TPN-236803</t>
  </si>
  <si>
    <t>MLK/South Spring Stormwater</t>
  </si>
  <si>
    <t>Stormwater flooding at MLK and South Spring</t>
  </si>
  <si>
    <t>TPN-242039</t>
  </si>
  <si>
    <t>Elfers Spur Trail</t>
  </si>
  <si>
    <t>Elfers Spur Trail extension</t>
  </si>
  <si>
    <t>TPN-242029</t>
  </si>
  <si>
    <t>Pickle Ball courts at Safford and Live Oak Street</t>
  </si>
  <si>
    <t>TPN-242028</t>
  </si>
  <si>
    <t>Hospital Fire Panel</t>
  </si>
  <si>
    <t>Replace fire panel at Hospital</t>
  </si>
  <si>
    <t>TPN-044383</t>
  </si>
  <si>
    <t>Tidal Flooding So Spring-Whitcomb</t>
  </si>
  <si>
    <t>Work on tidal flooding on City bayous at South Spring and Whitcomb Blvd</t>
  </si>
  <si>
    <t>TPN-044301</t>
  </si>
  <si>
    <t>Health services for Police and Fire Departments</t>
  </si>
  <si>
    <t>TPN-093954</t>
  </si>
  <si>
    <t>Public Safety Building Roof/Chiller</t>
  </si>
  <si>
    <t>TPN-093951</t>
  </si>
  <si>
    <t>City Wide Marketing</t>
  </si>
  <si>
    <t>City Wide Marketing/Tourism to assist the City post COVID</t>
  </si>
  <si>
    <t>TPN-105327</t>
  </si>
  <si>
    <t>Septic to Sewer Bayshore Drive</t>
  </si>
  <si>
    <t>Septic to Sewer Project Bayshore Drive</t>
  </si>
  <si>
    <t>TPN-152802</t>
  </si>
  <si>
    <t>Wooton West Stormwater Pond Modifications</t>
  </si>
  <si>
    <t>Improvements to the West Wooton Park Stormwater pond.  Grass overflow parking has prompted the need for modifications to the current stormwater pond to adequately address the change in stormwater run-off collection from pavement to grass.  The project provides for the traditional conveyance and treatment of collected stormwater (gray infrastructure).</t>
  </si>
  <si>
    <t>TPN-152780</t>
  </si>
  <si>
    <t>Historic Fire Station Renovations</t>
  </si>
  <si>
    <t>Renovations and air quality improvements at historic fire station.</t>
  </si>
  <si>
    <t>TPN-153008</t>
  </si>
  <si>
    <t>Employee retention bonus.</t>
  </si>
  <si>
    <t>TPN-153002</t>
  </si>
  <si>
    <t>Volleyball Court Improvements</t>
  </si>
  <si>
    <t>Volleyball court improvements (safety lighting and third court).</t>
  </si>
  <si>
    <t>TPN-152986</t>
  </si>
  <si>
    <t>Purchase and replace one older garbage truck with a new garbage truck.</t>
  </si>
  <si>
    <t>TPN-152979</t>
  </si>
  <si>
    <t>Resurface Building Department Parking Lot</t>
  </si>
  <si>
    <t>Resurface building permit department parking lot.</t>
  </si>
  <si>
    <t>TPN-152935</t>
  </si>
  <si>
    <t>Paint Exterior Of Civic Center/Library/Tra Room</t>
  </si>
  <si>
    <t>Paint exterior of public facilities.</t>
  </si>
  <si>
    <t>TPN-153030</t>
  </si>
  <si>
    <t>Public Works Complex</t>
  </si>
  <si>
    <t>Building Public Works Facility.</t>
  </si>
  <si>
    <t>TPN-152994</t>
  </si>
  <si>
    <t>Road paving.</t>
  </si>
  <si>
    <t>TPN-152898</t>
  </si>
  <si>
    <t>Resurface Shuffleboard Courts With Embedded Beads</t>
  </si>
  <si>
    <t>Provide the necessary surface for the community shuffleboard courts located by the library</t>
  </si>
  <si>
    <t>TPN-152890</t>
  </si>
  <si>
    <t>Woodlea Sports Park Bleacher Concrete Pads</t>
  </si>
  <si>
    <t>Provide the concrete pad necessary for bleachers.</t>
  </si>
  <si>
    <t>TPN-152865</t>
  </si>
  <si>
    <t>Pedestrian Lighting Improvements Along Lake Dora</t>
  </si>
  <si>
    <t>Public lighting improvements along paved recreation path at Lake Dora.</t>
  </si>
  <si>
    <t>TPN-152886</t>
  </si>
  <si>
    <t>Woodlea Sports Park Three Shade Structures for Fields</t>
  </si>
  <si>
    <t>Provide shade at bleachers for one ballfield at the Woodlea Sports Complex.</t>
  </si>
  <si>
    <t>TPN-152871</t>
  </si>
  <si>
    <t>Citywide Street Light Study</t>
  </si>
  <si>
    <t>hire a professional street lighting illumination consultant to inventory and assess where street lighting is needed throughout the city, including, but not limited to the downtown roundabouts.  A financial plan would be developed to provide the lighting.</t>
  </si>
  <si>
    <t>TPN-152836</t>
  </si>
  <si>
    <t>Seaplane Base Tav-Lee Trail Bypass Stormwater Project</t>
  </si>
  <si>
    <t>This project provides for construction activities in order to provide Stormwater Improvements for the Tav-Lee Trail Bypass.  The project will collect stormwater run-off from the Tav-Lee trail.  The project provides for traditional conveyance and treatment of collected stormwater (gray infrastructure).</t>
  </si>
  <si>
    <t>TPN-152822</t>
  </si>
  <si>
    <t>Marina Parking Area Stormwater Improvements</t>
  </si>
  <si>
    <t>This project provides for design of construction activities for the capture of stormwater run-off from the Seaplane Base Marina Parking Area, and includes improvements to the current stormwater pond collection system at the site.  The project provides for the traditional conveyance and treatment of collected stormwater (gray infrastructure). This is only for the design portion of the project. Construction will be paid for by the City in subsequent years utilizing City resources.</t>
  </si>
  <si>
    <t>TPN-152941</t>
  </si>
  <si>
    <t>Upgrade Ballfield Lighting At Woodlea Sports Park</t>
  </si>
  <si>
    <t>Upgrade ballfield lighting at Woodlea Sports Park.</t>
  </si>
  <si>
    <t>TPN-152740</t>
  </si>
  <si>
    <t>Civic Center Air Quality Improvements</t>
  </si>
  <si>
    <t>Air quality improvements at Civic Center (a public facility).</t>
  </si>
  <si>
    <t>TPN-152729</t>
  </si>
  <si>
    <t>Fire Station 29 Air Quality Improvements</t>
  </si>
  <si>
    <t>Retrofit Fire Station 29 with air quality improvements including air curtains, and a roof truss system to support diesel exhaust system.</t>
  </si>
  <si>
    <t>TPN-152752</t>
  </si>
  <si>
    <t>City Hall Air Quality Improvements</t>
  </si>
  <si>
    <t>Air quality improvements at City Hall.</t>
  </si>
  <si>
    <t>TPN-221085</t>
  </si>
  <si>
    <t>Firefighter Salaries</t>
  </si>
  <si>
    <t>Fund a portion of Fiscal Year 2023 Firefighter salaries.</t>
  </si>
  <si>
    <t>TPN-276727</t>
  </si>
  <si>
    <t>Slim Haywood Lighting and Sidewalk Improvements</t>
  </si>
  <si>
    <t>Install new street light and sidewalks along Slim Haywood Road for improved pedestrian safety.</t>
  </si>
  <si>
    <t>TPN-276724</t>
  </si>
  <si>
    <t>Firefighter Salaries 2</t>
  </si>
  <si>
    <t>Fund a portion of Fiscal Year 2025 Fire Department Salaries for the month of October (10/1/2024 - 10/31/2024.).</t>
  </si>
  <si>
    <t>TPN-051448</t>
  </si>
  <si>
    <t>Purchase Fire Department rescue boat.</t>
  </si>
  <si>
    <t>TPN-051436</t>
  </si>
  <si>
    <t>Purchase Seven Police Vehicles</t>
  </si>
  <si>
    <t>Purchase seven police vehicles for Police Department.</t>
  </si>
  <si>
    <t>TPN-055888</t>
  </si>
  <si>
    <t>Lake Frances Stormwater Improvements</t>
  </si>
  <si>
    <t>Lake Frances Estates - Proposed Drainage Improvements.</t>
  </si>
  <si>
    <t>TPN-239085</t>
  </si>
  <si>
    <t>Public Safety CAD System</t>
  </si>
  <si>
    <t>New Public Safety CAD system for 9-1-1 enhances the City's Public Safety staff and first responders to respond to mental and physical health crises more efficiently and effectively.</t>
  </si>
  <si>
    <t>TPN-239036</t>
  </si>
  <si>
    <t>Revenue replacement of $2.1 million allowed and description of what funds were used for with individual amounts adding to $2.1 million.</t>
  </si>
  <si>
    <t>TPN-100519</t>
  </si>
  <si>
    <t>Glen Arven Ave &amp; Riverhills Dr Improvements</t>
  </si>
  <si>
    <t>The goal of this project is to design and construct a solution to alleviate flooding within the golf course (hole 18), near the intersection of N Glen Arven Avenue and N Riverhills Drive. During high-intensity storm events, near the tee of hole 18, the golf course ponds. The design will evaluate possible solutions including but not limited to regarding the area towards a drainage inlet or if a stormwater pond is required.</t>
  </si>
  <si>
    <t>TPN-100518</t>
  </si>
  <si>
    <t>Stormwater Maintenance Projects</t>
  </si>
  <si>
    <t>The goal of this project is to perform general stormwater maintenance activities on existing facilities throughout the City. General stormwater maintenance activities include ditch and pond sediment removal, repairing drainage structures, relining stormwater pipes, repairing curb and gutter, etc. Example projects include: Billy Graham headwall replacement, Brightwater outfall replacement, Contiguous Deflection System outfall repairs, Chicago Ave pond cleaning, and replacing outfall at S Riverhills pond.</t>
  </si>
  <si>
    <t>TPN-100517</t>
  </si>
  <si>
    <t>Bregar Dr &amp; Bannockburn Ave Improvements</t>
  </si>
  <si>
    <t>The goal of this project is to design and construct a solution to alleviate flooding at the intersection of Bregar Drive and Bannockburn Avenue. During high intensity storm events, the drainage system becomes overwhelmed from runoff and floods the intersection. Design will evaluate possible solutions including but not limited to increasing runoff capture of drainage inlets, increasing pipe size, and/or low impact infrastructure opportunities.</t>
  </si>
  <si>
    <t>TPN-100514</t>
  </si>
  <si>
    <t>N Riverhills Ave &amp; Maybole Pl Improvements</t>
  </si>
  <si>
    <t>The goal of this project is to design and construct a solution to alleviate flooding at the intersection of N Riverhills Drive and Maybole Place. During high intensity storm events, the drainage system becomes overwhelmed from runoff and floods the intersection. Design will evaluate possible solutions including but not limited to increasing runoff capture of drainage inlets, increasing pipe size, and/or installing a stormwater flap gate.</t>
  </si>
  <si>
    <t>TPN-100513</t>
  </si>
  <si>
    <t>127th Storm Collection</t>
  </si>
  <si>
    <t>The goal of this project is to design and construct a solution to alleviate flooding along E 127th Avenue. During high intensity storm events, the drainage system along E 127th Avenue becomes overwhelmed with runoff and floods two adjacent properties. Design will evaluate the lift station and potential solutions such as, but not limited to increasing vault size, upgrading transfer system and electrical systems, modifying the drainage pipe system and/or outfall structure.</t>
  </si>
  <si>
    <t>TPN-100510</t>
  </si>
  <si>
    <t>Whiteway Utility Service Center</t>
  </si>
  <si>
    <t>The goal of this project is to design and construct a harden facility to house the water treatment laboratory, personnel, and equipment. The current site was constructed in 1962, with building upgrades in 1984 and 1993. The new facility will bring the utility service center up to current building codes.</t>
  </si>
  <si>
    <t>TPN-107701</t>
  </si>
  <si>
    <t>Installation of broadband infrastructure for Water Department Building, Temple Terrace Public Library, and Temple Terrace Recreation Center</t>
  </si>
  <si>
    <t>TPN-273362</t>
  </si>
  <si>
    <t>Revenue Replacement Tequesta</t>
  </si>
  <si>
    <t>The Village of Tequesta utilized the entirety of these funds on Police Officers and Firefighter/Paramedic Officers overtime and salaries during the time period outlined.  We received the funding in two equal installments of $1,537,120 (one during our Fiscal Year (FY) 2021 and another during our FY 2022.  These funds were instrumental in the Village of Tequesta's response to keeping our citizens safe during these troubling times.</t>
  </si>
  <si>
    <t>TPN-274700</t>
  </si>
  <si>
    <t>Public Safety Payroll and Benefits Expenditure</t>
  </si>
  <si>
    <t>Pay for the payroll and benefits expenditures of Public Safety Personnel (Police and Fire)</t>
  </si>
  <si>
    <t>TPN-052873</t>
  </si>
  <si>
    <t>City Center Renovation</t>
  </si>
  <si>
    <t>City Center (New City Hall) renovation construction</t>
  </si>
  <si>
    <t>TPN-052777</t>
  </si>
  <si>
    <t>Master Lift Stations Construction</t>
  </si>
  <si>
    <t>Construct a new Master Lift Station for the City.</t>
  </si>
  <si>
    <t>TPN-064715</t>
  </si>
  <si>
    <t>Engineering costs for infrastructure projects, partnership with Chamber and employee funding.</t>
  </si>
  <si>
    <t>TPN-147386</t>
  </si>
  <si>
    <t>2024 Suthphen Custom Fire Apparatus</t>
  </si>
  <si>
    <t>The City of Valparaiso provide EMS and fire suppresive support through the City's fire department.  Through funds identified under project id Y5310-Fire, the city will purchase a 2024 fire engine truck.</t>
  </si>
  <si>
    <t>TPN-147486</t>
  </si>
  <si>
    <t>Gravity Sewer Rehabiliation</t>
  </si>
  <si>
    <t>The City of Valparaiso provides sewer collection services to residential and commerical properties located within the City.  The project will rehabiliate existing sewer collection lines and components that have reached the end of their useful life.  The project will take place along all residential roads located E of Johns Sims Pkway bounded by N Bayshore Dr in the North, N Bayshore Dr in the East, and N Bayshore Dr in the South.</t>
  </si>
  <si>
    <t>TPN-224960</t>
  </si>
  <si>
    <t>Electrical Equipment</t>
  </si>
  <si>
    <t>Installation 100A services for 9 new generators.</t>
  </si>
  <si>
    <t>TPN-224947</t>
  </si>
  <si>
    <t>Purchase of generators for various exisiting pumping stations within the City.</t>
  </si>
  <si>
    <t>TPN-224988</t>
  </si>
  <si>
    <t>Gravity Sewer Engineering</t>
  </si>
  <si>
    <t>Engineering services related to design of replacements to existing gravity sewer system.</t>
  </si>
  <si>
    <t>TPN-224975</t>
  </si>
  <si>
    <t>Administrative services for the City's ARPA agreement.</t>
  </si>
  <si>
    <t>TPN-287390</t>
  </si>
  <si>
    <t>Capital Police Vehicle</t>
  </si>
  <si>
    <t>Purchase of a police vehicle.</t>
  </si>
  <si>
    <t>TPN-287345</t>
  </si>
  <si>
    <t>Lincoln Park Boat Ramp</t>
  </si>
  <si>
    <t>Improvements to Lincoln Park Boat Ramp.</t>
  </si>
  <si>
    <t>TPN-149199</t>
  </si>
  <si>
    <t>City of Vernon Staffing</t>
  </si>
  <si>
    <t>This project used $55,040.09 in SLRF funds to retain 6 fulltime and part-time staff for city administrative and utility operations. It also has helped cover administrative cost associated with the listed staff. The staff these funds supported includes the city clerk, the public works director, and other support staff.</t>
  </si>
  <si>
    <t>TPN-149165</t>
  </si>
  <si>
    <t>Vernon Fire Department</t>
  </si>
  <si>
    <t>Council approved providing the listed funds to the Vernon Fire Department for the purchase of safety equipment. This equipment has enabled the Vernon Fire Department to better serve the community.</t>
  </si>
  <si>
    <t>TPN-128300</t>
  </si>
  <si>
    <t>Our Infrastructure project consists on various  projects;\n Ludlam canal Pathway Improvements project, NW 62nd  Avenue Roadway Improvement , tree services removal for Ludlam project. Purchase of Electric Vehicles, Engineering Consultants. All  these projects  are  still ongoing.</t>
  </si>
  <si>
    <t>TPN-055177</t>
  </si>
  <si>
    <t>The entity's expenditures in accordance with the standard allowance for revenue replacement will be used to provide general government services, specifically to cover sewer and sanitation services and payroll and benefits for the entity, including public safety, during the period of March 3, 2021 through March 31, 2022.</t>
  </si>
  <si>
    <t>TPN-145808</t>
  </si>
  <si>
    <t>COMMUNITY INVOLVEMENT WINTERFEST</t>
  </si>
  <si>
    <t>TPN-145678</t>
  </si>
  <si>
    <t>12 MOBILE GENERATORS</t>
  </si>
  <si>
    <t>PURCHASE OF 6 SKID MOBILE GENERATORS AND 6 TRAILER MOBILE GENERATORS</t>
  </si>
  <si>
    <t>TPN-145632</t>
  </si>
  <si>
    <t>SHADE SAILS</t>
  </si>
  <si>
    <t>Purchase of Shade Sails for City owned park</t>
  </si>
  <si>
    <t>TPN-147002</t>
  </si>
  <si>
    <t>PARKS AND GROUNDS</t>
  </si>
  <si>
    <t>Purchased a remote control mower</t>
  </si>
  <si>
    <t>TPN-147000</t>
  </si>
  <si>
    <t>HISTORIC CITY HALL ALARM SYSTEM UPGRADE</t>
  </si>
  <si>
    <t>Upgrade Historic City Hall alarm system.</t>
  </si>
  <si>
    <t>TPN-146983</t>
  </si>
  <si>
    <t>TOWNSEND ST PROJECT</t>
  </si>
  <si>
    <t>Overages for resurfacing storm water improvements.</t>
  </si>
  <si>
    <t>TPN-146976</t>
  </si>
  <si>
    <t>RIFFLE PROJECT</t>
  </si>
  <si>
    <t>Police Department riffles and accessories.</t>
  </si>
  <si>
    <t>TPN-146483</t>
  </si>
  <si>
    <t>Essential workers premium pay</t>
  </si>
  <si>
    <t>TPN-147696</t>
  </si>
  <si>
    <t>ADMIN BUILDING</t>
  </si>
  <si>
    <t>The City will replace administration/police department roof.</t>
  </si>
  <si>
    <t>TPN-147023</t>
  </si>
  <si>
    <t>COMMUNITY "CREWS PARK" PROJECT</t>
  </si>
  <si>
    <t>Two year Kayak rental</t>
  </si>
  <si>
    <t>TPN-213889</t>
  </si>
  <si>
    <t>Purchase and Install upgraded camera system in city facilities.</t>
  </si>
  <si>
    <t>TPN-215692</t>
  </si>
  <si>
    <t>Construction of new restroom/locker room facility.</t>
  </si>
  <si>
    <t>TPN-269043</t>
  </si>
  <si>
    <t>Hydraulic Lift</t>
  </si>
  <si>
    <t>Replace Hydraulic lift at Maintenance Shop</t>
  </si>
  <si>
    <t>TPN-269039</t>
  </si>
  <si>
    <t>Farr Field Fence</t>
  </si>
  <si>
    <t>Install privacy fence at Farr Field</t>
  </si>
  <si>
    <t>TPN-269033</t>
  </si>
  <si>
    <t>Warehouse Sign</t>
  </si>
  <si>
    <t>Replace sign at City Public Works Warehouse building</t>
  </si>
  <si>
    <t>TPN-269027</t>
  </si>
  <si>
    <t>Crews Park Updates</t>
  </si>
  <si>
    <t>Repair floating dock, purchase city logo sign and picnic tables.</t>
  </si>
  <si>
    <t>TPN-269022</t>
  </si>
  <si>
    <t>Heritage Park Fountain</t>
  </si>
  <si>
    <t>Update fountain and lighting in Heritage Park</t>
  </si>
  <si>
    <t>TPN-268960</t>
  </si>
  <si>
    <t>Capital vehicle replacement for City Maintenence Department</t>
  </si>
  <si>
    <t>TPN-268951</t>
  </si>
  <si>
    <t>Replace Partial Flooring in Administration Building</t>
  </si>
  <si>
    <t>TPN-269284</t>
  </si>
  <si>
    <t>Milling and Repaving</t>
  </si>
  <si>
    <t>Milling and repaving of 3 sections of Main Street after water line repairs</t>
  </si>
  <si>
    <t>TPN-269275</t>
  </si>
  <si>
    <t>Crews Park Sidewalk Alignment</t>
  </si>
  <si>
    <t>Repair and update sidewalk location in Crews Park to reduce flooding and increase usability.</t>
  </si>
  <si>
    <t>TPN-270413</t>
  </si>
  <si>
    <t>Purchase of a UTV and mower for the City Parks and Grounds Department.</t>
  </si>
  <si>
    <t>TPN-270387</t>
  </si>
  <si>
    <t>Law Enforcement Patrol Fleet</t>
  </si>
  <si>
    <t>Police patrol vehicle replacement</t>
  </si>
  <si>
    <t>TPN-271219</t>
  </si>
  <si>
    <t>Administration Building Roof</t>
  </si>
  <si>
    <t>Repair/Replace Roof of City Administration Budiling.</t>
  </si>
  <si>
    <t>TPN-271132</t>
  </si>
  <si>
    <t>Partial funding of a sewer line replacement on Walton Avenue.</t>
  </si>
  <si>
    <t>TPN-271125</t>
  </si>
  <si>
    <t>Sanitation Truck Fleet Addition</t>
  </si>
  <si>
    <t>Purchase of a side-arm garbage truck for the City's Sanitation Department</t>
  </si>
  <si>
    <t>TPN-050550</t>
  </si>
  <si>
    <t>POLICE DEPARTMENT DISPATCH RADIOS</t>
  </si>
  <si>
    <t>Purchase of police dispatch radios with cellular capability.</t>
  </si>
  <si>
    <t>TPN-077465</t>
  </si>
  <si>
    <t>Provide administration services for reporting and compliance of this program.</t>
  </si>
  <si>
    <t>TPN-077455</t>
  </si>
  <si>
    <t>Government services, including fire services equipment, roadway repair and maintenance, drainage systems repair and maintenance, and other government services to be determined.\n\nPreviously, we reported only a portion of the award as obligated and expended.  The recipient is reporting the entire award amount as a revenue loss. The "Standard Allowance" will be used for revenue loss instead of the actual calculation. Government services, including fire services equipment, roadway repair and maintenance, drainage systems repair and maintenance, and other government services to be determined. Going forward, the applicant will report the entire award as obligated and expended.</t>
  </si>
  <si>
    <t>TPN-058226</t>
  </si>
  <si>
    <t>The entity's expenditures in accordance with the standard allowance for revenue replacement will be used to provide general government services including  public safety and payroll and benefits for the entity during the period of March 3, 2021 through March 31, 2022.</t>
  </si>
  <si>
    <t>TPN-284322</t>
  </si>
  <si>
    <t>Park Parcel C4 Drainage Improvements</t>
  </si>
  <si>
    <t>Grade and install stormwater improvements on Seminole Improvement District, park site within the City of Westlake.</t>
  </si>
  <si>
    <t>TPN-058047</t>
  </si>
  <si>
    <t>SLFRF for Government Services</t>
  </si>
  <si>
    <t>This funding is being used for, but not limited to, projects needed to prepare for new Water Plant (M-1 water main, waterline crossing of US 192, Ellis to Greenboro main extension, waterline crossing of South Wickham, Water Plant preliminary grading,  well design/construction, conveyance lines design/construction, purchases of equipment such as switchgear and generator) and to replace sanitary sewer force main in Meadowlane Ave.</t>
  </si>
  <si>
    <t>TPN-109667</t>
  </si>
  <si>
    <t>Melbourne Estates Drainage Improvement</t>
  </si>
  <si>
    <t>Project is to improve storm drainage in the Melbourne Estates neighborhood.</t>
  </si>
  <si>
    <t>TPN-109661</t>
  </si>
  <si>
    <t>Melbourne Estates/Henry Ave Water Main Replacement</t>
  </si>
  <si>
    <t>Water main replacement for Melbourne Estates, on Henry Ave.</t>
  </si>
  <si>
    <t>TPN-224239</t>
  </si>
  <si>
    <t>Recreational Center Expansion</t>
  </si>
  <si>
    <t>The City is expanding our existing Recreation Center to increase space to provide residents and visitors access to health and wellness programs, classes, and equipment to promote a healthy life to prevent illness, which helped many survive the virus. The Recreation Center is home to our After School program; this expansion will create a dedicated homework and tutoring room for students to catch up on their skills lost during COVID. Also, is the senior activity program to help reintegrate seniors who were home alone throughout COVID and are now learning to reacclimate to a social life by providing activities, fun classes and gatherings to celebrate Holidays and other themed events. This expansion will help create jobs and expand services to the community of Miami-Dade County.</t>
  </si>
  <si>
    <t>TPN-043782</t>
  </si>
  <si>
    <t>6.1 City of West Miami Revenue Replacement</t>
  </si>
  <si>
    <t>The City of West Miami will utilize approximately a total of $48,000 in Premium Pay for Sworn Law Enforcement Personnel (1st pymt issued Nov. 2021 and 2nd pymt issued Nov 2022). The balance will be used to replace the City's potable Water System in Phase II of the Project and rehab to the City's stormwater system and pump stations also the purchased of a 12 passenger jitney van to be used for the transportation of our seniors to and from the West Miami Senior Citizens Center.  This jitney will replace an old bus that was used during covid to provide meal on wheels to the seniors.</t>
  </si>
  <si>
    <t>TPN-091138</t>
  </si>
  <si>
    <t>General Government Expenditures under Revenue Replacement</t>
  </si>
  <si>
    <t>TPN-122252</t>
  </si>
  <si>
    <t>City of Wewahitchka Lift Stations, Parks, Essential Emp Pay-Revenue Replacement</t>
  </si>
  <si>
    <t>Design, engineering, and construction for replacing and upgrading sewer lift stations, park improvements, and essential employee pay</t>
  </si>
  <si>
    <t>TPN-076824</t>
  </si>
  <si>
    <t>The entity's expenditures in accordance with the standard allowance for revenue replacement will be used to provide general government services, specifically to cover payroll and benefits for the entity, including public safety, and waste services during the period of March 3, 2021 through March 31, 2022.</t>
  </si>
  <si>
    <t>TPN-151721</t>
  </si>
  <si>
    <t>City of Wildwood Wastewater Facility Phase IA</t>
  </si>
  <si>
    <t>Improvements to remediate existing hydraulic and operational issues that are currently limiting the treatment capacity of the facility to approximately 2.4 million gallons per day which is 1.15 million gallons per day less than the intended design and permitted FDEP capacity. Improvements include piping and valving improvements to create a parallel piping system and improvements to the existing oxidation ditches. These improvements are anticipated to increase the WRF treatment capacity to 2.8 million gallons per day.</t>
  </si>
  <si>
    <t>TPN-203228</t>
  </si>
  <si>
    <t>City of Wildwood Wastewater Facility Plan Phase 1A</t>
  </si>
  <si>
    <t>Provide professional engineering design, permitting, and preconstruction services, associated with the Wastewater Treatment Facility Phase IA improvements.</t>
  </si>
  <si>
    <t>TPN-206608</t>
  </si>
  <si>
    <t>Millennium Park Reuse Extension Ph I</t>
  </si>
  <si>
    <t>Extension of the City's reuse system to Millennium Park.</t>
  </si>
  <si>
    <t>TPN-206535</t>
  </si>
  <si>
    <t>Wildwood Estates Lift Station Relocation</t>
  </si>
  <si>
    <t>The City's lift station No. 8 in the Wildwood Country Resort is being relocated and upgraded pursuant to the approved property swap agreement between the City and The Villages.</t>
  </si>
  <si>
    <t>TPN-208610</t>
  </si>
  <si>
    <t>Millennium Park Reuse Ext</t>
  </si>
  <si>
    <t>Construction administration for extension to the refuse service line to Millennium Park.</t>
  </si>
  <si>
    <t>TPN-154007</t>
  </si>
  <si>
    <t>City of Williston Revenue Replacement</t>
  </si>
  <si>
    <t>ARPA revenue replacement project -  Infrastructure and equipment/replacement.</t>
  </si>
  <si>
    <t>TPN-280479</t>
  </si>
  <si>
    <t>Projects include the Phase II of the wastewater treatment facility and the removal of a Lift Station and other ongoing infrastructure projects.</t>
  </si>
  <si>
    <t>TPN-159085</t>
  </si>
  <si>
    <t>Wilton Drive Landscaping and Irrigation Project</t>
  </si>
  <si>
    <t>This is the second phase of SR811/NE 4th Avenue/Wilton Drive Lane Elimination Project.  Phase two of the project is the repair of the existing irrigation system, installation of the extension of the irrigation system, and installation of approximately 60 trees.</t>
  </si>
  <si>
    <t>TPN-159075</t>
  </si>
  <si>
    <t>NW 29th Street Water Main Replacement</t>
  </si>
  <si>
    <t>Professional engineering services for the preparation of contract documents for the potable water system upgrades for NW 29th Street.</t>
  </si>
  <si>
    <t>TPN-159069</t>
  </si>
  <si>
    <t>NW 30th Ct Water Main Replacement</t>
  </si>
  <si>
    <t>Engineering services for the preparation of contract documents for the potable water system upgrades for NW 30th Court.</t>
  </si>
  <si>
    <t>TPN-159067</t>
  </si>
  <si>
    <t>Lift Station 11 Force Main (MLS-11)</t>
  </si>
  <si>
    <t>The installation of a new primary MLS-11 will provide various operational benefits that will reduce the high possibility of high downstream pressures within the City of Fort Lauderdale's (the City of Wilton Manors provider of sewer treatment services) force main network negatively impacting the discharge capacity of MSL-11 and reduce the possibility of future sanitary overflows from the wastewater collection system within the City of Wilton Manors.</t>
  </si>
  <si>
    <t>TPN-227086</t>
  </si>
  <si>
    <t>NW 2nd Ave and NW 22nd St Drainage Project</t>
  </si>
  <si>
    <t>Construction of a new drainage system to be located along portions of NW 2nd Ave, NW 2nd St, and NW 23rd St in the City of Wilton Manors.  The project is to include furnishing and installing proposed yard drains, valley inlets, catch basin structures including pollutant retardant baffles, valley gutters, 18-inch and 15-inch diameter high-density polypropylene (HP) storm pipe, and 6' x 4' exfiltration trench with 18-inch HP perforated pipe.</t>
  </si>
  <si>
    <t>TPN-227014</t>
  </si>
  <si>
    <t>NE 24th St. Drainage Improvement Project</t>
  </si>
  <si>
    <t>Construction of a new drainage system to be located along the south side of the 1400 Block of NE 24th St, within the Right-of-Way.  The project is to include furnishing and installing proposed catch basin structures including pollutant retardant baffles, 15-inch diameter RCP storm pipe, and 4' x 4' exfiltration trench with 15-inch RCP perforated pipe.</t>
  </si>
  <si>
    <t>TPN-227515</t>
  </si>
  <si>
    <t>Facilities Repairs/Maintenance</t>
  </si>
  <si>
    <t>Major repairs of various city facilities.</t>
  </si>
  <si>
    <t>TPN-227396</t>
  </si>
  <si>
    <t>NW 3rd Avenue Drainage Improvement Project</t>
  </si>
  <si>
    <t>Professional engineering and surveying services for drainage improvement project in the area of NW 3rd Avenue R/W to R/W from the intersection with NW 23rd St south to NW 20th St including NW 21st Ct.  The project is anticipated to include replacing/upsizing pipes, drainage structures, one outfall structure, and new grass swales.</t>
  </si>
  <si>
    <t>TPN-227243</t>
  </si>
  <si>
    <t>NW 9 Avenue Bridge Water Main Extension</t>
  </si>
  <si>
    <t>The project will provide redundancy to the City's potable water distribution by interconnecting the potable water distribution systems on the north and south sides of the North Fork of Middle River.</t>
  </si>
  <si>
    <t>TPN-227726</t>
  </si>
  <si>
    <t>Lift Station 1 Force Main Design</t>
  </si>
  <si>
    <t>The City desires to include the design of a 6-inch force main that will eventually replace an existing 4-inch\nforce main that functions as the discharge force main for Lift Station No. 1 (LS1). LS1 is located at the\nsouthwest corner of NW 9th Avenue and NW 30th Court that discharges wastewater to an existing gravity\nsewer manhole at the northwest corner of the intersection of NW 9th Avenue and NW 30th Street. The City\nplans to relocate Lift Station No. 1 in the future and utilize the new 6-inch force main to transmit flows. The\nnew force main will consist of 6\u201d C900 PVC and flanged DIP (approximately 450 linear feet total) at\nexposed locations along the bridge.</t>
  </si>
  <si>
    <t>TPN-285246</t>
  </si>
  <si>
    <t>Public Safety Personnel Reimbursement - Revenue Replacement</t>
  </si>
  <si>
    <t>Through the use of SLFRF funds under Expenditure Category 6.1 \u2013 Provision of Government Services, this project reimburses the City for salaries and benefits of essential public safety personnel, including law enforcement officers. These frontline professionals have remained steadfast in protecting the health, safety, and well-being of the community throughout the COVID-19 pandemic and beyond. The project addresses critical budgetary shortfalls caused by pandemic-related revenue losses, ensuring that the City can continue delivering uninterrupted, high-quality emergency response and public safety services. By leveraging the revenue replacement provisions of the SLFRF Final Rule, the City is not only stabilizing its fiscal position but also reinforcing its long-term commitment to public safety and community resilience.</t>
  </si>
  <si>
    <t>TPN-285240</t>
  </si>
  <si>
    <t>NE 7 Ave Drainage Design</t>
  </si>
  <si>
    <t>NW 7 AVE DRAINAGE ENGINEERING  The project is to construct stormwater system improvements including installation of a new piped stormwater system along NW 24th St. and NW 7th Ave., upsizing of the existing stormwater outfall system at NW 22nd St., and installation of swales within the ROW.</t>
  </si>
  <si>
    <t>TPN-285223</t>
  </si>
  <si>
    <t>Lift Station 5 Rehab &amp; Force Main</t>
  </si>
  <si>
    <t>LS 5 REHAB &amp; FORCE MAIN: Project includes replacement of the electrical system, replacement of its two (2)  pumps, 4-inch flow meter, recoating of the discharge force main in the wet well, valve vault and flow meter vault to bring the existing condition up to City standards, as well as replacement of the existing 6-inch force main with a 8-inche HDPE forcemain.</t>
  </si>
  <si>
    <t>TPN-285219</t>
  </si>
  <si>
    <t>Lift Station 8 Upgrade &amp; Force Main</t>
  </si>
  <si>
    <t>LS 8 UPGRADE &amp; FORCE MAIN: Project includes replacement of the electrical system, replacement of its two (2)  pumps, 4-inch flow meter, recoating of the discharge force main in the wet well, valve vault and flow meter vault to bring the existing condition up to City standards, as well as replacement of the existing 6-inch force main with a 8-inch HDPE forcemain.</t>
  </si>
  <si>
    <t>TPN-285233</t>
  </si>
  <si>
    <t>West Side Water Main Phase 1</t>
  </si>
  <si>
    <t>WEST SIDE WATER MAIN PHASE 1: Project is to replace the existing 6-inch water main on NW 3rd Ave. from NW 26th Ct. to NW 29th St. with 1,100 LF of new 8-inch water main. All other existing 4-inch and 6-inch water mains within this region will be replaced with 4,680 LF of new 6-inch water mains.</t>
  </si>
  <si>
    <t>TPN-285213</t>
  </si>
  <si>
    <t>Lift Station 7 Replacement</t>
  </si>
  <si>
    <t>LS 7 REPLACEMENT: Project includes replacement of the electrical system, replacement of its two (2) 5 HP submersible pumps, 4-inch flow meter, recoating of the discharge force main in the wet well, valve vault and flow meter vault to bring the existing condition up to City standards, as well as replacement of the existing 4-inch force main. The force main, which transmits wastewater from Lift Station No. 7 to a downstream manhole, would require a direction drill installation to go under the north fork of the Middle River.</t>
  </si>
  <si>
    <t>TPN-285210</t>
  </si>
  <si>
    <t>Lift Station 4 Replacement Design</t>
  </si>
  <si>
    <t>LS 4 REPLACEMENT: Project includes replacement of the existing station with a new submersible type duplex lift station utilizing the existing can station and converting it to a receiving manhole for a new submersible lift station. Project also includes replacement of the existing 4-inch force main. The force main, which transmits wastewater from Lift Station No. 4 to a downstream manhole, requires HDD to go under NW 9th Ave.</t>
  </si>
  <si>
    <t>TPN-285237</t>
  </si>
  <si>
    <t>NE 28th Dr &amp; NE 14th Ave Stormwater Project</t>
  </si>
  <si>
    <t>NE 28TH DR &amp; NE 14TH AVE STORMWATER PROJECT Project includes replacement and upsizing of the existing stormwater drainage pipe and outfall system at NE 28th Dr., NE 16th Ave., and NE 14th Ave, including installation of swales within the ROW as appropriate in the project area.</t>
  </si>
  <si>
    <t>TPN-285207</t>
  </si>
  <si>
    <t>Lift Station 1 Replacement Design</t>
  </si>
  <si>
    <t>LS 1 REPLACEMENT: Project includes replacement of the existing lift station at the SW corner of NW 30th Ct. and Powerline Rd. including installation of a new submersible type duplex lift station at the NW corner of NW 30th Ct. and Powerline Rd. and replacement of the existing 4-inch force main with a new 6\u201d HDPE force main. The force main, which transmits wastewater from Lift Station No. 1 to a downstream manhole, requires a bridge mounted installation to go over or horizontal direction drill (HDD) to go under the north fork of the Middle River. The lift station also requires larger 5.5 HP pumps along with the required upgraded electrical system.</t>
  </si>
  <si>
    <t>TPN-071417</t>
  </si>
  <si>
    <t>To encourage employees to get vaccinated, the city gave vaccine incentive pay.</t>
  </si>
  <si>
    <t>TPN-071732</t>
  </si>
  <si>
    <t>COVID - Premium Pay</t>
  </si>
  <si>
    <t>Premium pay paid to employees who routinely worked during the COVID-19 pandemic and had broad exposure or had some degree of potential exposure due to working at a City facility.</t>
  </si>
  <si>
    <t>TPN-051615</t>
  </si>
  <si>
    <t>Provide premium pay for essential workers, offering additional support to those who have borne and will bear the greatest health risks because of their service during the pandemic</t>
  </si>
  <si>
    <t>TPN-067776</t>
  </si>
  <si>
    <t>Rental Revenue Replacement</t>
  </si>
  <si>
    <t>Due to the Pandemic, the Town lost $40,000 in rental revenue for FY 20/21.  With a small operating budget this money is needed to cover necessary expenditures for facility maintenance and operations.</t>
  </si>
  <si>
    <t>TPN-070684</t>
  </si>
  <si>
    <t>Butler Basin Potable Water Design</t>
  </si>
  <si>
    <t>Construction of potable water lines to areas where there are none, or the lines are undersized, to provide adequate fire flows</t>
  </si>
  <si>
    <t>TPN-070520</t>
  </si>
  <si>
    <t>Bessie Basin Potable Water Main Design</t>
  </si>
  <si>
    <t>TPN-077605</t>
  </si>
  <si>
    <t>Old Dirt Main and W Second Avenue Potable Drinking Water Design</t>
  </si>
  <si>
    <t>TPN-240955</t>
  </si>
  <si>
    <t>WWTP Expansion Project</t>
  </si>
  <si>
    <t>The objective of this project is to expand the capacity of the Winter Garden WWTP from 4.75 mgd AADF to 7.5 to support the City's dynamic growth within the service area and to improve treatment capabilities to meet current and expected future effluent quality requirements.  Winter Garden aims to enhance treatment beyond current permit limitations, meeting FDEP advanced wastewater treatment (AWT) effluent limits or better.  The WWTP is located at 101 E. Crest Avenue in Central Florida, directly southeast of Lake Apopka and south of Wekiwa Springs.  The City aims to take advantage of the additional capacity by converting it to public reuse to meet the growing demand.</t>
  </si>
  <si>
    <t>TPN-043033</t>
  </si>
  <si>
    <t>Standard Allowance in revenue has been lost due to the public health emergency, funds were used to fund "governmental services."</t>
  </si>
  <si>
    <t>TPN-077039</t>
  </si>
  <si>
    <t>SLFRF - General Salaries and Operations</t>
  </si>
  <si>
    <t>Revenue Replacement Funds are allocated to general government services provided by our jurisdiction, including but, not limited to maintenance and repairs to city facilities, financial support for employees, repairs and replacement to roads, and to pandemic related expenses that provide for the mitigation and mediation of the negative economic impacts of the Covid-19 public health emergency.</t>
  </si>
  <si>
    <t>TPN-248400</t>
  </si>
  <si>
    <t>Lift Station 7</t>
  </si>
  <si>
    <t>This construction project includes abandoning the existing wet well, dry well, and\ngenerator. Constructing new gravity sanitary runs, wet well, discharge piping, new\nsubmersible pumps, a new electrical building and installing the new generator,\nvariable frequency drives (VFDs) and additional electrical equipment.</t>
  </si>
  <si>
    <t>TPN-248293</t>
  </si>
  <si>
    <t>Revenue Replacement - Personnel</t>
  </si>
  <si>
    <t>General government personnel expenditures including public safety, finance, community development, HR, information technology services, parks &amp; recreation, and executive general services. These expenditures include salaries, taxes, and health benefits.</t>
  </si>
  <si>
    <t>TPN-085229</t>
  </si>
  <si>
    <t>Seminole County Broadband Study</t>
  </si>
  <si>
    <t>The implementation by Seminole County of a single county-wide broadband program will serve the public purpose in providing immediate economic stabilization and will address systemic public health challenges.</t>
  </si>
  <si>
    <t>TPN-085019</t>
  </si>
  <si>
    <t>East &amp; West Wastewater Treatment Plant Builds</t>
  </si>
  <si>
    <t>New East and West Wastewater Treatment plants will be built to serve the population of the City and improve public health.  The total project will be in excess of $18,672,051.  Concept design is in progress.</t>
  </si>
  <si>
    <t>TPN-084969</t>
  </si>
  <si>
    <t>New East and West Wastewater Treatment plants will be built to serve the population of the City and improve public health.  The project will total in excess of $18,672,051.  Current concept design is in process.</t>
  </si>
  <si>
    <t>TPN-094912</t>
  </si>
  <si>
    <t>The implementation by Seminole County of a single county-wide broadband program will serve the public purpose in providing immediate economic stabilization and will address systemic public health issues.</t>
  </si>
  <si>
    <t>TPN-094894</t>
  </si>
  <si>
    <t>Design for the construction of two new Wastewater Treatment Plants built to serve the population of the City and improve public health. The total design is $12.9 Million and only a portion is being funded through ARPA.</t>
  </si>
  <si>
    <t>TPN-147847</t>
  </si>
  <si>
    <t>Water Filtration</t>
  </si>
  <si>
    <t>Added water filtration system to improve water quality for our Town Community Center</t>
  </si>
  <si>
    <t>TPN-147810</t>
  </si>
  <si>
    <t>Public Park Safety</t>
  </si>
  <si>
    <t>Removal of hazardous debri on walkways and recreational areas to improve  safety for citizens to enjoy the park.</t>
  </si>
  <si>
    <t>TPN-215681</t>
  </si>
  <si>
    <t>Reroof Building</t>
  </si>
  <si>
    <t>This project to reroof the CommunityBuilding is to start in April 2024 and completed there after.  The bids were done in August 2023 and project was delayed.\nIt is complete and will be placed in next years report.</t>
  </si>
  <si>
    <t>TPN-286306</t>
  </si>
  <si>
    <t>New security system at Chastain Seay Park in Worthington Springs.\nThese cameras and system were installed to security monitoring and for safety of our residents.</t>
  </si>
  <si>
    <t>TPN-047466</t>
  </si>
  <si>
    <t>The entity's expenditures in accordance with the standard allowance for revenue replacement will be used to provide general government services, specifically to cover payroll and benefits for the entity, including public safety, and water services during the period of March 3, 2021 through March 31, 2022.</t>
  </si>
  <si>
    <t>TPN-150504</t>
  </si>
  <si>
    <t>North Side Lift Station &amp; Force Main Project</t>
  </si>
  <si>
    <t>Expansion of sewer capabilities in the north end of the City of Zephyrhills to account for and accommodate immediate and future growth in the area. This will allow the City to provide a higher level of service for existing customers and future development. A new master lift station (MLS) will be designed to provide for short-term and long-term growth and expansion in the area. The new MLS will allow the City to redirect some of the existing flows to regain capacity in the existing system. A force main will also be provided to direct the discharge from the new MLS, linking directly into the newly installed system near County Road 54 and Chancey Road (County Road 535). Project Location: 39140 Otis Allen Road, Zephyrhills, FL running east to Old Lakeland Highway and south to County Road 54.</t>
  </si>
  <si>
    <t>TPN-151045</t>
  </si>
  <si>
    <t>Hercules Park</t>
  </si>
  <si>
    <t>Creation of an approximately 9-acre city park at the former Hercules Powder Company site which closed in the 1960s. The design strives to include experiences for the young and old alike and to create opportunities for outdoor exercise of both the body and the mind. The park will feature a 0.75 mile walking trail; 1.4 acre playground and picnic area; 1 acre play field; 5.3 acres of trails for walking and biking; splashpad; and restroom and picnic areas. The project will also include interpretive signage on the history of the property and public art. The park will provide connectivity to the broader community with sidewalks, bike lanes and trails. \n\nThe project services low- to moderate-income households, Title 1 schools, as well as as households experiencing unemployment and increased food/housing insecurity.  Hercules Park will serve to unify East Pasco's diverse population, offering public spaces to serve the needs of many. The park is within walking distance of schools and the urban core, and will provide spaces to engage, escape and explore. The park will provide exercise, access to nature and the associated health benefits. Activities/services will support physical and social equity for all visitors in an effort to reinforce shared experience of young and old to forge new connections with residents and visitors.</t>
  </si>
  <si>
    <t>TPN-207382</t>
  </si>
  <si>
    <t>Zephyr Park</t>
  </si>
  <si>
    <t>Improvements of our existing Zephyr Park, an approximately 55-acre park that features the Alice Hall Community Center, 5 lighted tennis courts, handball, fishing, picnic pavilions with picnic tables, barbecue grills, horseshoe pits, playground equipment, splash pad and a 5/8s of a mile lakeside fitness path. Zephyr Park includes many Civil War Era large oak trees that provide plenty of shade and a peaceful setting for recreation and relaxation. Improvements to our existing park will include, arborist report with a full tree evaluation and risk assessment, removal or pruning of the trees, new playground equipment, new picnic pavilions, renovating the parking lot and renovating restrooms.</t>
  </si>
  <si>
    <t>TPN-040712</t>
  </si>
  <si>
    <t>Repairs and Updates Water/Wastewater Systems</t>
  </si>
  <si>
    <t>Emergency Repairs and Updating of our Water and Wastewater Systems.  The Project includes replacing and repairing several pumps for wastewater lift stations, Water Plant, Wastewater Plant.  Updating Chlorine System at both Plants, repairing equipment such as jet truck and backhoe, repairing and replacing the blowers at the Wastewater Plant.  Rental of loader, excavator, and pumps for repairs needed.  Purchasing updated Meter Reading software and the remaining meters to finish out the Town's automatic reads.  Wastewater Treatment Plant Upgrades and coating.</t>
  </si>
  <si>
    <t>TPN-054088</t>
  </si>
  <si>
    <t>ARPA Funds Allocation</t>
  </si>
  <si>
    <t>Provisions for Local Government Revenue Replacement such as; COVID related costs, water &amp; sewer projects, parks expenses, and salary obligations.</t>
  </si>
  <si>
    <t>TPN-139951</t>
  </si>
  <si>
    <t>Walters Avenue Project</t>
  </si>
  <si>
    <t>Complete storm water infrastructure and road</t>
  </si>
  <si>
    <t>TPN-206049</t>
  </si>
  <si>
    <t>2023 Municipal Paving</t>
  </si>
  <si>
    <t>2023 Municipal road construction</t>
  </si>
  <si>
    <t>TPN-048054</t>
  </si>
  <si>
    <t>Government Services - Highway Facility, Payroll and vehicle</t>
  </si>
  <si>
    <t>TPN-062329</t>
  </si>
  <si>
    <t>Revenue Replacement funds are allocated to general governmental services provided by our Township, including but not limited to upgrades to various parks and recreation facilities, contributions to our 3 Volunteer Fire Companies for infrastructure and various capital needs, financial support for our employees who worked tirelessly during the COVID-19 pandemic, and investment in both flood-reduction and water quality stormwater infrastructure and projects. We are also using the funds for other various infrastructure projects.</t>
  </si>
  <si>
    <t>TPN-160334</t>
  </si>
  <si>
    <t>Provisions of Goverment Service</t>
  </si>
  <si>
    <t>Our Covid Relief Funds were use for eligible expenses, benefits and other provisions of government services.</t>
  </si>
  <si>
    <t>TPN-289933</t>
  </si>
  <si>
    <t>Provison of Goverment Services</t>
  </si>
  <si>
    <t>TPN-066706</t>
  </si>
  <si>
    <t>Provisions of Goverment Services</t>
  </si>
  <si>
    <t>Our Covid Relief Funds were used for eligible expenses, benefits and other provisions of goverment services.</t>
  </si>
  <si>
    <t>TPN-049512</t>
  </si>
  <si>
    <t>West Cocalico Township expended funds to local emergency service providers and charitable organizations. We also expended funds to purchase a dump truck, installed stormwater pipe, paved the Township and fire company parking lots, installed guiderail on three bridges, and replaced a large culvert.</t>
  </si>
  <si>
    <t>TPN-143491</t>
  </si>
  <si>
    <t>Revenue Replacement March 2022-March 2023</t>
  </si>
  <si>
    <t>The Township had one expense purchasing software to provide additional service and information to the residents of the Township</t>
  </si>
  <si>
    <t>TPN-213790</t>
  </si>
  <si>
    <t>Revenue Replacement March 2023-March 2024</t>
  </si>
  <si>
    <t>The Township has elected to select "Revenue Replacement-Provision of Government Services" as our project.  Included in this project are contributions to two local ambulance companies, the local library, expenses to third party providers due to staff vacancies, technology costs, and expenses related to the improvement of various Township properties.</t>
  </si>
  <si>
    <t>TPN-271463</t>
  </si>
  <si>
    <t>Revenue Replacement March 2024 - March 2025</t>
  </si>
  <si>
    <t>The Township has elected to select "Revenue Replacement-Provision of Government Services" as our project. Included in this project are contributions to two local ambulance companies, the Township's volunteer fire company, the local library; scanning project as the Township moves towards paperless.</t>
  </si>
  <si>
    <t>TPN-040107</t>
  </si>
  <si>
    <t>Revenue Replacement March 2021-March 2022</t>
  </si>
  <si>
    <t>TPN-152426</t>
  </si>
  <si>
    <t>Wolgemuth Park Playground Enhancements</t>
  </si>
  <si>
    <t>Replace non-compliant playground equipment with new; add safety surface at Wolgemuth Park.</t>
  </si>
  <si>
    <t>TPN-157518</t>
  </si>
  <si>
    <t>SmartGOV Software Implementation &amp; Subscription</t>
  </si>
  <si>
    <t>Implementation and operation of a permitting and public-facing portal for citizens and applicants, adding capacity for remote interaction between Mount Joy Township and those stakeholders.</t>
  </si>
  <si>
    <t>TPN-157480</t>
  </si>
  <si>
    <t>Meeting Room AV</t>
  </si>
  <si>
    <t>Provision and installation of AV equipment to provide streaming capabilities for remote viewing of public meetings.</t>
  </si>
  <si>
    <t>TPN-157425</t>
  </si>
  <si>
    <t>Conoy Creek at Green Meadows Restoration</t>
  </si>
  <si>
    <t>Construction phase services, required permit monitoring, and maintenance of mitigation project from municipal stormwater management system.</t>
  </si>
  <si>
    <t>TPN-208264</t>
  </si>
  <si>
    <t>ArcGIS Implementation</t>
  </si>
  <si>
    <t>Implementation of ArcGIS software and ArcOnline capabilities to better meet the needs of the public for remote access to municipal information and permit processing.</t>
  </si>
  <si>
    <t>TPN-208204</t>
  </si>
  <si>
    <t>Municipal Complex Camera System</t>
  </si>
  <si>
    <t>Replacement of Exacq server for the camera system used at the Mount Joy Township Municipal Complex and Wolgemuth Park</t>
  </si>
  <si>
    <t>TPN-208128</t>
  </si>
  <si>
    <t>Cove Outlook Park Playground Renovations</t>
  </si>
  <si>
    <t>Renovations to two playground areas at Cove Outlook Park.</t>
  </si>
  <si>
    <t>TPN-267351</t>
  </si>
  <si>
    <t>Old Trolly Line Park Safety Improvements</t>
  </si>
  <si>
    <t>Safety fencing installation at perimeter of ballfields</t>
  </si>
  <si>
    <t>TPN-267154</t>
  </si>
  <si>
    <t>Computer Network Security</t>
  </si>
  <si>
    <t>Implementation &amp; training for network security</t>
  </si>
  <si>
    <t>TPN-267107</t>
  </si>
  <si>
    <t>Old Trolly Line Park Security Enhancements</t>
  </si>
  <si>
    <t>Installation of a digital camera system for Old Trolly Line Park</t>
  </si>
  <si>
    <t>TPN-267098</t>
  </si>
  <si>
    <t>Cove Outlook Park Picnic Pavilion</t>
  </si>
  <si>
    <t>Replacement of picnic pavilion at Cove Outlook Park</t>
  </si>
  <si>
    <t>TPN-267091</t>
  </si>
  <si>
    <t>Wolgemuth Park Accessibility Improvements</t>
  </si>
  <si>
    <t>Construction of accessible pathway including pedestrian bridge</t>
  </si>
  <si>
    <t>TPN-267081</t>
  </si>
  <si>
    <t>Clean, prep, CCTV, and install approximately 126 LF of storm sewer</t>
  </si>
  <si>
    <t>TPN-262420</t>
  </si>
  <si>
    <t>We received funding in 3 tranches totaling $302,715.44.  The first receipt was $150,880.67 received 6/29/21, the second was $477.05 received 7/15/22 and the third was $151,357.72 received 9/9/22. From the date of the first receipt,  Revenue Replacement was elected and the funds were utilized in the provision of Government Services Category to cover Salaries earned by existing Officers (No New Hires) employed in our Police Department.  All funds were obligated and expended as of 12/31/22.</t>
  </si>
  <si>
    <t>TPN-130095</t>
  </si>
  <si>
    <t>Thompson Street Park Rehabilitation</t>
  </si>
  <si>
    <t>Thompson Street Park is only blocks away from the shore of the West Branch of the \nSusquehanna River and a short distance from the existing Pine Creek Rail Trailhead. This park is \nactively used by residents and neighboring communities, including Avis and Nippenose, and \nPorter Townships. People from Lock Haven to Williamsport are seasonal pool members or day \nswimmers and visit the playgrounds. The soccer and ballfields bring players and families from \nmiles away who enjoy the other aspects of the park. A portion of this project includes expanding \nthe main playground with an Inclusion Park, which will add to its popularity. \nThis project proposes various improvements to Thompson Street Park. The main elements of the \nproject include: \n\u2022 Expanding the existing playground by adding an inclusion playground. \n\u2022 Reconstructing the existing paved parking lot. \n\u2022 Relocating two (2) utility poles to accommodate the parking lot reconstruction. \n\u2022 Adding both five-foot and eight-foot-wide paved trails. \n\u2022 Renovating the basketball courts and fencing. \n\u2022 Establishing a soccer field.\n\u2022 Adding a Bocce court. \n\u2022 Adding a Pickleball court. \n\u2022 General grading and landscaping.</t>
  </si>
  <si>
    <t>TPN-141727</t>
  </si>
  <si>
    <t>Provisions for Local Government Revenue Replacement such as sanitary products and future use for sewer and water system upgrade projects and emergency service/police equipment.</t>
  </si>
  <si>
    <t>TPN-209406</t>
  </si>
  <si>
    <t>Utility and Public Works</t>
  </si>
  <si>
    <t>Provisions for Local Government Revenue Replacement such as sanitary products and future use for sewer and water system upgrade projects, equipment purchase for public works and emergency service/police equipment.   Flood damages incurred  from August 2024 flooding will be repaired.</t>
  </si>
  <si>
    <t>TPN-209398</t>
  </si>
  <si>
    <t>Cinder Spreader</t>
  </si>
  <si>
    <t>Provisions for Local Government Revenue Replacement such as sanitary products and future use for sewer and water system upgrade projects, equipment purchase for public works and emergency service/police equipment.</t>
  </si>
  <si>
    <t>TPN-209394</t>
  </si>
  <si>
    <t>TPN-054094</t>
  </si>
  <si>
    <t>Mill Street Lift Station</t>
  </si>
  <si>
    <t>Provisions for Local Government Revenue Replacement such as sanitary products and future use for sewer and water system upgrade projects.</t>
  </si>
  <si>
    <t>TPN-207519</t>
  </si>
  <si>
    <t>Resurfacing various township roads with bituminous materials.</t>
  </si>
  <si>
    <t>TPN-265044</t>
  </si>
  <si>
    <t>Emergency Service Funding</t>
  </si>
  <si>
    <t>The township is covered by three emergency service providers, two fire companies and one EMS. The township provided three separate payments of $7,718.00 to each provider, utilizing the remaining $5,220.16 and the other funds were provided by interest earnings from the ARPA funds.</t>
  </si>
  <si>
    <t>TPN-265043</t>
  </si>
  <si>
    <t>Zero Turn Mower Replacement</t>
  </si>
  <si>
    <t>The township purchased a new zero turn mower to maintain its two park and recreation areas. The old mower was experiencing consistent motor issues.</t>
  </si>
  <si>
    <t>TPN-249596</t>
  </si>
  <si>
    <t>Funds were used for police and water and electric system salaries due to lower revenue projections from COVID-19.</t>
  </si>
  <si>
    <t>TPN-090741</t>
  </si>
  <si>
    <t>Water System Intake Dredging</t>
  </si>
  <si>
    <t>Water System Pump House Intake Dredging</t>
  </si>
  <si>
    <t>TPN-090740</t>
  </si>
  <si>
    <t>Water Plant Roof Repair</t>
  </si>
  <si>
    <t>TPN-133781</t>
  </si>
  <si>
    <t>Reve Replacement 23</t>
  </si>
  <si>
    <t>Replace revenues under category 6.1, primary funding will be for land development and economic development</t>
  </si>
  <si>
    <t>TPN-041294</t>
  </si>
  <si>
    <t>ARPA Recovery Funds</t>
  </si>
  <si>
    <t>Funds will be used in compliance with allowable revenue replacement, including roadway reconstruction.</t>
  </si>
  <si>
    <t>TPN-148388</t>
  </si>
  <si>
    <t>Wilson, Borough of</t>
  </si>
  <si>
    <t>TPN-148308</t>
  </si>
  <si>
    <t>Revenue Replacement - Employee payroll</t>
  </si>
  <si>
    <t>TPN-049770</t>
  </si>
  <si>
    <t>SLFRF funds used for provision of government services.</t>
  </si>
  <si>
    <t>TPN-289868</t>
  </si>
  <si>
    <t>COVID Supplies, Materials and Maintenance</t>
  </si>
  <si>
    <t>COVID tests, cleaning products for multiple municipal buildings, installation of plexi-glass between workspace and increased maintenance of police vehicles.</t>
  </si>
  <si>
    <t>TPN-289866</t>
  </si>
  <si>
    <t>Department of Public Works Equipment</t>
  </si>
  <si>
    <t>Use to assist in the purchase of DPW equipment chipper.</t>
  </si>
  <si>
    <t>TPN-289864</t>
  </si>
  <si>
    <t>Municipal Employee Healthcare Premiums</t>
  </si>
  <si>
    <t>Use to pay municipal employee healthcare premiums.</t>
  </si>
  <si>
    <t>TPN-289863</t>
  </si>
  <si>
    <t>Refuse and Recycling Handling Fees</t>
  </si>
  <si>
    <t>Used for pay additional fees related to refuse and recycling handling for COVID purposes.</t>
  </si>
  <si>
    <t>TPN-289860</t>
  </si>
  <si>
    <t>Revenue Replacement used for salaries of Police Officers and Department Public Works and Administrative Staff.</t>
  </si>
  <si>
    <t>TPN-049719</t>
  </si>
  <si>
    <t>SLFRF funds used for infrastructure rehabilitation and police officer salaries.</t>
  </si>
  <si>
    <t>TPN-052362</t>
  </si>
  <si>
    <t>Second Street Water and Sewer Line Replacement</t>
  </si>
  <si>
    <t>This project consists primarily of the construction of a New Sanitary Sewer System including Pipe, Manholes and Storm Inlets and teh construction of  a New Water Line and Related Appurtenances within the right of way of Second Street, in the Borough of Aspinwall.</t>
  </si>
  <si>
    <t>TPN-201167</t>
  </si>
  <si>
    <t>Public Works maintenance building needed to be replaced. The new building is better configurated to meet the needs of the township that includes better storage for equipment, men's and women's rest rooms, a rest area for road crew when snow plowing overnight, an office for the foreman, and a breakroom.</t>
  </si>
  <si>
    <t>TPN-077035</t>
  </si>
  <si>
    <t>The Township is utilizing the ARPA funds under the provision of government services for general government services including payroll benefits.</t>
  </si>
  <si>
    <t>TPN-283211</t>
  </si>
  <si>
    <t>Government operations including stormwater management and other grounds improvements.</t>
  </si>
  <si>
    <t>TPN-124769</t>
  </si>
  <si>
    <t>Revenue Replacement  - projects included stormwater management with inlet repair and pipe replacements, road improvement projects including curb replacement, road millings and repaving, upgrades to the township building including board room upgrades for meetings, and upgrades to structures in the township wall repair, repointing, and electronic signs for traffic and updates.</t>
  </si>
  <si>
    <t>TPN-154392</t>
  </si>
  <si>
    <t>NORTH COMPLEX PARK RENOVATIONS</t>
  </si>
  <si>
    <t>Engineer study for the newly renovated park at the North Complex.</t>
  </si>
  <si>
    <t>TPN-154349</t>
  </si>
  <si>
    <t>SPANGLER FIRE COMPANY</t>
  </si>
  <si>
    <t>Purchase of positive pressure ventilation fan, water mister attachment and two sets of turn out gear.</t>
  </si>
  <si>
    <t>TPN-276963</t>
  </si>
  <si>
    <t>SOUTH REC COMPLEX</t>
  </si>
  <si>
    <t>Installation of pickleball court, pavilion, and fencing.</t>
  </si>
  <si>
    <t>TPN-276862</t>
  </si>
  <si>
    <t>SOUTH COMPLEX</t>
  </si>
  <si>
    <t>Installation of fencing at ballfield areas.</t>
  </si>
  <si>
    <t>TPN-286123</t>
  </si>
  <si>
    <t>Bridge replacement and administrative</t>
  </si>
  <si>
    <t>TPN-053359</t>
  </si>
  <si>
    <t>HOPE FIRE COMPANY</t>
  </si>
  <si>
    <t>Purchase of battery operated hydraulic rescue tool</t>
  </si>
  <si>
    <t>TPN-053355</t>
  </si>
  <si>
    <t>NORTHERN CAMBRIA LIBRARY</t>
  </si>
  <si>
    <t>Purchase of 4 study pods, HR ProBook Laptop, GroPro Webcam, and 2 conference headsets</t>
  </si>
  <si>
    <t>TPN-053338</t>
  </si>
  <si>
    <t>TPN-040510</t>
  </si>
  <si>
    <t>ECT Police Department Contract 2021</t>
  </si>
  <si>
    <t>Denver Borough contracts with East Cocalico Township Police Department to provide public safety and police services to the residents and businesses of Denver Borough.  The Borough contracts with the Police Department annually and pays $47,670.90 per month. This project covers the months of April through December during the calendar year of 2021.</t>
  </si>
  <si>
    <t>TPN-122959</t>
  </si>
  <si>
    <t>Hanover Twp Volunteer Fire Dept</t>
  </si>
  <si>
    <t>Provided $25,000.00 to the Hanover Township Volunteer Fire Department.</t>
  </si>
  <si>
    <t>TPN-122949</t>
  </si>
  <si>
    <t>Provided Premium Pay to employees.</t>
  </si>
  <si>
    <t>TPN-195864</t>
  </si>
  <si>
    <t>Garage Project</t>
  </si>
  <si>
    <t>Used $100,000.00 towards the continued construction of a maintenance garage. Used another 35,755.98 towards completion of the garage.</t>
  </si>
  <si>
    <t>TPN-279098</t>
  </si>
  <si>
    <t>Reimbursed for Liability Insurance &amp; Workers Comp.</t>
  </si>
  <si>
    <t>TPN-279108</t>
  </si>
  <si>
    <t>Loader Purchase</t>
  </si>
  <si>
    <t>Reimbursed General Fund for a portion of the purchase price of a new loader.</t>
  </si>
  <si>
    <t>TPN-040701</t>
  </si>
  <si>
    <t>Using funds for provision of government services. $101.71 to purchase checks for this account. Allocated $61,816.00 to the Hanover Volunteer Fire Company to purchase a 2022 F-350 Chassis 4X4 SD Crew Cab from Bill McCandless Ford to serve as a QRS Vehicle.  Also, allocated $12,737.35 to the Hanover Volunteer Fire Company to purchase supplies for the QRS Vehicle.</t>
  </si>
  <si>
    <t>TPN-045961</t>
  </si>
  <si>
    <t>The ARP Funds will be used for salary &amp; benefits.</t>
  </si>
  <si>
    <t>TPN-229025</t>
  </si>
  <si>
    <t>Slate Belt Regional Police Department</t>
  </si>
  <si>
    <t>Police services provided by Slate Belt Regional Police Department from Jan-Dec 2023 were $1,315,646.40. The $654,360.92 ARPA funds were used to pay for these services.</t>
  </si>
  <si>
    <t>TPN-155705</t>
  </si>
  <si>
    <t>revenue replacement public safety, public works infrastructure, employees payroll, benefits,</t>
  </si>
  <si>
    <t>TPN-281393</t>
  </si>
  <si>
    <t>Police Department Base Wages</t>
  </si>
  <si>
    <t>Revenue replace funds are allocated to general governmental services provided by our jurisdiction, police public safety wages (base)</t>
  </si>
  <si>
    <t>TPN-132656</t>
  </si>
  <si>
    <t>Public Safety Salaries 2022</t>
  </si>
  <si>
    <t>The Township incurred government service expense of $1,568,284.92 for public safety salaries for the time period January 1, 2022 through December 31, 2022.</t>
  </si>
  <si>
    <t>TPN-053342</t>
  </si>
  <si>
    <t>Shaler Township Police Department</t>
  </si>
  <si>
    <t>Revenue replacement funds of $1,342,319.20 were used to fund public safety salaries for March 3, 2021 through December 31, 2021.  Total payroll for 2021 for public safety was $2,705,967.70</t>
  </si>
  <si>
    <t>TPN-049922</t>
  </si>
  <si>
    <t>policing services/public safety</t>
  </si>
  <si>
    <t>TPN-266326</t>
  </si>
  <si>
    <t>2021-2024 Western District FC</t>
  </si>
  <si>
    <t>Upper Milford Township has two volunteer fire companies.  These funds helped the Fire Company continue the service and safety even though their fundraising ability was greatly reduced during the pandemic closures.  The Township was able to cover some of their bills to keep them as an active Volunteer Fire Company.</t>
  </si>
  <si>
    <t>TPN-266287</t>
  </si>
  <si>
    <t>Citizens Fire Co Operations</t>
  </si>
  <si>
    <t>Upper MIlford Township has two volunteer fire companies.  With the pandemic the strain on their finances were increased without the ability to host their normal fundraising efforts.  This funding helped with their every day expenses and allowed them to continue operations without cutting services for our Township and without cutting safety for their volunteers.</t>
  </si>
  <si>
    <t>TPN-266266</t>
  </si>
  <si>
    <t>Quarry Road Bridge Physical Replacement</t>
  </si>
  <si>
    <t>This bridge replacement has been an essential infrastructure replacement to allow fire, rescue and homeowners safe access to this area of the Township.  This bridge was in failure and in need of replacement for safe passage.</t>
  </si>
  <si>
    <t>TPN-266248</t>
  </si>
  <si>
    <t>Our Township has 18.1 miles of roadway and five parks along with a yard waste center.  This new piece of equipment replaced an aging 2008 John Deere 544J loader that wasn't able to keep up with the amount of use that the Township puts it through each season.  This purchase has increased the efficiency of the Public Works employees.</t>
  </si>
  <si>
    <t>TPN-266227</t>
  </si>
  <si>
    <t>Macungie Ambulance</t>
  </si>
  <si>
    <t>Macungie Ambulance services the western portion of our 8000 resident Township.  They replaced a service truck with a new truck upfit with a current box to complete the response vehicle.  They requested $12,000.00 from Upper Milford Township as was a portion of the funds needed to fund this truck replacement.  Upper Milford was able to help fund this truck replacement for the Ambulance Corps knowing it would help them with response time and effort within our Township for our residents.</t>
  </si>
  <si>
    <t>TPN-266220</t>
  </si>
  <si>
    <t>Thermal Cameras</t>
  </si>
  <si>
    <t>Our Township has two volunteer fire companies.  Vera Cruz Fire Company requested two new thermal cameras as their cameras at the time were 15 years old and no longer functioning properly.  These cameras were vital for the fire company to see hot spots within fire areas and o find trapped victims during fire response.</t>
  </si>
  <si>
    <t>TPN-266214</t>
  </si>
  <si>
    <t>Bridge engineering and design</t>
  </si>
  <si>
    <t>We used the SFLRF funds to engineer and design a full bridge replacement and preliminary engineer and design to additional culvert replacements for our Township.  The full bridge replacement was made possible with these funds that we have been trying to complete for the last 10 years with bridge failure.  This project has made it possible for the residents along this road to access their homes safely and for fire and rescue to be able to navigate this are safely to provide services to this area.</t>
  </si>
  <si>
    <t>TPN-266206</t>
  </si>
  <si>
    <t>Permit Records Digitizing</t>
  </si>
  <si>
    <t>Our township serves 8000 residents with an office staff of six employees.  The digitization of the permit records has been a vital asset to the working of the Township for service of it's residents.  This digitization of records has sped up the processing time for permitting and records requests.  Residents can now call in and while on the phone with an employee that employee no longer has to put a resident on hold to retrieve a file and is able to email the pdf of records requests right away to the requester.</t>
  </si>
  <si>
    <t>TPN-266180</t>
  </si>
  <si>
    <t>6 small businesses asked the Township for assistance from the Township from the ARPA funding and were granted amounts of $5,000.00 each along with the administrative costs of researching the businesses to make sure they were valid entities for the disbursement of funding and advertising for the program.  These businesses lost funds during the closure of business for the pandemic.  We were able to provide the assistance through the money received from the SLFRF program.  These businesses did not qualify for state or federal funding and were greatly helped through this program</t>
  </si>
  <si>
    <t>TPN-131229</t>
  </si>
  <si>
    <t>Resident Sewer Grinder Rebate Program</t>
  </si>
  <si>
    <t>Partial reimbursement to residents for grinder installation related to the sewer infrastructure in the Township.</t>
  </si>
  <si>
    <t>TPN-131225</t>
  </si>
  <si>
    <t>Conewago Creek Water Quality Improvements</t>
  </si>
  <si>
    <t>Conewago Creek Water Quality Improvements to allow the stream flow without resulting in significant flood damage during rain events.</t>
  </si>
  <si>
    <t>TPN-131219</t>
  </si>
  <si>
    <t>Purchase and install security cameras as the main Township building.</t>
  </si>
  <si>
    <t>TPN-137156</t>
  </si>
  <si>
    <t>Township Office Building Improvements</t>
  </si>
  <si>
    <t>Various improvements to the existing Township Office Building to allow the building to support current staffing, future staffing and residences' needs.</t>
  </si>
  <si>
    <t>TPN-230355</t>
  </si>
  <si>
    <t>Ridgeview Water Line Project</t>
  </si>
  <si>
    <t>Replace existing and construct new water line to Borough residents located on and near Ridgeview Dr.</t>
  </si>
  <si>
    <t>TPN-230354</t>
  </si>
  <si>
    <t>Ridgeview Sewer Line Project</t>
  </si>
  <si>
    <t>Replace existing and construct new sewer line to serve Borough residents including materials, labor, legal, engineering design, etc.</t>
  </si>
  <si>
    <t>TPN-271323</t>
  </si>
  <si>
    <t>Chestnut Street Wear Course - Paving</t>
  </si>
  <si>
    <t>Chestnut Street Wear Course - Paving and materials after gas and water line replacement projects.</t>
  </si>
  <si>
    <t>TPN-140481</t>
  </si>
  <si>
    <t>Stonybrook Restoration - 2022</t>
  </si>
  <si>
    <t>Correct stormwater flow in local creek to prevent flooding.</t>
  </si>
  <si>
    <t>TPN-140386</t>
  </si>
  <si>
    <t>Donation - Fire Company -2022</t>
  </si>
  <si>
    <t>Contribution to Local Fire company - Jefferson Fire Co #1 for purchase of fire fighting tools</t>
  </si>
  <si>
    <t>TPN-140347</t>
  </si>
  <si>
    <t>General Expense- 2022</t>
  </si>
  <si>
    <t>Meeting room upgrade of telecommunications, and web based connections.</t>
  </si>
  <si>
    <t>TPN-140281</t>
  </si>
  <si>
    <t>Non-Profit Public Service Support Grant -2022</t>
  </si>
  <si>
    <t>To assist Non-profit organizations who had financial hardship due to COVID</t>
  </si>
  <si>
    <t>TPN-140225</t>
  </si>
  <si>
    <t>Small Business Grant - 2022</t>
  </si>
  <si>
    <t>To assist the local small business community recover from the adverse impact of the Coronavirus.</t>
  </si>
  <si>
    <t>TPN-200641</t>
  </si>
  <si>
    <t>Non-Profit Public Service Support Grant 2023</t>
  </si>
  <si>
    <t>To assist Non-Profit organizations.</t>
  </si>
  <si>
    <t>TPN-200540</t>
  </si>
  <si>
    <t>Owner-Occupied Grant</t>
  </si>
  <si>
    <t>Assist low income residents with improvements to their residents.</t>
  </si>
  <si>
    <t>TPN-200491</t>
  </si>
  <si>
    <t>Stormwater project - 2023</t>
  </si>
  <si>
    <t>Correct strrmwater run -off.</t>
  </si>
  <si>
    <t>TPN-200487</t>
  </si>
  <si>
    <t>Stonybrook Restoration - 2023</t>
  </si>
  <si>
    <t>Correct stormwater flow in local creek to prevent flooding</t>
  </si>
  <si>
    <t>TPN-200466</t>
  </si>
  <si>
    <t>Covid Pandemic Sewer Credit 7/2023</t>
  </si>
  <si>
    <t>$42.00 Sewer credit given to single home residents, $20.00. Sewer Credit given to renters</t>
  </si>
  <si>
    <t>TPN-270797</t>
  </si>
  <si>
    <t>Non-Profit Public Support Grant 2024</t>
  </si>
  <si>
    <t>To assist non-profit organizations who had financial hardship due to COVID.</t>
  </si>
  <si>
    <t>TPN-271209</t>
  </si>
  <si>
    <t>Jefferson Fire Company 2024</t>
  </si>
  <si>
    <t>Contribution to voluntary Fire Company</t>
  </si>
  <si>
    <t>TPN-271161</t>
  </si>
  <si>
    <t>Township Parks Upgrades</t>
  </si>
  <si>
    <t>Upgrade Township parks lighting and walkways</t>
  </si>
  <si>
    <t>TPN-270892</t>
  </si>
  <si>
    <t>Stormwater project - 2024</t>
  </si>
  <si>
    <t>TPN-270878</t>
  </si>
  <si>
    <t>Web Site upgrade</t>
  </si>
  <si>
    <t>Upgrade Web Site.</t>
  </si>
  <si>
    <t>TPN-271807</t>
  </si>
  <si>
    <t>Centennial Park Improvements</t>
  </si>
  <si>
    <t>Upgrade Centennial Park for residents' use.</t>
  </si>
  <si>
    <t>TPN-271587</t>
  </si>
  <si>
    <t>Owner Occupied Grant - 2024</t>
  </si>
  <si>
    <t>Assist low-income residents with improvement to their residents.</t>
  </si>
  <si>
    <t>TPN-045430</t>
  </si>
  <si>
    <t>Non-Profit Public Service Support Grants</t>
  </si>
  <si>
    <t>To assist Non-Profit organizations who have had financial hardship due to COVID</t>
  </si>
  <si>
    <t>TPN-045416</t>
  </si>
  <si>
    <t>TPN-045314</t>
  </si>
  <si>
    <t>Covid Pandemic Sewer Credit</t>
  </si>
  <si>
    <t>$42.00 Sewer credit given to single home residents and $20.00 Sewer credit given to renters</t>
  </si>
  <si>
    <t>TPN-040375</t>
  </si>
  <si>
    <t>Chapman Township</t>
  </si>
  <si>
    <t>Government services, safety, provision of services</t>
  </si>
  <si>
    <t>TPN-263534</t>
  </si>
  <si>
    <t>This project focused on addressing the critical needs of public safety by utilizing revenue replacement funds allocated to governmental services to support essential police and fire and emergency services within the community.  The funds were directed toward personnel support of police officers by salaries, benefits, and training costs.</t>
  </si>
  <si>
    <t>TPN-123460</t>
  </si>
  <si>
    <t>The Board of Supervisors of Patton Township obligates the American Rescue Plan funds to be used for payroll costs across all Township departments in the following budget years:\n\n2022 - $500,000\t\t2023 - $500,000\t\t2024 - $500,000\n2025 \u2013 all remaining ARP funds</t>
  </si>
  <si>
    <t>TPN-064721</t>
  </si>
  <si>
    <t>Unrealized revenues occurred within all departments but specifically in our recreation programs: pool revenues, young person's community center, tennis facility and parking meters.  We continued to pay all personnel, utilities, etc. during this time.</t>
  </si>
  <si>
    <t>TPN-160351</t>
  </si>
  <si>
    <t>Huntingdon Borough income replacement</t>
  </si>
  <si>
    <t>Huntingdon Borough has chosen to use the funds for lost revenue. The award was below 8 million and there fore will be used to continue vital services for residents. Those services include Water supply, Sewer plant operation, police services, fire company support, ambulance company support and premium pay for the employees of these departments that worked during Covid shutdowns.</t>
  </si>
  <si>
    <t>TPN-253323</t>
  </si>
  <si>
    <t>Funds were used to assist in maintaining the police, fire and ambulance services for the Borough of Huntingdon. The funds were used to maintain public safety operations</t>
  </si>
  <si>
    <t>TPN-261183</t>
  </si>
  <si>
    <t>Volunteer Services Support</t>
  </si>
  <si>
    <t>Huntingdon Borough donated $10,000.00 to the Huntingdon Regional Fire and Rescue and $10,000.00 to the Huntingdon Ambulance Authority in 2021 and then $50,000.00 to each in 2022.  Both services serve Huntingdon Borough, and the fire company is volunteer, and the Ambulance Authority is a hybrid volunteer/paid.  Both suffered serious financial issues during COVID and are slowly returning to pre Covid fundraising but are still suffering.</t>
  </si>
  <si>
    <t>TPN-048975</t>
  </si>
  <si>
    <t>Huntingdon Borough donated $10,000.00 to the Huntingdon Regional Fire and Rescue and $10,000.00 to the Huntingdon Area Ambulance Authority in 2021 and $50,000.00 to each in 2022. Both services serve Huntingdon Borough and the fire company is volunteer and the Authority is a hybrid volunteer/paid. Both suffered serious financial issues during Covid and are slowly returning to pre-Covid fundraising but are still suffering.</t>
  </si>
  <si>
    <t>TPN-214517</t>
  </si>
  <si>
    <t>Bushkill Outreach &amp; Community Center</t>
  </si>
  <si>
    <t>A multi-use community building in Lehman Community Park to serve the Bushkill Outreach food pantry; senior center, public venue and emergency services facility.  The Outreach serves residents in Lehman and Middle Smithfield Townships .  Bushkill Outreach serves over 1, 200 regional families .  From 2006 to 2018, the community pantry operated from the former Reformed Church of Bushkill, within structures owned by the National Park Service (NPS).  After years of no-cost operation, in 2018 the NPS informed Outreach it would begin charging rent.  The NPS offer would have put Outreach out of business.  Lehman Township provided a unused structure inside Lehman Community Park, where Outreach currently operates in a reduced capacity.  Lehman Township; the Outreach Board; volunteers; and partners have prepared plans and funding strategy for a new facility. within the Park. Lehman will build/own the new structure , with an operating agreement for Bushkill Outreach.  Lehman has secured $200,000 from PA DCNR for site access improvements, plus $400,625 from 2019 Monroe County Local Share Account Grant.  The building will be 10,173 sq. ft.</t>
  </si>
  <si>
    <t>TPN-054678</t>
  </si>
  <si>
    <t>Lehman Pike Emergency Medical Services</t>
  </si>
  <si>
    <t>Lehman Township initiated its own emergency medical services (Basic Life Support and Advanced Life Support).  To date we have purchased the medic vehicle (2021 Ford Interceptor with custom upfit-$51,295.80) that is outfitted as per Pennsylvania Health Department  regulations.  The township has ordered from Glick Fire Equipment Company, Inc. a 2021 Ford F450 4x4 Braun Express Plus Type 1 ambulance ($250,672.02).  We are awaiting delivery.  Delivery delayed by the "chip" needed for the vehicle.  We have ordered an additional ambulance of the same year, make and model from the same company.  Again awaiting delivery for the same reason stated above.  Delivery is expected June/July 2022.  The second ambulance is being financed through KS State Bank, Government Finance Department, P.O. Box 69, Manhattan, KS 66505-0069.  Loan payments for this vehicle began in January 2022, and payments from these funds for January through March 2022.  Subsequent payments will be made from the township's Emergency Services Fund.  The township purchased from Glick a 2012 Ford F450 Ambulance ($35,000) so that we could begin operations.  The township has hired an administrator, nine (9) full time EMTs, five (5) Part time EMTs, three (3) full time Medics and two (2) part time Medics.  None of these funds were used for salaries and benefits.  The township contracted with ESO Solutions, Inc.  for patient care reporting, Cardiac Monitor Integration, Billing Interface, Online Training, Asset Management and Apparatus Checklist and Scheduling Plus (employees).  Other supplies needed were purchased from Stryker Sales, LLC, Motorola Solutions, Inc. (radio equipment), McKesson Medical Surgical and Emergency Medical Products.  A 2021 Ford F450 4x4 Braun Express Plus Type 1 ambulance order was canceled.  Instead purchased a new 2019 Dodge Ram Model 4500 ($185,000).  $105,230.00 paid from American Rescue Plan funds, balance paid from the township's General Fund.  Pro Care Maintenance Plan for medical equipment was purchased from Stryker Medical.  A power load and power cot were purchased from Stryker Medical.  A used 2012 Ford F350 Type 1 Horton ambulance was purchased to assist with  beginning operations while waiting for delivery of beforementioned ambulances.  A power load and power pro stretcher with 8 year service contract was purchased from Stryker Medical.</t>
  </si>
  <si>
    <t>TPN-132917</t>
  </si>
  <si>
    <t>TPN-209937</t>
  </si>
  <si>
    <t>COVID 19 revenue replacement</t>
  </si>
  <si>
    <t>TPN-130647</t>
  </si>
  <si>
    <t>Installing two furnaces in Jackson Township Senior Center</t>
  </si>
  <si>
    <t>This project is for Kaith's Heating and Air, LLC  to supply and install furnace and air conditioning on 1st floor and supply and install furnace and air conditioning on 2nd floor of the Jackson Township Senior Center located at 200 Adams Avenue, Mineral Point, PA  15942.  Adding duct work to 1st floor to existing registers, repairing duct work on 2nd floor and adding new duct work to furnace.  Gas lines to new furnaces.  Supply and install new thermostat, flue pipes and condensate drains.</t>
  </si>
  <si>
    <t>TPN-130634</t>
  </si>
  <si>
    <t>Harmony Drive Culvert Rehabilitation</t>
  </si>
  <si>
    <t>This project is for National Gunite to rehabilitate approximately 50 linear feet of 72-inch tall by 120-inch wide arched corrugated metal pipe located on Harmony Drive, Johnstown, PA  15909 with a shotcrete invert lining spanning approximately 14 feet of the circumference.  Also shotcrete the bottom of the gabion baskets and underneath the outfall of the culvert to prevent further erosion.</t>
  </si>
  <si>
    <t>TPN-145005</t>
  </si>
  <si>
    <t>Electrical Work Done at Jackson</t>
  </si>
  <si>
    <t>This project is for work done on 3/1/23 and 3/3/23 at Jackson Township Senior Center by Barclay Electric, Inc. for installation of 100A 3-phase panel and two 50A single-phase circuits in conduit for new heat pump system with weatherproof disconnects.</t>
  </si>
  <si>
    <t>TPN-198378</t>
  </si>
  <si>
    <t>2023 Police Ford Utility Vehicle Purchase</t>
  </si>
  <si>
    <t>New Holland Auto Group for the purchase of a 2023 Police Ford Utility Vehicle.  The check was for $51,017.56 (actual cost of vehicle), so $806.89 was left over and came out of our Capital Reserve Fund.</t>
  </si>
  <si>
    <t>TPN-198376</t>
  </si>
  <si>
    <t>UpRight Man Lift Purchase</t>
  </si>
  <si>
    <t>Christopher R. Phillips dba LUCKY for the purchase of a 2000 UpRight AB46RT Man Lift.  VIN #1936.</t>
  </si>
  <si>
    <t>TPN-198374</t>
  </si>
  <si>
    <t>Carpet Tiles in Municipal Building</t>
  </si>
  <si>
    <t>B.C.I. Floor Specialists for carpet tiles in the Jackson Township Municipal Building.  24" x 24" Quantum Air cushioned carpet tiles.  Tear out, disposal and installation pail pressure sensitive adhesive.  4" black covebase, adhesive and installation.</t>
  </si>
  <si>
    <t>TPN-198360</t>
  </si>
  <si>
    <t>Jackson Township Senior Center Flooring</t>
  </si>
  <si>
    <t>B.C.I. Specialists for flooring at the Jackson Township Senior Center.  800 sq. ft. Versalies random width LVP.</t>
  </si>
  <si>
    <t>TPN-198357</t>
  </si>
  <si>
    <t>Replacement of Salt Shed Roof</t>
  </si>
  <si>
    <t>A &amp; R Construction for shingles on salt shed roof at the municipal building.  1 x 4's on shingles every 2 feet.  Metal over top.  All trim included.  40 year warranty on metal.  OSB for shingle roof.</t>
  </si>
  <si>
    <t>TPN-198351</t>
  </si>
  <si>
    <t>Business Park Sewer Final Payment</t>
  </si>
  <si>
    <t>Final payment to Kukurin Contracting for the business park sewer project #23-048.</t>
  </si>
  <si>
    <t>TPN-198347</t>
  </si>
  <si>
    <t>Tank Top Product Piping Isolation</t>
  </si>
  <si>
    <t>Total Tank Works, LLC for tank top product piping isolation.  Saw cut areas approximately 4' x 4' over the tank tops and removed concrete.  Hand cleared the stone exposing the tank top piping connections.  Isolation boots were installed on the tank top piping connections.  Technicians verified safe suction.  The excavation areas were back filled, drilled and pinned with 1/2" rebar.  New concrete was poured and broom finished.</t>
  </si>
  <si>
    <t>TPN-198340</t>
  </si>
  <si>
    <t>Kukurin Contracting</t>
  </si>
  <si>
    <t>Kukurin Contracting for Jackson Township Business Park Sewer Project #23-048.  Mobilization/demobilization.  Construction photographs.  Traffic control.  PennDOT &amp; municipal requirements.  Test pit excavation 0'-6' deep.  Test pit excavation - over 6'.  1.5" HDPE sanitary sewer pipe.  2" HDPE sanitary sewer pipe (HDD).  2" HDPE sanitary sewer pipe (open cut).  Electro-fused saddle connection.  End-line cleanout.  In-line cleanout.  Curb stop &amp; check valve.  Connect to existing JETSA line.  Unpaved restoration.  Clay collar.  Misc. concrete.  Select backfill.  Tee fitting, valve &amp; cap connection.</t>
  </si>
  <si>
    <t>TPN-198336</t>
  </si>
  <si>
    <t>Modern Art &amp; Plate Glass</t>
  </si>
  <si>
    <t>Modern Art &amp; Plate Glass for front door replacement on the magistrate's office.</t>
  </si>
  <si>
    <t>TPN-198328</t>
  </si>
  <si>
    <t>Line Painting on Township Roads</t>
  </si>
  <si>
    <t>Williams &amp; Willman Line Painting, Inc. for line painting on township roads.  Waterborne - 4" Yellow.</t>
  </si>
  <si>
    <t>TPN-198326</t>
  </si>
  <si>
    <t>A &amp; R Construction for roof replacement of Jackson Township Municipal Building.  Tear old shingles off.  Put new underlayment on.  Put new shingles and a couple of pieces of fascia on.  Put ice and water shield on bottom and drip edge all the way around.</t>
  </si>
  <si>
    <t>TPN-198323</t>
  </si>
  <si>
    <t>2023 Playground Equipment Donation for Jackson Elementary</t>
  </si>
  <si>
    <t>Donated $10,000.00 to Jackson Elementary School for new playground equipment.</t>
  </si>
  <si>
    <t>TPN-198318</t>
  </si>
  <si>
    <t>Electrical Work Done at Jackson Twp Senior Center</t>
  </si>
  <si>
    <t>Barclay Electric for work done at the Jackson Township Senior Center.  Eliminated wire that ran across the roof.  Repowered existing exterior lights.  Installed MC cable from panel to start of new lights.  Installed boxes for new exterior fixtures.  Removed existing wires and lights.  Mounted new lights on exterior perimeter of building.  Installed breaker.  Tested new lights and removed all existing lights.</t>
  </si>
  <si>
    <t>TPN-198017</t>
  </si>
  <si>
    <t>Remaining Balance of Jackson Township Senior Center Roof Replacement</t>
  </si>
  <si>
    <t>Paid in full remaining balance of the Jackson Township Senior Center roof replacement.</t>
  </si>
  <si>
    <t>TPN-198015</t>
  </si>
  <si>
    <t>Electrical Work at Jackson Township Senior Center</t>
  </si>
  <si>
    <t>Electrical work at the Jackson Township Senior Center located at 200 Adams Avenue, Mineral Point, PA  15942.  Disconnect old equipment on roof and hook up good unit to the magistrate's office.  Run new line set, power wire and thermostat wire.  Supply and install new wall bracket, pad and disconnect.  Recharge unit with R422D.  Repair water leak.</t>
  </si>
  <si>
    <t>TPN-198011</t>
  </si>
  <si>
    <t>Jackson Township Senior Center Roof Replacement</t>
  </si>
  <si>
    <t>Down payment to replace the roof on the Jackson Township Senior Center located at 200 Adams Avenue, Mineral Point, PA  15942.  Put plates on top of existing walls, short walls on lower building, made it same height.  Put trusses 4' on center, 2 x 4 sheeting on top of trusses every 2'.  15 rows of braces, 29 gauge metal on roof and gable ends, vinyl soffit, aluminum fascia, metal on sides 3' down.  5/12 roof pitch.  40 year warranty on metal.</t>
  </si>
  <si>
    <t>TPN-281455</t>
  </si>
  <si>
    <t>Painting Police Station</t>
  </si>
  <si>
    <t>Painted police station</t>
  </si>
  <si>
    <t>TPN-154415</t>
  </si>
  <si>
    <t>PD Office</t>
  </si>
  <si>
    <t>Purchase of elevated desk to hold supplies and be used to function as Evidence holder with locks as well as glass mats for dispatch desk to protect flooring from chairs</t>
  </si>
  <si>
    <t>TPN-154401</t>
  </si>
  <si>
    <t>Police Upgrades</t>
  </si>
  <si>
    <t>This is a three part project in which a new copier/printer was purchased for PD, an aquos board for remote connections and trainings as well as an updated server</t>
  </si>
  <si>
    <t>TPN-154334</t>
  </si>
  <si>
    <t>Building Paving Project</t>
  </si>
  <si>
    <t>This project included excavation and addition of a new subbase to the entry area of our Township Building as well creating a paved surface for the exterior of our PD garage.  The front entrance had consisted of uneven and dangerous walk paths for vehicles and older residents that needed to patron the building for a meeting, to obtain permits, to vote or pay for sewer or taxes.  The resurfacing of this area allowed for a smooth surface that was friendly to wheelchairs and walkers alleviating tripping hazards and also allowed for pavement marking to clarify directional cues to residents and delivery personnel to create clear line of sight pathways. The area by the PD garage was redone to promote quick departure and dampen the dirt, loose gravel and mitigate water away from the building protecting their garage contents.</t>
  </si>
  <si>
    <t>TPN-212343</t>
  </si>
  <si>
    <t>Bulk Office Supplies</t>
  </si>
  <si>
    <t>Bulk Office supplies for all Township Departments including paper/office supplies for Admin, Road, PD Point Park and building maintenance supplies (toilet paper, paper towels, cleaning supplies).</t>
  </si>
  <si>
    <t>TPN-212338</t>
  </si>
  <si>
    <t>Fire Police Graphics</t>
  </si>
  <si>
    <t>Reimbursement to Point Township Fire Police for graphics placed on their first response vehicle.</t>
  </si>
  <si>
    <t>TPN-212337</t>
  </si>
  <si>
    <t>Purchase of 2023 Dodge Durango to replace aged out police vehicle.  Also includes graphics.</t>
  </si>
  <si>
    <t>TPN-212332</t>
  </si>
  <si>
    <t>Point Park Electric</t>
  </si>
  <si>
    <t>Includes PP&amp;L charge for transformer to create new service to park pavilion and electrician work in conjunction with PP&amp;L to install new electrical service, free standing meter base, conduit and lockable panel.</t>
  </si>
  <si>
    <t>TPN-212331</t>
  </si>
  <si>
    <t>This project includes glass mats to protect flooring by patrol, chief and Sgt. work stations, fortinet switches and battery backups. purchase of taser cartridges', two new computers/monitors (one for evidence desk and other for promoted Sgt office) and new chairs for primary meeting room.</t>
  </si>
  <si>
    <t>TPN-275452</t>
  </si>
  <si>
    <t>Bulk Postage</t>
  </si>
  <si>
    <t>For our remaining funds we bought postage prior to prices increasing.  We had recently adopted a Rental Ordinance and it required annual mailings to all rental owners for registration and inspection paperwork to be filed.  This purchase helped to alleviate tax payer burden and allow the township to do bulk mailings as well as general correspondence and payments for invoices.  We also had a rise in conditional use hearings and this postage was helpful in the required mailings to surrounding residents alerting them to changes possibly in their community.</t>
  </si>
  <si>
    <t>TPN-275451</t>
  </si>
  <si>
    <t>Utility Garage</t>
  </si>
  <si>
    <t>Pt Twp Utility Garage was build to house expensive (Road Dept Zipper) which had previously been housed in a shed with stone flooring, which was contributing to rust and maintenance issues. The garage has 3 stalls, a canopy area outside with stone which allows road crew and authority to clean off equipment after use.  It has natural gas heat with electric and water access that contribute to protection form the elements, extended equipment lifespan and increased security.  This building is located just off our parking lot and will also house our offsite back ups for all of the township computers in a secure and locked cabinet.  It also has the capability of handling (electrically) a mig welder which allows our maintenance to do in house repairs/maintenance, saving tax payer money.</t>
  </si>
  <si>
    <t>TPN-275450</t>
  </si>
  <si>
    <t>PD Vehicle Outfitting</t>
  </si>
  <si>
    <t>This was to complete the outfitting for the new PD vehicle purchased with ARP funds last year, 2023 Dodge Durango. This included (in my layman's terms) the computer/cencom control center to control lights, sirens, speakers with contour console.  Full transport seat in the rear with partition separating back from front and also cargo partition.  Window bars and gun locks. All these features are standard in police response and needed for safety of officers and functionality for their response to calls or transport of offenders.</t>
  </si>
  <si>
    <t>TPN-275449</t>
  </si>
  <si>
    <t>Fire Police Ballistic Vests</t>
  </si>
  <si>
    <t>Purchase of 4 ballistic vests for our Point Township Fire Police.  This purchase was made for the health, safety and wellbeing of our fire police after responding to shots fired in a neighboring municipality.  In an increasingly disturbing trend of violence which can be directed to first responders, this was to ensure safety to them and assurance for them to respond.  The vests also have reflective patches for visual identification for when they are directing traffic or on a scene at night.</t>
  </si>
  <si>
    <t>TPN-275448</t>
  </si>
  <si>
    <t>Bulk Office Supplies 2024</t>
  </si>
  <si>
    <t>This order was for bulk building and office supplies for all township offices as well as our Point Park bathroom facility. Supplies for the building included paper/office supplies used frequently for Admin, Road and Police.  Also purchased was bulk cleaning and toilet paper supplies for each department to alleviate burden on our budget.  Toilet paper was also bought for our Park facility as well as hand soap and cleaning supplies for our Park Manager as the Park/pavilion is used by our local YMCA Summer Camp 2-3 days/week for upwards of 30-50 children.</t>
  </si>
  <si>
    <t>TPN-275447</t>
  </si>
  <si>
    <t>Police Ammunition</t>
  </si>
  <si>
    <t>This was for the purchase of ammunition through a Federal Cartridge company for our Police Dept.  In total 7 cases of ammunition were purchased to help alleviate the burden on our budget and ensure that they had sufficient stock of ammunition in the shadow of recent and significant ammunition shortages.  This ammunition was for all of their duty fire arms/rifles and was also utilized for certifications/trainings for all Point Twp officers at our on site range.</t>
  </si>
  <si>
    <t>TPN-275446</t>
  </si>
  <si>
    <t>Police Department Office Upgrades</t>
  </si>
  <si>
    <t>Purchase of 2 adjustable desks and an additional corner desk including bookcases and filing cabinets for Police Dept.  To enhance physical well-being as traditional desks/chairs created physical hardships with duty belts on.  Desks assisted in alleviating back pain issues and reduced fatigue/pain experienced by our officers working 12 hour shifts, by allowing them to stand while typing reports.  This furniture also assisted in creating an additional workspace so all of management could have a secure work area and secure filing.</t>
  </si>
  <si>
    <t>TPN-045150</t>
  </si>
  <si>
    <t>Point Township Police Patrol Computers</t>
  </si>
  <si>
    <t>This project was to install 3 Durabook computers in the the Police vehicles with corresponding upgrades including mounts, printers and wire/installations to aid in their ability to work independently and with limited contact to public installations during COVID outbreak.</t>
  </si>
  <si>
    <t>TPN-045195</t>
  </si>
  <si>
    <t>Intercom system for exterior doors for each department</t>
  </si>
  <si>
    <t>TPN-084891</t>
  </si>
  <si>
    <t>Allendale Sanitary Sewer Replacement</t>
  </si>
  <si>
    <t>The project involves the installation of a new sanitary system with connections to an existing system due to aging of the system.</t>
  </si>
  <si>
    <t>TPN-135420</t>
  </si>
  <si>
    <t>The Township is utilizing ARPA funds under provision of Government services.</t>
  </si>
  <si>
    <t>TPN-053894</t>
  </si>
  <si>
    <t>Revenue Replacement - Police/Fire Wages</t>
  </si>
  <si>
    <t>Peters Township has elected to take the Standard Deduction for Revenue Replacement for SLFRS Funds, dedicating these funds to government services, specifically the wages of uniformed members of the Police and Fire Departments.</t>
  </si>
  <si>
    <t>TPN-209386</t>
  </si>
  <si>
    <t>Roof Coating Project</t>
  </si>
  <si>
    <t>Roof Coating for Schwenksville Borough Hall</t>
  </si>
  <si>
    <t>TPN-209425</t>
  </si>
  <si>
    <t>Replacement Supplies for Community Room</t>
  </si>
  <si>
    <t>Replacement of flood destroyed folding tables and chairs for the municipal building community room</t>
  </si>
  <si>
    <t>TPN-209418</t>
  </si>
  <si>
    <t>Replacement of Storage Shed</t>
  </si>
  <si>
    <t>Replacement of Storage Shed at Municipal Complex</t>
  </si>
  <si>
    <t>TPN-209410</t>
  </si>
  <si>
    <t>Removal of Destroyed Shed</t>
  </si>
  <si>
    <t>Removal of flood damaged storage shed at Municipal complex</t>
  </si>
  <si>
    <t>TPN-293303</t>
  </si>
  <si>
    <t>EMC Covid-19 Bonus</t>
  </si>
  <si>
    <t>Emergency Management Coordinator COVID Bonus</t>
  </si>
  <si>
    <t>TPN-293302</t>
  </si>
  <si>
    <t>COVID-19 Bonus</t>
  </si>
  <si>
    <t>Borough Security COVID-19 Bonus</t>
  </si>
  <si>
    <t>TPN-293301</t>
  </si>
  <si>
    <t>COVID-19 Donation to the Lower Frederick Fire Company</t>
  </si>
  <si>
    <t>TPN-293300</t>
  </si>
  <si>
    <t>Meadow Park Stair/Railing Replacement</t>
  </si>
  <si>
    <t>Replacement of Meadow Park Steps</t>
  </si>
  <si>
    <t>TPN-293299</t>
  </si>
  <si>
    <t>School Lighting</t>
  </si>
  <si>
    <t>Repair and replacement of lighting infrastructure for Schwenksville Elementary School</t>
  </si>
  <si>
    <t>TPN-293297</t>
  </si>
  <si>
    <t>Security Cameras System</t>
  </si>
  <si>
    <t>Purchase of security cameras and recording equipment for the Borough.</t>
  </si>
  <si>
    <t>TPN-293296</t>
  </si>
  <si>
    <t>Purchase of permitting software and onboarding costs for the Borough.</t>
  </si>
  <si>
    <t>TPN-293305</t>
  </si>
  <si>
    <t>Check Purchase</t>
  </si>
  <si>
    <t>Purchase of bank checks to be able to utilize the ARPA funding.</t>
  </si>
  <si>
    <t>TPN-293304</t>
  </si>
  <si>
    <t>Ambulance/EMS</t>
  </si>
  <si>
    <t>Donation to Plymouth Community Ambulance Assoc.</t>
  </si>
  <si>
    <t>TPN-042779</t>
  </si>
  <si>
    <t>Government services funded via revenue replacement allowance</t>
  </si>
  <si>
    <t>TPN-084860</t>
  </si>
  <si>
    <t>Funds to be used for revenue recovery for general government services - i.e. Public Safety expenditures, Library services, Software, equipment, vehicles, building improvements, capital improvements and storm water initiatives.</t>
  </si>
  <si>
    <t>TPN-086177</t>
  </si>
  <si>
    <t>Millvale Preservation of Services</t>
  </si>
  <si>
    <t>Revenue replacement is crucial for maintaining the continuity of essential borough services and emergency response capabilities by offsetting financial shortfalls. Funding of $384,510.54 will ensure that police, fire, and public works can provide essential serives.</t>
  </si>
  <si>
    <t>TPN-131056</t>
  </si>
  <si>
    <t>The township built a new addition that includes an office, meeting room, and rest room. The new addition gives the township a place to hold monthly meetings with the residents . Other meetings are held in the office space as needed including quarterly meetings for the Municipal Authority. The new office gives the secretary more room for files and a dedicated work space. The office is also used by the Tax Collector to collect taxes in person from residents.</t>
  </si>
  <si>
    <t>TPN-047688</t>
  </si>
  <si>
    <t>Project 2022</t>
  </si>
  <si>
    <t>Pay for employees.</t>
  </si>
  <si>
    <t>TPN-060166</t>
  </si>
  <si>
    <t>Premium Pay for Public Employees</t>
  </si>
  <si>
    <t>Consistent with restrictions on maximum amounts allowed, each employee received $1 for each hour worked during the early stages of COVID. The vast majority of hours and staffing were for first responders and secondarily for those dealing directly with the public in person.</t>
  </si>
  <si>
    <t>TPN-060117</t>
  </si>
  <si>
    <t>Revenue Replacement and Covid Expenses</t>
  </si>
  <si>
    <t>This Project includes both the revenue replacement year over year and a portion for incremental expenditures incurred to prevent / mitigate COVID -19 public health impact for City first responders and other employees dealing with the public.</t>
  </si>
  <si>
    <t>TPN-060247</t>
  </si>
  <si>
    <t>The City is developing the exact scope for the use of remaining funds, targeting  storm water infrastructure that has failed and is insufficient to absorb the impact of recent storms.</t>
  </si>
  <si>
    <t>TPN-090394</t>
  </si>
  <si>
    <t>SLFRF Funds used for loss revenue and municipal services.</t>
  </si>
  <si>
    <t>TPN-122181</t>
  </si>
  <si>
    <t>ARPA Paving project included several roads that were paved in our township using ARPA funds.</t>
  </si>
  <si>
    <t>TPN-198310</t>
  </si>
  <si>
    <t>TPN-290877</t>
  </si>
  <si>
    <t>sewer, water project</t>
  </si>
  <si>
    <t>2024-2025\n$1,638.50 was spent on FlexFlo pump with external speed control. $2,970.20 7 meters and cables $10,877.56 on an Air Dryer, Motor, base mount, Weg 5hp motor and pressure switch. $102.52 on a eeProcessVial.  $1,206.58 on an FlexFlo Pump with manual speed control. $407.30 on bushings, pipes, O-Rings, union ball valve and service saddle. $167.25 on tubes, pipes, plugs and connectors.</t>
  </si>
  <si>
    <t>TPN-062325</t>
  </si>
  <si>
    <t>Purchased a Turbidity Meter $8003.49, Purchased a new Pump for sewer Plant $7034.00 and Purchased Controls for the Water Plant $4640.34.  For 2022-23 a aerator blower pump was purchased for the sewer plant.   for 2023-24 new alarms, wireless Auto Dialing System will be installed for a balance of $16070.69</t>
  </si>
  <si>
    <t>TPN-062862</t>
  </si>
  <si>
    <t>Reimbursed revenue, paid police car payment.  Funds used for future salaries and equipment required for safety in the community.</t>
  </si>
  <si>
    <t>TPN-046005</t>
  </si>
  <si>
    <t>General Government Improvements</t>
  </si>
  <si>
    <t>We intend to add an addition to our current township building. This addition will contain a larger meeting room, one new office, one storage room, one file room, and both mens and womens restroom facilities.  The above obligation is for a contract for engineering design services.</t>
  </si>
  <si>
    <t>TPN-127636</t>
  </si>
  <si>
    <t>Martic Twp Projects</t>
  </si>
  <si>
    <t>ARPA reimbursements:  RVFC, Employees, LEMSA, Library, Equipment, Kitchen Cupboard, Martic Pantry, Professional Design Group</t>
  </si>
  <si>
    <t>TPN-196525</t>
  </si>
  <si>
    <t>Martic Township expenditures 2023</t>
  </si>
  <si>
    <t>Municipal Mowing tractor: New Holland Tractor $53,917.00 with Accessories $44,631.48, bought through Co-Stars \nPower washer: Stationary Hot Water Pressure $9,024.00 with Accessories $552.91, purchased through Co-Op</t>
  </si>
  <si>
    <t>TPN-274053</t>
  </si>
  <si>
    <t>Martic Township expenditures 2024</t>
  </si>
  <si>
    <t>Martic Township's population, per the last census  5,322\nGroff's Tractor (new tractor)  12/3/2024   $143,900.00  Ck# 505\nProf Design Grp (site work new municipal bld) 3/27/23  $66,188.00  Ck# 1169\nProf Design Grp (site work new munci bld)  12/31/22  $6,624.92  CK# 1019</t>
  </si>
  <si>
    <t>TPN-121428</t>
  </si>
  <si>
    <t>2022 Road Paving Project</t>
  </si>
  <si>
    <t>Paved about 2 miles of roads and did about a mile of reclaiming and paving on three streets.  Ten streets were involved.</t>
  </si>
  <si>
    <t>TPN-226397</t>
  </si>
  <si>
    <t>Hayden Street Pump Station</t>
  </si>
  <si>
    <t>Upgrade of pump station equipment and controls</t>
  </si>
  <si>
    <t>TPN-131373</t>
  </si>
  <si>
    <t>Project involves the safety improvements of crosswalks along the York County Heritage Rail Trail corridor in the Borough.</t>
  </si>
  <si>
    <t>TPN-209811</t>
  </si>
  <si>
    <t>Main Street Sidewalk - ADA Improvements</t>
  </si>
  <si>
    <t>ADA Improvements near crosswalks at Heritage Rail Trail Corridor.</t>
  </si>
  <si>
    <t>TPN-209800</t>
  </si>
  <si>
    <t>Stormwater - Orwig Road</t>
  </si>
  <si>
    <t>Stormwater Improvements along Orwig Road at Wastewater Pump Station</t>
  </si>
  <si>
    <t>TPN-042403</t>
  </si>
  <si>
    <t>Project involves the replacement of failing stormwater facilities within the Borough's stormwater conveyance system.</t>
  </si>
  <si>
    <t>TPN-263565</t>
  </si>
  <si>
    <t>Aquatic Center lose of revenue from Covid</t>
  </si>
  <si>
    <t>Lose of revenu replaced due to restictions of visitors to Township Aquatic Center.</t>
  </si>
  <si>
    <t>TPN-263557</t>
  </si>
  <si>
    <t>Hatfield Special Projects</t>
  </si>
  <si>
    <t>Project included , Parks Rec Parks improvement in adding baseball facilities, mprovements, Aquatic Center repairs, Basin Repair, Homes damaged by Hurricane, and new park .   Projects were reported in prior year due to misunderstanding of instructions.</t>
  </si>
  <si>
    <t>TPN-290474</t>
  </si>
  <si>
    <t>lost business</t>
  </si>
  <si>
    <t>loss of income all of our shopping plaza shut down during covid! police wages and covid cleaning supplies and masks.</t>
  </si>
  <si>
    <t>TPN-058449</t>
  </si>
  <si>
    <t>Used all 223,965.30 funds for general government services. Revenue Loss Due to COVID-19 Public Emergency. 157,529.44 of these funds were used to purchase a new dump truck and plow.  19,434.00 for furnaces in the office and maintenance buildings.  22,623.00 for salt building.  7,404.86 to community building and community program, Common Grounds, Mercer.  5,043.00 to help pay wages from time off in 2021.</t>
  </si>
  <si>
    <t>TPN-053746</t>
  </si>
  <si>
    <t>Roadway Projects SLFRP-1</t>
  </si>
  <si>
    <t>SLFRP Funds will be used for reconstruction, maintenance and repairs to roadways.</t>
  </si>
  <si>
    <t>TPN-213619</t>
  </si>
  <si>
    <t>Bangor Borough Revenue Replacement</t>
  </si>
  <si>
    <t>Revenue replacement based on fiscal year calculations.</t>
  </si>
  <si>
    <t>TPN-045960</t>
  </si>
  <si>
    <t>Township intends to use ARPA funds under the provision of government services for general government, public safety, public works and culture and recreation expenditures</t>
  </si>
  <si>
    <t>TPN-161721</t>
  </si>
  <si>
    <t>California Ave. &amp; 7th St Storm Sewer Project</t>
  </si>
  <si>
    <t>Installation of new storm inlets and storm sewer pipe in non-serviced area to prevent yard and roadway flooding.</t>
  </si>
  <si>
    <t>TPN-270027</t>
  </si>
  <si>
    <t>Commons Storm Water Infrastructure</t>
  </si>
  <si>
    <t>Stormwater infrastructure between 13th Street and Commons Drive</t>
  </si>
  <si>
    <t>TPN-270011</t>
  </si>
  <si>
    <t>Maple Way Storm Separation Project</t>
  </si>
  <si>
    <t>Storm separation from sanitary sewer on Maple Way</t>
  </si>
  <si>
    <t>TPN-269909</t>
  </si>
  <si>
    <t>Hulton Road &amp; 8th Street Stormwater Repairs</t>
  </si>
  <si>
    <t>Stormwater infrastructure on Hulton Road at 15th Street and California Avenue between 7th and 8th Street</t>
  </si>
  <si>
    <t>TPN-196531</t>
  </si>
  <si>
    <t>Getting Ahead Foundation</t>
  </si>
  <si>
    <t>Funding to support the Getting Ahead in the Valley program for Sunbury residents.</t>
  </si>
  <si>
    <t>TPN-051746</t>
  </si>
  <si>
    <t>The city allocated funds for the provision of general government services</t>
  </si>
  <si>
    <t>TPN-051732</t>
  </si>
  <si>
    <t>Bonuses paid to eligible employees</t>
  </si>
  <si>
    <t>TPN-124168</t>
  </si>
  <si>
    <t>Platt Road Sanitary Sewer Extension</t>
  </si>
  <si>
    <t>The project entails extending sanitary sewer service along Platt Road to serve two mobile home parks with malfunctioning on-lot sewers and a future industrial park.</t>
  </si>
  <si>
    <t>TPN-124163</t>
  </si>
  <si>
    <t>Slab Run Waterline Replacement Project</t>
  </si>
  <si>
    <t>The project will replace and upgrade an old deficient water line along the Rt. 219 corridor between Rt. 830 and Jefferson Ave.</t>
  </si>
  <si>
    <t>TPN-124126</t>
  </si>
  <si>
    <t>Brady Street Water Valve Replacement</t>
  </si>
  <si>
    <t>The project entailed replacing defective water valves along Brady Street (Rt. 219) to ensure safe and reliable drinking water services to residents.</t>
  </si>
  <si>
    <t>TPN-039574</t>
  </si>
  <si>
    <t>Water Meter Radio Read System</t>
  </si>
  <si>
    <t>This project entails the purchase and installation of a water meter radio read system. The system will allow staff to have instant access to house and business water meters and water usage to identify breaks and leaks within the system.</t>
  </si>
  <si>
    <t>TPN-039561</t>
  </si>
  <si>
    <t>Sanitary Sewer Flow Meters</t>
  </si>
  <si>
    <t>The project was the purchase of sanitary sewer flow meters and related installation equipment for measuring flows in the sanitary sewer systems to identify sources of inflow and infiltration. The meters were purchased under the State Costars program, contract # 016-182.</t>
  </si>
  <si>
    <t>TPN-072782</t>
  </si>
  <si>
    <t>Provision of governmental services</t>
  </si>
  <si>
    <t>Townships response to Pandemic</t>
  </si>
  <si>
    <t>TPN-041112</t>
  </si>
  <si>
    <t>F&amp;P Services</t>
  </si>
  <si>
    <t>Borough wide fire and police service.</t>
  </si>
  <si>
    <t>TPN-041813</t>
  </si>
  <si>
    <t>Expenditures for the current period were $66,114.58 to purchase equipment in order to better serve the community to maintain roads and bridges and public parks and recreational areas.</t>
  </si>
  <si>
    <t>TPN-062492</t>
  </si>
  <si>
    <t>Small Business Main Street Facades</t>
  </si>
  <si>
    <t>Offer funding to small businesses in the Borough affected by Covid losses to repair and improve Forest City Main Street facades and provide support for the Action Team created by our "Outdoor Towns" project. This will all help to enhance the Community &amp; Economic Development within our municipality, bring in new businesses and encourage tourism and outdoor recreation in and around our town.</t>
  </si>
  <si>
    <t>TPN-062451</t>
  </si>
  <si>
    <t>Little League/Softball Field Restoration</t>
  </si>
  <si>
    <t>Repair water damaged field and address drainage issues, replace Custom Infield mix, excavate retaining wall and replace to reduce erosion, purchase needed equipment to support our local Little League and Softball teams. Work will be done at the field located at the Borough owned Kennedy Park located on Rt. #171, Dundaff Street, Forest City, PA.</t>
  </si>
  <si>
    <t>TPN-062429</t>
  </si>
  <si>
    <t>Kennedy Park Restoration</t>
  </si>
  <si>
    <t>Rehabilitate existing bathrooms &amp; changing areas at Kennedy Park located on Rt. #171, Dundaff Street, Forest City, PA, purchase playground equipment to replace seriously deteriorated and potentially equipment and purchase park benches to improve the quality of outdoor recreation facilities for area residents. Anticipate completion mid-summer 2023.</t>
  </si>
  <si>
    <t>TPN-232047</t>
  </si>
  <si>
    <t>TPN-077213</t>
  </si>
  <si>
    <t>Revenue replacement funds are allocated to general governmental services provided by our jurisdiction, included but not limited to maintenance and repairs to township facilities, repairs and replacements to sewers, roads, bridges, and to pandemic related expenses that provide for the mitigation and mediation of the negative economic impacts of the COVID-19 public health emergency.</t>
  </si>
  <si>
    <t>TPN-043208</t>
  </si>
  <si>
    <t>Mt. Oliver ARPA 2021-2022</t>
  </si>
  <si>
    <t>This project supported the continued provision of essential government services during the COVID-19 pandemic. This included police, fire, public works, code enforcement, administration and finance, as well as community and economic development. Without these funds, Mt. Oliver Borough would have to make service cuts that would likely lead to layoffs and negatively impact the provision of public services to our residents.</t>
  </si>
  <si>
    <t>TPN-060703</t>
  </si>
  <si>
    <t>ARPA - IT BROADBAND</t>
  </si>
  <si>
    <t>Information Technology upgrades with purchase of 10+ year old computers and new network server to expand on internet and Broadband capabilities. This will include purchasing not only new computer we could not afford, but also installing and purchasing software that is much needed. IT Consulting and Management fees are also include to implement this project.</t>
  </si>
  <si>
    <t>TPN-060785</t>
  </si>
  <si>
    <t>ARPA - STORMWATER ELM AVE</t>
  </si>
  <si>
    <t>Adding storm water improvements along with rebuilding existing failing storm water infrastructure on Elm Avenue between Penna Ave and Center Street. This will also be paired with new sewer lateral and repaving project being initiated by NWWA whereas we are partnering to ensure while the roadway is open for public utility, we will be adding storm water enhancements during the same time. Engineer and Field Site work will be included in this project amount.</t>
  </si>
  <si>
    <t>TPN-056409</t>
  </si>
  <si>
    <t>Using revenue replacement for provision of government services.\n\nProject\t                                                                                       Cost\t                                                                                    Notes\nLibrary upgrades                                                         \t $20,000.00 \t                                                                             Expensed 2/2/2023\nOrdinance updates /Act 209\t                             $13,668.00 \t                          Zoning and SLDO rewrite Spent in 2023\nDump Truck, Plow, Portion of Bucket Truck\t $131,092.00 \t                        Approved by BOS 7/21/22 -\nMarquee replacement\t                                                $59,536.37 \t                     Final Payment Made 7/17/2023\nDrone\t                                                                                         $9,482.99 \t                                Purchased 4/26/2023\nWide Format Printer\t                                                      $25,407.00 \t                             Purchased 3/20/2024\nBoard Room Upgrades\t                                            $17,560.00                                \tDown Payment Made\nFloodgates\t                                                                    $40,710.71 \t                                Purchased 8/1/2023\nAccounting Software\t                                                $63,735.00                           \tPurchased 6/9/2023\nJohn Deere Gator\t                                                       $20,408.37 \t                        Purchased 4/19/2023\nJohn Deere Woods Mower\t                                     $10,794.75                      \t        Purchased 5/31/2023\nTowable light towers (x4)\t                                    $56,880.00                           \tPurchased 3/28/2023\nStormwater Improvements\t                                    $153,377.05 \t                2023 Storm pipe Re-Lining Project\nFloodgates\t                                                                   $19,980.00 \t                           1 Set of Flood Gates Purchased\nAC Recovery Machine\t                                            $6,718.00 \t                             Purchased\nCase Loader\t                                                                  $253,884.00 \t                Approved in 2023\nRemaining Bucket Truck Payment\t                   $80,625.00                   \tApproved by BOS 7/21/22\nBoard Room Upgrades\t                                            $16,689.00 \t                                Work Completed 6/1/2024\nOrdinance updates /Act 209\t                            $31,783.37          \tZoning and SLDO rewrite Spent in 2024\nDump Truck, Plow, Portion of Bucket Truck    $106,544.44    \t      Large Dump Truck HV507 &amp; Plow\nStormwater Improvements\t                                      $22,787.35 \t           2024 Storm Pipe Replacement/Improvement\nLibrary upgrades\t                                                             $10,000.00 \t        Expensed 6/2024\nStormwater Improvements\t                                     $137,043.65 \t         2024 Storm Pipe Replacement/Improvement\nAugust Ordinance updates /Act 209\t              $4,985.58                  \tOrdinance updates /Act 209\nJuly Ordinance updates /Act 209\t                 $1,353.00 \t             Ordinance updates /Act 209\nPayroll Reimbursement\t                                 $304,382.39 \t                  7/26/2024 Payroll Gross Earnings - No Retirement\nPayroll Reimbursement\t                                  $298,582.06                \t8/9/2024 Payroll Gross Earnings - No Retirement\nPayroll Reimbursement\t                                   $270,305.78 \t             8/23/2024 Payroll Gross Earnings\nSept Ordinance updates /Act 209\t             $12,089.00 \t           Ordinance updates /Act 209\nOct Ordinance updates /Act 209\t                   $5,423.49 \t          Ordinance updates /Act 209\nFloodgates\t                                                                $2,594.00 \t        Installation Expense\nNov Ordinance updates /Act 209\t                 $99.00 \t               Ordinance updates /Act 209\nDec Ordinance updates /Act 209\t                $6,407.75 \t                        Ordinance updates /Act 209\nDump Truck\t                                                             $139,525.00              \tRemaining Payment of 2022 Truck\nPlow\t                                                                              $9,215.00 \t                           Bonnet Plow\nPayroll Reimbursement\t                                    $443,958.54 \t       11/29/2024 Payroll Gross Earnings - No Retirement\nPayroll Reimbursement\t                              $14,041.36    12/13/2024 Payroll Gross Earnings No Retirement (Portion)\n\n                                   ARPA Expenditures\t $2,821,669.00</t>
  </si>
  <si>
    <t>TPN-045113</t>
  </si>
  <si>
    <t>Well #8-9</t>
  </si>
  <si>
    <t>Due to well contamination, we are trying to develop new drinking water wells.</t>
  </si>
  <si>
    <t>TPN-047817</t>
  </si>
  <si>
    <t>AED purchases, meeting room audio/visual updates, stormwater,  Township Payroll - 4/1/23 through 3/31/24</t>
  </si>
  <si>
    <t>TPN-048598</t>
  </si>
  <si>
    <t>Police wages for the period 3/3/21 through 12/31/21</t>
  </si>
  <si>
    <t>TPN-209546</t>
  </si>
  <si>
    <t>Sewage line extension</t>
  </si>
  <si>
    <t>The sewage line on Donohoe Road was extended to service more residents in the township.</t>
  </si>
  <si>
    <t>TPN-209532</t>
  </si>
  <si>
    <t>New playground equipment was added replacing old equipment at the Municipal Building park and also at the Pleasant Unity Park.  The new equipment at located at the municipal building is handicap accessible.</t>
  </si>
  <si>
    <t>TPN-265772</t>
  </si>
  <si>
    <t>Pacek Bridge Replacement</t>
  </si>
  <si>
    <t>The funds were used toward the cost of replacement of Pacek Bridge.  This replacement was done by Kukurin Contracting.  The bridge is well traveled and will now be safe for the residents of Unity Township.</t>
  </si>
  <si>
    <t>TPN-053344</t>
  </si>
  <si>
    <t>Provision of government services.  The township plans to use funds for road and bridge projects, sewage line extension and equipment.</t>
  </si>
  <si>
    <t>TPN-042413</t>
  </si>
  <si>
    <t>Funds used for personnel costs necessary for the provision of government services.</t>
  </si>
  <si>
    <t>TPN-044889</t>
  </si>
  <si>
    <t>ARP Funds for  new police office, essential pay, checks for new bank account  reimburse Township for employees off for having COVID, new computer for police, and IT set up for computer, donation to fire company,  labor for employees to work on the police office, new heat/cooling system for the police office,  donation to the fire company  60, 343.45\npaint for police office 27.86\nIT company 297.50\nMcDonald Road pipe  11897.40\nstone for McDonald Road  3094.19\nDonation to Freedom Township Water &amp; Sewer Authority   60,000.00\nemployee off for having COVID   710.00\nessential pay (2nd)  19337.10\nworking supervisors essential pay 3000.00\npolice department 7305.13\nW&amp;S donation for water taps 60,000.00\ndonations to fire department\n\nall monies have been spent on projects.</t>
  </si>
  <si>
    <t>TPN-266715</t>
  </si>
  <si>
    <t>Revenue Replacement-EMS Services</t>
  </si>
  <si>
    <t>Emergency Management Services - EMS - These funds supplemented the EMS services provided to our community.</t>
  </si>
  <si>
    <t>TPN-266658</t>
  </si>
  <si>
    <t>The funds were used for infrastructure of roads and storm water. Includes snow removal supplies, stormwater infrastructure maintenance and repairs, street maintenance and repairs.</t>
  </si>
  <si>
    <t>TPN-044424</t>
  </si>
  <si>
    <t>Revenue Replacement-Infrastructure</t>
  </si>
  <si>
    <t>SLFRF funds were used for general government expenses of infrastructure. Included snow removal, stormwater maintenance &amp; repairs, streets maintenance &amp; repairs.</t>
  </si>
  <si>
    <t>TPN-125814</t>
  </si>
  <si>
    <t>Park Avenue Community Center</t>
  </si>
  <si>
    <t>As part of the Borough general government services spending, Borough Council authorized the purchase interior equipment at the Park Avenue Community Center.</t>
  </si>
  <si>
    <t>TPN-125809</t>
  </si>
  <si>
    <t>Borough Council authorized the purchase yard equipment for the Park Avenue Community Center as part of our general government services spending.  The funds were distributed on March 28, 2023.</t>
  </si>
  <si>
    <t>TPN-125793</t>
  </si>
  <si>
    <t>Manager Desk Replacement</t>
  </si>
  <si>
    <t>Swarthmore Borough Council authorized the use of funds for general government spending to replace a desk for the Borough manager that posed an injury risk.  The desk was purchased through "Your Office Connection" on March 1, 2023 and funds were distributed on March 16, 2023.</t>
  </si>
  <si>
    <t>TPN-125787</t>
  </si>
  <si>
    <t>Swarthmore Borough Administration Purchases</t>
  </si>
  <si>
    <t>The Borough Council authorized spending of the following for government services.\n$14,565 for borough hall window replacement, $2,900 inter-county investigations for manager background check, $13,400 for computer and technology upgrades, $5,163.83 for Borough Hall lock replacement , $10,000 roof infrastructure study, and $4,300 sidewalk replacement at Borough Hall.  Funds distributed on March 16, 2023.</t>
  </si>
  <si>
    <t>TPN-125764</t>
  </si>
  <si>
    <t>Swarthmore Fire Protection</t>
  </si>
  <si>
    <t>This expenditure was revenue replacement for the Swarthmore Volunteer Fire Company.  The funds were utilized to cover their Q4 payroll for 2022. Funds were distributed on September 13, 2022.</t>
  </si>
  <si>
    <t>TPN-209872</t>
  </si>
  <si>
    <t>Final payment for the culvert repair for Dartmouth and Ben West Ave</t>
  </si>
  <si>
    <t>TPN-209868</t>
  </si>
  <si>
    <t>Historically Black Neighborhood of Swarthmore Historical project</t>
  </si>
  <si>
    <t>Walking trail with QR Codes with oral history</t>
  </si>
  <si>
    <t>TPN-209864</t>
  </si>
  <si>
    <t>Program supplies for the community center</t>
  </si>
  <si>
    <t>TPN-209862</t>
  </si>
  <si>
    <t>Payment 2 for the replacement of the failed culverts on Dartmouth and Ben West</t>
  </si>
  <si>
    <t>TPN-209854</t>
  </si>
  <si>
    <t>Purchase of program supplies for the community center</t>
  </si>
  <si>
    <t>TPN-209847</t>
  </si>
  <si>
    <t>Payment 1 for the replacement of a failed culvert on Dartmouth Avenue and Ben West Ave</t>
  </si>
  <si>
    <t>TPN-209840</t>
  </si>
  <si>
    <t>Police Printers</t>
  </si>
  <si>
    <t>In Car printers for the police cars</t>
  </si>
  <si>
    <t>TPN-209837</t>
  </si>
  <si>
    <t>Community Center supplies</t>
  </si>
  <si>
    <t>TPN-209833</t>
  </si>
  <si>
    <t>Community Center Program supplies</t>
  </si>
  <si>
    <t>TPN-267391</t>
  </si>
  <si>
    <t>Swarthmore Police</t>
  </si>
  <si>
    <t>Locker room and bathroom renovation project and the purchase of police radios</t>
  </si>
  <si>
    <t>TPN-267382</t>
  </si>
  <si>
    <t>SRA</t>
  </si>
  <si>
    <t>Recreational supplies for the recreation department</t>
  </si>
  <si>
    <t>TPN-267377</t>
  </si>
  <si>
    <t>Tents and supplies for the recreation authority.</t>
  </si>
  <si>
    <t>TPN-267368</t>
  </si>
  <si>
    <t>Programing Materials and Supplies for the community Center</t>
  </si>
  <si>
    <t>TPN-150347</t>
  </si>
  <si>
    <t>Kimberly Drive Stormwater Project</t>
  </si>
  <si>
    <t>Repairs to damaged stormwater basin</t>
  </si>
  <si>
    <t>TPN-150338</t>
  </si>
  <si>
    <t>Hannah Ave Stormwater Project</t>
  </si>
  <si>
    <t>Hannah Ave stormwater project to repair deteriorating culvert</t>
  </si>
  <si>
    <t>TPN-150328</t>
  </si>
  <si>
    <t>Revenue replacement for lost revenue from school district for school resource officer</t>
  </si>
  <si>
    <t>TPN-150323</t>
  </si>
  <si>
    <t>Sewer Outfall Fund Revenue Replacement</t>
  </si>
  <si>
    <t>Revenue replacement for lost sewer user fees put on hold during the pandemic</t>
  </si>
  <si>
    <t>TPN-150318</t>
  </si>
  <si>
    <t>Pandemic Appreciation Pay</t>
  </si>
  <si>
    <t>Pandemic appreciation pay for public sector employees</t>
  </si>
  <si>
    <t>TPN-150309</t>
  </si>
  <si>
    <t>Tanglewood Lane Stormwater Project</t>
  </si>
  <si>
    <t>Stormwater remediation project</t>
  </si>
  <si>
    <t>TPN-150554</t>
  </si>
  <si>
    <t>Pacer Lane Stormwater Project</t>
  </si>
  <si>
    <t>Stormwater drainage remediation project to reduce stormwater overflows</t>
  </si>
  <si>
    <t>TPN-211046</t>
  </si>
  <si>
    <t>Sandra Lane Stormwater Remediation Project</t>
  </si>
  <si>
    <t>TPN-211826</t>
  </si>
  <si>
    <t>Deer Run Stormwater Flooding Remediation</t>
  </si>
  <si>
    <t>TPN-273618</t>
  </si>
  <si>
    <t>Recreation Facility Improvements-Stanbridge Street Park</t>
  </si>
  <si>
    <t>Recreation facility improvements at Stanbridge Street Park including tennis / pickleball courts</t>
  </si>
  <si>
    <t>TPN-078045</t>
  </si>
  <si>
    <t>Potshop Rd Stormwater</t>
  </si>
  <si>
    <t>Stormwater drainage improvements</t>
  </si>
  <si>
    <t>TPN-082593</t>
  </si>
  <si>
    <t>Capital Reserve Revenue Replacement</t>
  </si>
  <si>
    <t>Revenue replacement for lost tax income</t>
  </si>
  <si>
    <t>TPN-082553</t>
  </si>
  <si>
    <t>Parks &amp; Recreation Revenue Replacement</t>
  </si>
  <si>
    <t>Revenue replacement for lost tax and program income</t>
  </si>
  <si>
    <t>TPN-082534</t>
  </si>
  <si>
    <t>Fire Inspection Replacement</t>
  </si>
  <si>
    <t>Replacement of fire inspections revenue lost during pandemic due to closed businesses</t>
  </si>
  <si>
    <t>TPN-082581</t>
  </si>
  <si>
    <t>Parks Capital Revenue Replacement</t>
  </si>
  <si>
    <t>Revenue replacement for lost developer contributions due to Covid construction restrictions</t>
  </si>
  <si>
    <t>TPN-082357</t>
  </si>
  <si>
    <t>Independence Rd Stormwater Improvements</t>
  </si>
  <si>
    <t>TPN-082350</t>
  </si>
  <si>
    <t>Taft Rd Stormwater Drainage Improvements</t>
  </si>
  <si>
    <t>TPN-082344</t>
  </si>
  <si>
    <t>Brambling Ln Stormwater Pipe Replacement</t>
  </si>
  <si>
    <t>TPN-053357</t>
  </si>
  <si>
    <t>General Township Services</t>
  </si>
  <si>
    <t>We have repaired numerous roads, along with a DSA project.  We had many surface water and drainage improvements. This has helped an area where residents had open ditches. This has been a safety improvement and helped run off water avoid residents' houses. We had improvements at the community park which needed numerous repairs. We also had water projects for small community water for numerous residents.</t>
  </si>
  <si>
    <t>TPN-044867</t>
  </si>
  <si>
    <t>Backsprings Stormwater Detention</t>
  </si>
  <si>
    <t>NPDES Permit approved, easements signed and placed out for Bid and awarded 12/17/2024 Backsprings Road Stormwater Detention Pond.</t>
  </si>
  <si>
    <t>TPN-290485</t>
  </si>
  <si>
    <t>Payroll and Related Expenditures</t>
  </si>
  <si>
    <t>The funds for this project will be used to cover payroll and related expenses for Municipal employees, Public Works employees, and Police Department employees.</t>
  </si>
  <si>
    <t>TPN-290475</t>
  </si>
  <si>
    <t>TPN-044040</t>
  </si>
  <si>
    <t>Payroll and Related expendituress</t>
  </si>
  <si>
    <t>TPN-229273</t>
  </si>
  <si>
    <t>Pen Argyl Borough Revenue Replacement</t>
  </si>
  <si>
    <t>TPN-129654</t>
  </si>
  <si>
    <t>The funds were used to support a variety of general government services, including public works, police services, and general administration.  The funds were used to overlay streets, improve other road infrastructure, and pay salaries for five public works staff.  The funds were also used to pay for police services provided to the Township.  The funds were also utilized for general administration costs, primarily the payment of salaries for four administrative staff.</t>
  </si>
  <si>
    <t>TPN-133431</t>
  </si>
  <si>
    <t>Lindenwood Sanitary Sewer Replacement Project</t>
  </si>
  <si>
    <t>The Borough is charged with owning, maintaining, and operating the sanitary sewer system servicing the Borough of Castle Shannon. The Borough was notified of a sanitary sewer backup at approximately 809 Lindenwood Drive, a road owned and maintained by the Borough and a sanitary sewer system owned and maintained by the Borough. This specific line was no longer operable causing the resident to be unable to use the restroom facilities in his home. In order to remediate this problem, the Borough engaged the services of our engineer to redesign the system and replace the line.</t>
  </si>
  <si>
    <t>TPN-203499</t>
  </si>
  <si>
    <t>Lebanon Avenue Sewers</t>
  </si>
  <si>
    <t>TPN-203485</t>
  </si>
  <si>
    <t>Hamilton Sewer</t>
  </si>
  <si>
    <t>Emergency sewer repair</t>
  </si>
  <si>
    <t>TPN-270334</t>
  </si>
  <si>
    <t>Police Officer Base Wages</t>
  </si>
  <si>
    <t>Funding was used for a portion of police officer base wages for first quarter of 2024.</t>
  </si>
  <si>
    <t>TPN-293485</t>
  </si>
  <si>
    <t>Used the remaining funds to purchase shoring equipment for trench safety when digging the new drainage around the building.  It was necessary to ensure the safety of our workers when the need arises for sewage digging as well</t>
  </si>
  <si>
    <t>TPN-293484</t>
  </si>
  <si>
    <t>AED's were purchased for the Community Center and the sewage plant</t>
  </si>
  <si>
    <t>TPN-293483</t>
  </si>
  <si>
    <t>Down Payment</t>
  </si>
  <si>
    <t>Down Payment on Dump Truck</t>
  </si>
  <si>
    <t>TPN-293481</t>
  </si>
  <si>
    <t>Misc Expenses</t>
  </si>
  <si>
    <t>Quickbooks software, training/ purchased time for help with accounting, utility billing, budgets and basic administrative job duties, since I was new to the position.</t>
  </si>
  <si>
    <t>TPN-293480</t>
  </si>
  <si>
    <t>Paid off dump truck that was partially funded by a grant.</t>
  </si>
  <si>
    <t>TPN-088317</t>
  </si>
  <si>
    <t>Sewage Plant Improvements</t>
  </si>
  <si>
    <t>Sewage Plant improvements</t>
  </si>
  <si>
    <t>TPN-088295</t>
  </si>
  <si>
    <t>Sewage Employee Covid Pay</t>
  </si>
  <si>
    <t>sewage employee covid pay</t>
  </si>
  <si>
    <t>TPN-131585</t>
  </si>
  <si>
    <t>Waterdam Road Waterline Project</t>
  </si>
  <si>
    <t>Develop and proceed with a joint construction project with the Southwestern PA Water Authority to provide materials, labor and equipment to install an 8-inch water line on Waterdam Road, from the intersection of Garner Run Road to a point near the Washington/Franklin Township boundary, an approximate distance of 7,200 feet for a total cost  of $247,606.48. When complete, the water line will serve approximately 20 households.</t>
  </si>
  <si>
    <t>TPN-267012</t>
  </si>
  <si>
    <t>Hemlock Road Waterline Project</t>
  </si>
  <si>
    <t>Develop and proceed with a joint construction project with Southwestern PA Water Authority to provide materials, labor and equipment to install an 8-inch water line on Hemlock Road, from the intersection of US Rt. 19 to the end of Hemlock Road, a distance of 4,780 feet for a total cost of $179,183.07. The waterline will serve approximately six household and a commercial business.</t>
  </si>
  <si>
    <t>TPN-125648</t>
  </si>
  <si>
    <t>Coplay Borough SLFRF Projects</t>
  </si>
  <si>
    <t>Revenue replacement funds are being used to repair the roof on the Borough building.  Additional funds were used to purchase computer equipment.</t>
  </si>
  <si>
    <t>TPN-132785</t>
  </si>
  <si>
    <t>AdminAssistant</t>
  </si>
  <si>
    <t>The Township resolved to re-hire an administrative assistant 9/1/2021, after vacating the position due to loss of work and budgetary needs in February of 2021.  The position was advertised (and resumes were collected) for over two weeks prior to the hiring of the new administrative assistant.</t>
  </si>
  <si>
    <t>TPN-132730</t>
  </si>
  <si>
    <t>Discretionary Inflation bonuses</t>
  </si>
  <si>
    <t>Upon Motion by Pellegrino and second by Fredrick\u2013 all in favor\nResolved to authorize a discretionary inflation bonus to Baldwin Township police officers in the amount equal to the difference between the 2% increase as reflected in the BTPD CBA and 6%.  This total will be made in two installments (2/9/23 payroll and 6/29/23 payroll).\nA 6% increase was also approved for all non-union employees at the time of budget approval.</t>
  </si>
  <si>
    <t>TPN-290232</t>
  </si>
  <si>
    <t>Purchase New Police Vehicle</t>
  </si>
  <si>
    <t>Purchase of 2 police vehicles during one calendar year due to totalled police vehicle.</t>
  </si>
  <si>
    <t>TPN-101557</t>
  </si>
  <si>
    <t>MS4 and Stormwater Improvements</t>
  </si>
  <si>
    <t>Improvements to the Township's stormwater through the creation and maintenance of a wet-pond (from dry pond) as well as other projects including rain garden biocell and possible creek relining</t>
  </si>
  <si>
    <t>TPN-101555</t>
  </si>
  <si>
    <t>BT PPE and Sanitization</t>
  </si>
  <si>
    <t>Provide PPE and safety equipment to police department, PW and staff</t>
  </si>
  <si>
    <t>TPN-044983</t>
  </si>
  <si>
    <t>Infrastructure construction including pipe replacement on S. Concord Road and Deer Pointe Road, Storm inlet repairs (brick work and inlet tops), premium pay for administration staff (Township Manager, Secretary and Bookkeeper), playground equipment replacement for Goose Creek Park</t>
  </si>
  <si>
    <t>TPN-161151</t>
  </si>
  <si>
    <t>Volunteer Fire Funding</t>
  </si>
  <si>
    <t>Because the township relies entirely on volunteer fire services, funding was delivered to each company to maintain continuity of public services</t>
  </si>
  <si>
    <t>TPN-044860</t>
  </si>
  <si>
    <t>SLRF fund - revenue replacement</t>
  </si>
  <si>
    <t>TPN-079214</t>
  </si>
  <si>
    <t>Park Manor Stormwater</t>
  </si>
  <si>
    <t>Replace Storm water infrastructure in major commercial district</t>
  </si>
  <si>
    <t>TPN-121263</t>
  </si>
  <si>
    <t>Forestview Stream Restoration Project</t>
  </si>
  <si>
    <t>Project to meet the Township's MS4 obligation by doing stream bank restoration in the Forestview development.  The project was completed in November of 2022.</t>
  </si>
  <si>
    <t>TPN-121482</t>
  </si>
  <si>
    <t>North Strabane Public Safety Building</t>
  </si>
  <si>
    <t>Construction of a building to house the headquarters for the North Strabane Fire Department, Police Department, EMS Services, and Emergency Management Agency.</t>
  </si>
  <si>
    <t>TPN-044050</t>
  </si>
  <si>
    <t>North Strabane Sewage Authority- Sewer Rehabilitation</t>
  </si>
  <si>
    <t>Transfer funds to North Strabane Sewage Authority for them to utilize for needed sewer line rehabilitation.</t>
  </si>
  <si>
    <t>TPN-129016</t>
  </si>
  <si>
    <t>Langhorne Gables</t>
  </si>
  <si>
    <t>A planned township capital project.  Capital Projects utilize township revenue as the township does not have any other revenue sources for capital projects.  These fall under township operations and government services.  Langhorne Gables in a community in the Township that needed massive storm sewer and drains repair.  This project has started to help the community and utilizes our DPW Department to help with the work.</t>
  </si>
  <si>
    <t>TPN-128992</t>
  </si>
  <si>
    <t>Public Works Site Improvements</t>
  </si>
  <si>
    <t>A planned township capital project.  Capital Projects utilize township revenue as the township does not have any other revenue sources for capital projects.  These fall under township operations and government services.  Our Public Works Building and Site has been needing mass improvements in order to help with daily operations of the Township.  This improvement has been identified for quite some time and has been planned with the utilization of Township revenue.</t>
  </si>
  <si>
    <t>TPN-128986</t>
  </si>
  <si>
    <t>A planned township capital project.  Capital Projects utilize township revenue as the township does not have any other revenue sources for capital projects.  These fall under township operations and government services.  The Township has been in need of a more collaborative interface.  Office 365 was identified as a good utilization of revenue needed to operate a key part of the Township.</t>
  </si>
  <si>
    <t>TPN-128985</t>
  </si>
  <si>
    <t>Computer Replacements</t>
  </si>
  <si>
    <t>A planned township capital project.  Capital Projects utilize township revenue as the township does not have any other revenue sources for capital projects.  These fall under township operations and government services.  Almost all of our employees had desktops prior to 2020.  With COVID and the need to work from home, our IT department had to quickly update desktops to laptops to accommodate.  This took up more than our normal computer replacement budget.  In 2022, we continued to update folks as needed and the ARPA funds were used to help with that.</t>
  </si>
  <si>
    <t>TPN-128962</t>
  </si>
  <si>
    <t>Network Firewall Improvements</t>
  </si>
  <si>
    <t>A planned township capital project.  Capital Projects utilize township revenue as the township does not have any other revenue sources for capital projects.  These fall under township operations and government services. The Townships Firewall was due to be replaced with any extra revenue received in 2020 as revenues were hitting new heights in 2019.  ARPA funding helped make this happen.</t>
  </si>
  <si>
    <t>TPN-128960</t>
  </si>
  <si>
    <t>A planned township capital project.  Capital Projects utilize township revenue as the township does not have any other revenue sources for capital projects.  These fall under township operations and government services.  The Townships Generator was quite old and needed replacement, especially with all the weather events that have been occurring in the past few years. The Generator was planned to be replaced in 2020, but due to low revenue funds, the township had to push back.  The funding from ARPA made the project possible.</t>
  </si>
  <si>
    <t>TPN-128957</t>
  </si>
  <si>
    <t>A planned township capital project.  Capital Projects utilize township revenue as the township does not have any other revenue sources for capital projects.  These fall under township operations and government services.  The Township Building had been looking to upgrade its Security Camera for quite some time.  The Township planned on replacing the camera in 2021, but unfortunately revenues from 2020 came in quite low which delayed the project.  The quality of the previous camera was outdated.  The AARPA funds helped to bring back this already planned project.</t>
  </si>
  <si>
    <t>TPN-128954</t>
  </si>
  <si>
    <t>Public Hall Improvements</t>
  </si>
  <si>
    <t>A planned township capital project.  Capital Projects utilize township revenue as the township does not have any other revenue sources for capital projects.  These fall under township operations and government services. Improvements to the Townships Public Hall.  The Township uses the Public Hall for Board of Supervisors Meetings as well as other Township Events.  The Public Hall was not updated for quite some time and during COVID when the Township had to move to zoom meetings, the township had issues with sound, quality and broadcasting.  All of these pieces have now been upgraded.  This project was originally planned during 2020, but due to loss of revenue from COVID, the township had to push this back.  When COVID hit, the township also recognized an even bigger need to upgrade with the zoom meeting issues that occurred.</t>
  </si>
  <si>
    <t>TPN-129178</t>
  </si>
  <si>
    <t>Cobalt Ridge</t>
  </si>
  <si>
    <t>Cobalt Ridge is a Park in the Township.  The playground needed upgrades for safety.  The Township utilizes its own operating project revenue for these type of budgets.</t>
  </si>
  <si>
    <t>TPN-129171</t>
  </si>
  <si>
    <t>Fire Service Study Implementation</t>
  </si>
  <si>
    <t>Our Fire Services in the Township has needed major changes.  With the changes in volunteer fire fighter staffing and Fire Services in general, the Township needed to take a step in doing a Fire Services Study and then implement the updates that came with.  The township uses its operating project revenue for these types of needs.</t>
  </si>
  <si>
    <t>TPN-129164</t>
  </si>
  <si>
    <t>Interview Room Cameras</t>
  </si>
  <si>
    <t>Cameras used in police investigation interview rooms.  Needed to be replaced in 2022. Usually comes out of normal police project operating budget.</t>
  </si>
  <si>
    <t>TPN-129159</t>
  </si>
  <si>
    <t>Portable radios used in the police department.  A replacement was needed in 2022.  This comes out of the normal police operating project budget.</t>
  </si>
  <si>
    <t>TPN-129151</t>
  </si>
  <si>
    <t>Building Upgrades 2022</t>
  </si>
  <si>
    <t>The building had some upgrades that needed to get done.  Some examples are carpet replacement, ADA sign additions and replacements, etc.  These costs come out of our revenue sources and contribute to normal operating costs that would be incurred.</t>
  </si>
  <si>
    <t>TPN-129149</t>
  </si>
  <si>
    <t>Fire Companies Workers Compensation</t>
  </si>
  <si>
    <t>Our Volunteer Fire Companies have had more strain put on them then ever over the past so many years.  The Township as part of a Fire Study identified the need to pay for our volunteer fire companies workers compensation starting in year 2022.  This payment had to come from regular revenue that the Township receives.</t>
  </si>
  <si>
    <t>TPN-129141</t>
  </si>
  <si>
    <t>Department of Pulic Works Overtime</t>
  </si>
  <si>
    <t>Department of Public Works (DPW) Overtime was higher than normal for the past few years due to covid.  Our DPW Employees have been in and out due to getting covid and that in turn has increased our Overtime as we are having to replace assignments with DPW employees  who were already scheduled in turn adding more overtime.  Department of Public Works services is a government service that is paid by incoming revenue.</t>
  </si>
  <si>
    <t>TPN-129133</t>
  </si>
  <si>
    <t>Police Overtime was higher than normal for the past few years due to covid.  Our Police officers have been in and out due to getting covid and that in turn has increased our Overtime as we are having to replace assignments with police officers who were already scheduled in turn adding more overtime.  Police services is a government service that is paid by incoming revenue.</t>
  </si>
  <si>
    <t>TPN-198413</t>
  </si>
  <si>
    <t>The Township works on the improvement of their roads each year.  These costs come out of our revenue sources and contribute to normal operating costs that would be incurred.</t>
  </si>
  <si>
    <t>TPN-122961</t>
  </si>
  <si>
    <t>Paved Township Roads to benefit public safe travel.</t>
  </si>
  <si>
    <t>TPN-161497</t>
  </si>
  <si>
    <t>PFAS remediation of the Borough of Emmaus drinking water system. Engineering services for treatment system to remove PFAS from water system and a building to house the treatment system.</t>
  </si>
  <si>
    <t>TPN-162033</t>
  </si>
  <si>
    <t>Franklin Street Sewer</t>
  </si>
  <si>
    <t>Reconstruction of sewer main in the are of the 300 to 500 block of Franklin Street.</t>
  </si>
  <si>
    <t>TPN-176488</t>
  </si>
  <si>
    <t>S 2nd Street Project</t>
  </si>
  <si>
    <t>Reconstruction of S. 2nd Street for 1 mile.  Includes storm water, sidewalks, road, sewer repairs, and some water line repair.</t>
  </si>
  <si>
    <t>TPN-187479</t>
  </si>
  <si>
    <t>Sewer I &amp; I Remediation Project</t>
  </si>
  <si>
    <t>Sewer Inflow and Infiltration Projects</t>
  </si>
  <si>
    <t>TPN-130040</t>
  </si>
  <si>
    <t>Funds were used to reimburse payroll for the period March 23, 2022 through March 23, 2022.</t>
  </si>
  <si>
    <t>TPN-290647</t>
  </si>
  <si>
    <t>Police payroll expense</t>
  </si>
  <si>
    <t>TPN-071298</t>
  </si>
  <si>
    <t>Funds allocated for services for the period of March 23,2021 to March 23, 2022 for payroll.</t>
  </si>
  <si>
    <t>TPN-121687</t>
  </si>
  <si>
    <t>PTSA Sewer Plant Upgrades</t>
  </si>
  <si>
    <t>The Township paid 100% of the $599,550.84 ARPA funds to the Paradise Township Sewer Authority to utilize for sewer plant upgrades.   $299,830.60 was disbursed to the Authority on 9/30/21, and $300,720.24 was disbursed on 2/1/23.  The upgrades to the treatment plant were required as the plant was at capacity and needed to increase flow capacities to accommodate increased development and demand (commercial, industrial and residential).  The upgrades were all made within the existing footprint of the existing treatment plant using new technology.       The Sewer Authority expended all funds distributed to them by the Township towards this project on 04/9/24.</t>
  </si>
  <si>
    <t>TPN-216033</t>
  </si>
  <si>
    <t>Taylor Run 1M Gallon Tank</t>
  </si>
  <si>
    <t>One Million Gallon water tank construction</t>
  </si>
  <si>
    <t>TPN-280715</t>
  </si>
  <si>
    <t>Paint Township</t>
  </si>
  <si>
    <t>Contributions to local fire departments, library, ambulance associations, purchase of equipment for road department, purchased generator for municipality complex, memorial site placed at township for veterans and 1st responders.</t>
  </si>
  <si>
    <t>TPN-121021</t>
  </si>
  <si>
    <t>TPN-121350</t>
  </si>
  <si>
    <t>Road Department Pick-up Truck</t>
  </si>
  <si>
    <t>Purchased 2022 Ford Ranger to be used by the Road Department.</t>
  </si>
  <si>
    <t>TPN-204744</t>
  </si>
  <si>
    <t>Miller Road</t>
  </si>
  <si>
    <t>Miller Road stormwater project to benefit residents of the Township and also those using the road while in the Township.</t>
  </si>
  <si>
    <t>TPN-204740</t>
  </si>
  <si>
    <t>Peterbilt Dump Truck</t>
  </si>
  <si>
    <t>2024 Peterbilt Dump Truck for road use on Township roads and bridges.</t>
  </si>
  <si>
    <t>TPN-204728</t>
  </si>
  <si>
    <t>Dodge Dump Truck</t>
  </si>
  <si>
    <t>2022 Dodge Dump Truck to be used for various projects throughout the Township.</t>
  </si>
  <si>
    <t>TPN-204673</t>
  </si>
  <si>
    <t>Salt Shed - used for storing the Winter salt for the Township.</t>
  </si>
  <si>
    <t>TPN-278467</t>
  </si>
  <si>
    <t>Mower purchase - to upkeep Township roads and road sides for safety</t>
  </si>
  <si>
    <t>TPN-044842</t>
  </si>
  <si>
    <t>Arrowhead Drive Culvert Project</t>
  </si>
  <si>
    <t>SLFRF funds were used for the Arrowhead Drive Culvert Replacement Project - stormwater.  This project is completed.</t>
  </si>
  <si>
    <t>TPN-265238</t>
  </si>
  <si>
    <t>Freida Ave Playground</t>
  </si>
  <si>
    <t>This project was for installation of playground equipment due to loss of revenue</t>
  </si>
  <si>
    <t>TPN-265233</t>
  </si>
  <si>
    <t>Eugene Street Playground Upgrade</t>
  </si>
  <si>
    <t>This project was for playground upgrades at Eugene Street playground offsetting lost revenues</t>
  </si>
  <si>
    <t>TPN-265479</t>
  </si>
  <si>
    <t>Fencing project Eugene Street</t>
  </si>
  <si>
    <t>This project expenditure for fencing at the Eugene Street playground, which was completed following the revenue shortfall during the pandemic</t>
  </si>
  <si>
    <t>TPN-265440</t>
  </si>
  <si>
    <t>Technology upgrades for telephone systems</t>
  </si>
  <si>
    <t>This project was for the purpose of upgrading the telephone system within the Police Department, Administrative Department, Highway Department &amp; Tax Department.  These funds were used to offset the expenditures that would have been unfunded due to revenue shortfalls</t>
  </si>
  <si>
    <t>TPN-265434</t>
  </si>
  <si>
    <t>Technological upgrades Admin, PD, Highway &amp; Zoning</t>
  </si>
  <si>
    <t>This project was for the purposes of upgrading the computers, servers and associated equipment in the Police Department, Administrative Department, Highway Department &amp; Zoning office.  This equipment was received via donations in 2013  &amp; was unreachable financially due to revenue shortfalls</t>
  </si>
  <si>
    <t>TPN-265429</t>
  </si>
  <si>
    <t>Police Department &amp; Administrator  Wage</t>
  </si>
  <si>
    <t>Police department and Administrative Department wages for the 2023 budget year.  The wage offset was in leu of raising property taxes during the Coronavirus emergency to assist residents that were not receiving income.</t>
  </si>
  <si>
    <t>TPN-265410</t>
  </si>
  <si>
    <t>Stephenson Equipment</t>
  </si>
  <si>
    <t>Equipment purchase and installation for Highway Dept on a Ford 660 plow truck ,  revenue shortfall due to the local share grant application that was not awarded to the Township</t>
  </si>
  <si>
    <t>TPN-265405</t>
  </si>
  <si>
    <t>Vigilant</t>
  </si>
  <si>
    <t>License plate reader purchases due to revenue shortfall</t>
  </si>
  <si>
    <t>TPN-265403</t>
  </si>
  <si>
    <t>West Penn  Vehicle Specialists'</t>
  </si>
  <si>
    <t>Police interceptor equipment and installation., due to revenue shortfall and USDA funding of projects eliminations</t>
  </si>
  <si>
    <t>TPN-265383</t>
  </si>
  <si>
    <t>Coldren Street Playground upgrades</t>
  </si>
  <si>
    <t>Installation of playground equipment at Coldren Street following revenue shortfalls</t>
  </si>
  <si>
    <t>TPN-265377</t>
  </si>
  <si>
    <t>Woodbed Corp</t>
  </si>
  <si>
    <t>Purchase of safety surface mulch for municipal playgrounds</t>
  </si>
  <si>
    <t>TPN-122247</t>
  </si>
  <si>
    <t>Old 522 &amp; Truck</t>
  </si>
  <si>
    <t>Our remaining funds have been spent on a large stormwater and paving project on one of our roads. We also used some of the funds to purchase a new dump truck to maintain the roads.</t>
  </si>
  <si>
    <t>TPN-044816</t>
  </si>
  <si>
    <t>We used $32,935.50 for premium pay and to date have expended $16,484.00 for a large storm water project. Future expenditures are to pave over the finished storm water project. Other projects include road improvements and equipment purchases.</t>
  </si>
  <si>
    <t>TPN-127066</t>
  </si>
  <si>
    <t>Plumstead Township Government Services</t>
  </si>
  <si>
    <t>Revenue Replacement funds are allocated to general gov\u2019t services provided by our municipality that include: maintenance, repairs and capital improvements to township owned water facilities, repairs and maintenance of township roads, stormwater management (MS4) projects, purchase of replacement public works equipment, design and installation of a water main extension project and expenses that provide for mitigation and mediation of the negative impacts of the COVID-19 public health emergency.</t>
  </si>
  <si>
    <t>TPN-141685</t>
  </si>
  <si>
    <t>Funds used to reimburse Township for Police Payroll</t>
  </si>
  <si>
    <t>TPN-049016</t>
  </si>
  <si>
    <t>Police Department wages - April 1, 2021 through November 30, 2021.</t>
  </si>
  <si>
    <t>TPN-078613</t>
  </si>
  <si>
    <t>Wages and Benefits to Township Staff</t>
  </si>
  <si>
    <t>Funds were allocated to Township payroll expenses for the period 10/11/2021 to 02/27/2022. All expenses consist of wages and employer payroll taxes.</t>
  </si>
  <si>
    <t>TPN-213323</t>
  </si>
  <si>
    <t>Richland Township obligated and expended $71,000.00 to support our four (4) local fire departments.  This financial aid was provided to assist with new capital equipment purchases as well as provide assistance with their day-to-day operations and expenses.  This allowed the fire departments to make additional payments to the equipment loans, as all fire companies in Pennsylvania struggle to maintain their operations through fundraising and with the dwindling number of volunteer firefighters.</t>
  </si>
  <si>
    <t>TPN-213285</t>
  </si>
  <si>
    <t>Richland Township obligated and expended over $13,000.00 of its SLFRF award funds to update the Township's website.  The new website provides the public with more information including Board and Committee meetings, as well as information on bidding, employment, road projects, emergency notifications and community information including drug take-back events, shred events, family movie nights, etc.  The new website allows for easily updated information as it occurs.</t>
  </si>
  <si>
    <t>TPN-213279</t>
  </si>
  <si>
    <t>Stream Restoration - Tohickon Creek</t>
  </si>
  <si>
    <t>Richland Township obligated and expended over $150,000.00 to conduct stabilization re-grading and naturalization stabilization to repair approximately 1,000 linear feet of streambank along both sides of the Tohickon Creek to meet the PADEP pollution reduction criteria.  Additional improvements included the installation of stone toe projections with sawtooth restoration deflectors and live stake plantings.</t>
  </si>
  <si>
    <t>TPN-213268</t>
  </si>
  <si>
    <t>Richland Township obligated and expended over $150,000.00 of its SLFRF award funds to replace outdated fuel tanks for both gasoline and diesel fuel.  The upgrades ensure that the tanks are compliant with all EPA/DEP requirements.  The tanks provide fuel for our Township trucks, police vehicles and local fire department apparatus.</t>
  </si>
  <si>
    <t>TPN-268119</t>
  </si>
  <si>
    <t>Richland Township obligated and expended over $300,000.00 of our SLFRF award funds to reimburse our Public Works Department salaries.  This reimbursement was due to revenue lost during the pandemic. Overtime wages were not included in this salary total.</t>
  </si>
  <si>
    <t>TPN-268116</t>
  </si>
  <si>
    <t>Richland Township obligated and expended over $300,000.00 for our Police Department.  We purchased a 2024 Chevy Tahoe.  We purchased weight scales for our Motor Carrier Enforcement Unit.  We purchased new computers and paid for the subscription for G.L.O.V.E. tasers and the annual cost of the in-car video system that is in all the police vehicles.  We also obligated and expended SLFRF funds to install a new roof on the Police Department building.</t>
  </si>
  <si>
    <t>TPN-061818</t>
  </si>
  <si>
    <t>Richland Township obligated and expended over $380,000.00 of SLFRF award funds to replace equipment and repair township roads.  Over $340,00.00 was spent on repairs and applying NOVA Chip to various roads.   We also purchased a new crack seal applicator and replaced an old John Deere tractor with a newer one.</t>
  </si>
  <si>
    <t>TPN-045136</t>
  </si>
  <si>
    <t>E35i R2 Excavator with accessories, street sweeper, zero turn mower, roadside tractor with boom mower, water treatment equipment for nitrate removal, donation to local EMS, emergency radios, new website, new computers, new plow truck,  playground equipment, shop tools, new park &amp; rec shed</t>
  </si>
  <si>
    <t>TPN-042915</t>
  </si>
  <si>
    <t>CARES ACT FUNDS RECEIVED</t>
  </si>
  <si>
    <t>TPN-051073</t>
  </si>
  <si>
    <t>Payroll, Benefits, &amp; Eligible Provisions of Gov't Services</t>
  </si>
  <si>
    <t>Porter Township, Lycoming County, PA,  obligated and expended $160,125.22 of SLRFR award funds for the reimbursement of employees salary, benefits, and eligible provisions of government services.  Benefits include health insurance benefits for employees.  Population being served in Porter Township, Lycoming County, PA, is 1,528.  The services that the township provides to it's residents are road maintenance, snow plowing, assistance  to it's citizens.</t>
  </si>
  <si>
    <t>TPN-045957</t>
  </si>
  <si>
    <t>ARPA2021</t>
  </si>
  <si>
    <t>PROVISION OF GOVERNMENT SERVICES. PROJECT PLAN WAS AMENDED AND ALL ARPA FUNDS WERE EXPENDED BETWEEN APRIL 1, 2024 AND NOVEMBER 30, 2024 TO PROVIDE FUNDING FOR UNIFORMED POLICE SERVICES THROUGHOUT WHITPAIN TOWNSHIP TO HELP PRESEVE PUBLIC SAFETY.</t>
  </si>
  <si>
    <t>TPN-133391</t>
  </si>
  <si>
    <t>Kingston Township expended the funds on various items including: Park Rehabilitations, payroll expenses, equipment purchases, Electronic document conversion, office security, public safety equipment, Vol. fire company support, and PW infrastructure improvements.</t>
  </si>
  <si>
    <t>TPN-216330</t>
  </si>
  <si>
    <t>Kingston Township expended the funds on various items including:  Park Rehabilitations, equipment purchase, Electronic document conversion, PW infrastructure improvements.</t>
  </si>
  <si>
    <t>TPN-279142</t>
  </si>
  <si>
    <t>Kingston Township expended the funds on various items including electronic document conversion PW infrastructure improvements and bridge replacemtn</t>
  </si>
  <si>
    <t>TPN-162469</t>
  </si>
  <si>
    <t>Fund Reimbursement</t>
  </si>
  <si>
    <t>Reimburse for expenses</t>
  </si>
  <si>
    <t>TPN-162467</t>
  </si>
  <si>
    <t>Twp Generator</t>
  </si>
  <si>
    <t>Install Generator in township bldg to enable to have continued electrical service for township office and Police Services.</t>
  </si>
  <si>
    <t>TPN-162466</t>
  </si>
  <si>
    <t>Pay off Fire Company Unit</t>
  </si>
  <si>
    <t>TPN-269337</t>
  </si>
  <si>
    <t>Manager Printer</t>
  </si>
  <si>
    <t>Purchase a printer for the Township Manager's office. Printer to be used for daily operations and grant writing for the Township Manager.</t>
  </si>
  <si>
    <t>TPN-269336</t>
  </si>
  <si>
    <t>Provide fencing for the recreation park located in the township for pet use.</t>
  </si>
  <si>
    <t>TPN-269333</t>
  </si>
  <si>
    <t>Police Department Capital Expenses</t>
  </si>
  <si>
    <t>Police Department Capital purchases of supplies needed and expenses.</t>
  </si>
  <si>
    <t>TPN-074357</t>
  </si>
  <si>
    <t>Bonuses paid to employees that worked during COVID</t>
  </si>
  <si>
    <t>TPN-076747</t>
  </si>
  <si>
    <t>Install Broadband in areas of township that do not have access</t>
  </si>
  <si>
    <t>TPN-075669</t>
  </si>
  <si>
    <t>Police Department Capital Purchases</t>
  </si>
  <si>
    <t>Police Department Capital Purchase of supplies</t>
  </si>
  <si>
    <t>TPN-043071</t>
  </si>
  <si>
    <t>Funds were used for police and public work salaries and benefits.</t>
  </si>
  <si>
    <t>TPN-197803</t>
  </si>
  <si>
    <t>public safety salaries</t>
  </si>
  <si>
    <t>TPN-147020</t>
  </si>
  <si>
    <t>Covid Replenishment</t>
  </si>
  <si>
    <t>During 4-1-22 to 3-31-23 SLFRF Funds were used for payroll employee bonuses, upgrades to two Borough owned parks (Trine &amp; Tichy).  All SLFRF funds obligated have been expended as of March 31, 2023.</t>
  </si>
  <si>
    <t>TPN-282929</t>
  </si>
  <si>
    <t>Trine Park</t>
  </si>
  <si>
    <t>replacement of mulch for playground area of Trine Park</t>
  </si>
  <si>
    <t>TPN-047995</t>
  </si>
  <si>
    <t>SLFRF funds used for employee bonuses, upgrade Trine Park and associated pavilion and playground equipment, Covid supplies and expenses for the Borough, donation to Yellow Breeches EMS.</t>
  </si>
  <si>
    <t>TPN-141776</t>
  </si>
  <si>
    <t>Road Maintenance (snow and ice removal, road, street sign and traffic signal maintenance) and Police and Public Works Salaries</t>
  </si>
  <si>
    <t>TPN-204450</t>
  </si>
  <si>
    <t>Road Maintenance (snow and Ice removal, road, street signs and traffic signal maintenance) and police and public works salaries.</t>
  </si>
  <si>
    <t>TPN-279070</t>
  </si>
  <si>
    <t>SLFRF used for salaries for general government services including, salaries for police ($61,531.66) and public works ($41,439.69) road maintenance and improvement ($12,557.48 snow and ice removal and $5,046.47 street sign maintenance).</t>
  </si>
  <si>
    <t>TPN-083522</t>
  </si>
  <si>
    <t>SLFRF used for Salaries for front line workers, Storm-water management improvements, Library services, Fire services, Police services, Park and recreation services, Road maintenance and revenue reduction due to COVID-19</t>
  </si>
  <si>
    <t>TPN-261191</t>
  </si>
  <si>
    <t>Revenue replacement funds are allocated to general governmental services provided by our jurisdiction, included but not limited to financial support for employees, employee benefits, repairs to roads, and to pandemic related expenses that provide for the mitigation and mediation of the negative economic impact of COVID19 public health emergency.</t>
  </si>
  <si>
    <t>TPN-060432</t>
  </si>
  <si>
    <t>SLFRF Government Salaries</t>
  </si>
  <si>
    <t>TPN-043104</t>
  </si>
  <si>
    <t>Funds were used to upgrade two township roads and for the purchase of a backhoe</t>
  </si>
  <si>
    <t>TPN-163768</t>
  </si>
  <si>
    <t>Revenue Loss due to COVID 19 Public Health Emergency Standard Allowance.\nIn a previous reporting cycle, $82,091.60 was expended for police related items, including the cost of a new police vehicle and associated upfit equipment and labor. I apologize for reporting this incorrectly in the past, I was unaware of how to properly report. \nIn another expenditure cycle, $17,704 was allocated for police which was put toward the purchase of a new vehicle. $99,743.64 was spent on miscellaneous fire equipment for the fire department. $110,260.65 was utilized on roadwork in our borough which allowed for paving of alleys and a parking lot. $31,050 was utilized as the initial deposit for a financial system for the borough administration. The finance system is being funded by the interest accrued on the SLFRF funds.\nIn the current reporting cycle, $6,525.00 was spent toward the administrative financial software. The remainder of the funds were obligated after formal bid through signed contracts on December 23, 2024 with $150,000.00 to be used for a water line project through the Municipal Authority that will be constructed in 2025, $98,000 toward alley paving work in 2025. The interest accrued will be spent on the further costs of the financial program purchased for administration after a signed contract on February 27, 2024. All funds were obligated by the December 31, 2024 deadline and will be expended by the end of 2025.</t>
  </si>
  <si>
    <t>TPN-263341</t>
  </si>
  <si>
    <t>Police Ford Utility Interceptor</t>
  </si>
  <si>
    <t>Purchase of a police Ford Utility Interceptor to replace an older vehicle.</t>
  </si>
  <si>
    <t>TPN-263336</t>
  </si>
  <si>
    <t>Ventrac Boom Attachment</t>
  </si>
  <si>
    <t>purchase of a boom mower attachment which will be used to maintain retention ponds, roadway berms and green spaces.</t>
  </si>
  <si>
    <t>TPN-263332</t>
  </si>
  <si>
    <t>Ferris Zero Turn Mower</t>
  </si>
  <si>
    <t>Purchase of a zero turn lawn mower which will be used to maintain parks.</t>
  </si>
  <si>
    <t>TPN-263330</t>
  </si>
  <si>
    <t>Public Works Roof</t>
  </si>
  <si>
    <t>Replacement of the roof on the public works garage.  The roof replaced was approximately 40 years old.</t>
  </si>
  <si>
    <t>TPN-263323</t>
  </si>
  <si>
    <t>Digital Sign Main St</t>
  </si>
  <si>
    <t>Installation of a new digital LED sign replacing an old letter board sign. The purpose is to be able to communicate with the public concerning events, meetings, public service announcements general Borough news.</t>
  </si>
  <si>
    <t>TPN-263318</t>
  </si>
  <si>
    <t>Digital Sign Sandy Hill Rd</t>
  </si>
  <si>
    <t>Installation of a new 4 by 8 digital LED sign.  The purpose is to be able to communicate with the public concerning events, meetings, public service announcements general Borough news.</t>
  </si>
  <si>
    <t>TPN-263310</t>
  </si>
  <si>
    <t>Manor Park Security Cameras</t>
  </si>
  <si>
    <t>This project is for the installation of security cameras in Manor Park.  With the upgrades done to the park the cameras will allow the Borough to better monitor the park to maintain a safe environment for the community and deter vandalism.</t>
  </si>
  <si>
    <t>TPN-263306</t>
  </si>
  <si>
    <t>Council Meeting Sound System</t>
  </si>
  <si>
    <t>Installation of an ADA compliant sound system for public meetings in the Borough Community Room.  The Borough building is adjacent to a Norfolk Souther rail line and it was difficult to hear during meetings when the trains were passing through.</t>
  </si>
  <si>
    <t>TPN-263301</t>
  </si>
  <si>
    <t>Manor Park ADA Restroom</t>
  </si>
  <si>
    <t>Installation of an ADA public restroom in Manor Park.  Current facilities are not compliant.  This restroom is part of a larger project to upgrade the park over the last several years.  Other upgrades include a new play structure with adaptive features, ADA compliant walking tracks and a new sport court.</t>
  </si>
  <si>
    <t>TPN-047806</t>
  </si>
  <si>
    <t>The Township has utilized its funds for the acquisition of open space properties, construction of a Shared Emergency Services Facility and other general expenditures.</t>
  </si>
  <si>
    <t>TPN-064811</t>
  </si>
  <si>
    <t>Provisions of General Government services</t>
  </si>
  <si>
    <t>TPN-216966</t>
  </si>
  <si>
    <t>2024 Lehighton I/I Abatement Project</t>
  </si>
  <si>
    <t>The Lehighton I/I Abatement Project consists of the cleaning, televising, and cured in place pipe-lining of approximately three miles of sanitary sewers in areas of the Borough experiencing the worst inflow and infiltration. Work will also include the inspection and rehabilitation of manholes within the project scope.</t>
  </si>
  <si>
    <t>TPN-044742</t>
  </si>
  <si>
    <t>Premium Pay - Fire Company - Material and Equipment Repair for Road Maintenance.</t>
  </si>
  <si>
    <t>TPN-077178</t>
  </si>
  <si>
    <t>Gibbs Hill Road</t>
  </si>
  <si>
    <t>The township is going to replace many deteriorated pipes.  Paving will also be done after the pipes are replaced.</t>
  </si>
  <si>
    <t>TPN-277279</t>
  </si>
  <si>
    <t>2022 - 2023 Gov't Services</t>
  </si>
  <si>
    <t>The Township expended $204,447.64 for personnel costs including salaries and the related employee benefits from April 1, 2022 to March 31, 2023.</t>
  </si>
  <si>
    <t>TPN-277267</t>
  </si>
  <si>
    <t>2021-2022 Gov't Services</t>
  </si>
  <si>
    <t>The Township expended $75,232.95 for infrastructure/roads maintenance, $855.28 on public safety/fire expenditures, $3,775.10 on general building maintenance, $2,402.39 on community development, and $120,897.22 in salaries and benefits for the time period from April 1, 2021 to March 31, 2022.</t>
  </si>
  <si>
    <t>TPN-152004</t>
  </si>
  <si>
    <t>AMBULANCE 2</t>
  </si>
  <si>
    <t>Revenue replacement since COVID-19 for Point Pleasant - Plumsteadville EMS - disbursement #2.</t>
  </si>
  <si>
    <t>TPN-151966</t>
  </si>
  <si>
    <t>FIRE COMPANY 2</t>
  </si>
  <si>
    <t>Revenue Replacement to Dublin Volunteer Fire Company - 2nd disbursement.</t>
  </si>
  <si>
    <t>TPN-151942</t>
  </si>
  <si>
    <t>REVENUE REPLENISHMENT</t>
  </si>
  <si>
    <t>Revenue replenishment made in 2021 which was not previously reported.</t>
  </si>
  <si>
    <t>TPN-152042</t>
  </si>
  <si>
    <t>Purchased a new police vehicle.</t>
  </si>
  <si>
    <t>TPN-265508</t>
  </si>
  <si>
    <t>Borough Hall Meeting Room Windows</t>
  </si>
  <si>
    <t>This project involved the replacement of the windows in the Borough Hall Meeting Room.  The windows were original and no longer could open or close.</t>
  </si>
  <si>
    <t>TPN-265504</t>
  </si>
  <si>
    <t>Rehabilitation of Reactor Tank B</t>
  </si>
  <si>
    <t>The rehabilitation of Reactor Tank B at the Dublin Borough Wastewater Treatment Plant.  This WWTP serves the entire population of the Borough.</t>
  </si>
  <si>
    <t>TPN-063533</t>
  </si>
  <si>
    <t>PPE Purchased for Dublin Borough and Dublin Borough Police Department during the pandemic</t>
  </si>
  <si>
    <t>TPN-063191</t>
  </si>
  <si>
    <t>Premium Pay for Staff of Borough and Borough Police Department</t>
  </si>
  <si>
    <t>TPN-063108</t>
  </si>
  <si>
    <t>Revenue Replacement for Point Pleasant-Plumstead Ambulance for funds lost due to lack of fundraising opportunities due to COVD-19</t>
  </si>
  <si>
    <t>TPN-063087</t>
  </si>
  <si>
    <t>SENIOR CENTER</t>
  </si>
  <si>
    <t>Revenue Replacement for Pennridge Senior Center, who serves the general public for Dublin Borough</t>
  </si>
  <si>
    <t>TPN-063044</t>
  </si>
  <si>
    <t>Revenue Replacement awarded to Dublin Borough Volunteer Fire Company due to inability to earn revenue from Fire Company activities during COVID</t>
  </si>
  <si>
    <t>TPN-143262</t>
  </si>
  <si>
    <t>SLFRF General governmental services provided by our jurisdiction throughout community  in reference to repair and maintenance of water, storm, recreation and infrastructure projects. Financial support for the economic impacted pandemic related expenses for the health and support within the community that provide for the mitigation and mediation of the negative economic impact caused during this public health emergency. Also, other governmental related technical upgrades and support for governmental provide services</t>
  </si>
  <si>
    <t>TPN-147019</t>
  </si>
  <si>
    <t>Ridley Park Fire Stormwater Project</t>
  </si>
  <si>
    <t>Stromwater Replacement at Ridley Park Firehouse</t>
  </si>
  <si>
    <t>TPN-217131</t>
  </si>
  <si>
    <t>Ridley Park Storm Water</t>
  </si>
  <si>
    <t>Strom Water Repairs</t>
  </si>
  <si>
    <t>TPN-262282</t>
  </si>
  <si>
    <t>Revenue replacement funds using the Standard Allowance of up to $10 million were used to supplement revenue loss from taxes, etc. and to maintain current levels of services of the local government, including the salaries and benefits of our ten full-time and five part-time police officers and the related operations and maintenance fees associated with the department\u2019s emergency vehicles.</t>
  </si>
  <si>
    <t>TPN-293488</t>
  </si>
  <si>
    <t>Homestead Borough allocated $165,322.73 in American Rescue Plan Act (ARPA) funds to support the General Fund, offsetting revenue losses incurred due to the COVID-19 pandemic. This funding helped maintain essential government operations and public services, including public safety, administration, and community programs. By stabilizing the Borough\u2019s financial position, the allocation ensured continuity of services critical to residents\u2019 well-being and supported long-term fiscal recovery.</t>
  </si>
  <si>
    <t>TPN-293487</t>
  </si>
  <si>
    <t>Homestead Borough allocated $200,000 in American Rescue Plan Act (ARPA) funds to support the General Fund, offsetting revenue losses incurred due to the COVID-19 pandemic. This funding helped maintain essential government operations and public services, including public safety, administration, and community programs. By stabilizing the Borough\u2019s financial position, the allocation ensured continuity of services critical to residents\u2019 well-being and supported long-term fiscal recovery.</t>
  </si>
  <si>
    <t>TPN-293486</t>
  </si>
  <si>
    <t>Homestead Borough allocated $53,634.76 in American Rescue Plan Act (ARPA) funds for the purchase of an emergency management vehicle to enhance local emergency response capabilities. This vehicle supports the Borough\u2019s emergency services by improving mobility, communication, and coordination during public safety incidents, natural disasters, and other emergency operations. The investment strengthens Homestead\u2019s ability to respond effectively to emergencies, ensuring the safety and well-being of residents while building long-term resilience.</t>
  </si>
  <si>
    <t>TPN-127537</t>
  </si>
  <si>
    <t>SHTWP - 6.1 Revenue Replacement</t>
  </si>
  <si>
    <t>SLFRF funds for South Heidelberg Township Police Department Salaries  The South Heidelberg Township Police Department provides police services to 4 municipalities serving over 15k citizens  The salaries for the SHPD in 2022 exceeded 1 million dollares with the SLFRF funds for this second tranch of $393,015.56 being applied to pay Officer Salaries</t>
  </si>
  <si>
    <t>TPN-230417</t>
  </si>
  <si>
    <t>SLFRF funds for South Heidelberg Township Police Department Salaries. The South Heidelberg Township Police Department provides police services to 4 municipalities, serving over 15k citizens. The salaries for the SHPD in 2023 through March of 2024 exceeded $1 million dollars with the SLFRF funds for this first tranch of $393,015.56 being applied to pay Officer Salaries</t>
  </si>
  <si>
    <t>TPN-266961</t>
  </si>
  <si>
    <t>There were not obligations or expenditures in 2024 as the prior years the Township had expended the funds provided.</t>
  </si>
  <si>
    <t>TPN-044152</t>
  </si>
  <si>
    <t>SHTWP - 6.1 REVENUE REPLACEMENT</t>
  </si>
  <si>
    <t>SLFRF funds for South Heidelberg Township Police Department Salaries.  The South Heidelberg Township Police Department provides police services to 4 municipalities, serving over 15k citizens.  The salaries for the SHPD in 2021 through March of 2022 exceeded $1 million dollares with the SLFRF funds for this first tranch of $393,015.56 being applied to pay Officer Salaries.</t>
  </si>
  <si>
    <t>TPN-134579</t>
  </si>
  <si>
    <t>pay for police car</t>
  </si>
  <si>
    <t>TPN-134565</t>
  </si>
  <si>
    <t>9th Street Mural</t>
  </si>
  <si>
    <t>paint mural at 9th Street park to beautify the area</t>
  </si>
  <si>
    <t>TPN-134481</t>
  </si>
  <si>
    <t>Fireman Radios</t>
  </si>
  <si>
    <t>provide new radios for fire deparments</t>
  </si>
  <si>
    <t>TPN-227892</t>
  </si>
  <si>
    <t>Mornak</t>
  </si>
  <si>
    <t>Work performed at our city park including clearing baskeball courts and the walking track.</t>
  </si>
  <si>
    <t>TPN-227800</t>
  </si>
  <si>
    <t>Repair of a pot holes in road located a depressed part of town</t>
  </si>
  <si>
    <t>TPN-227708</t>
  </si>
  <si>
    <t>Revenue replacement for police salaries required as a result of deficient tax revenue</t>
  </si>
  <si>
    <t>TPN-227666</t>
  </si>
  <si>
    <t>PUBLIC LIBRARY</t>
  </si>
  <si>
    <t>Assisted in insurance payments and infrastructure of library facility</t>
  </si>
  <si>
    <t>TPN-286836</t>
  </si>
  <si>
    <t>TPN-063243</t>
  </si>
  <si>
    <t>Administrtive</t>
  </si>
  <si>
    <t>administrative cost</t>
  </si>
  <si>
    <t>TPN-063384</t>
  </si>
  <si>
    <t>protective equipment for both fire departments</t>
  </si>
  <si>
    <t>TPN-063268</t>
  </si>
  <si>
    <t>Pre-construction Sewer design</t>
  </si>
  <si>
    <t>pre-construction sewer design</t>
  </si>
  <si>
    <t>TPN-063238</t>
  </si>
  <si>
    <t>TPN-158510</t>
  </si>
  <si>
    <t>Eyre Avenue Storm Sewer Replacement</t>
  </si>
  <si>
    <t>Clearing and removal of existing storm pipe, installation of new storm pipe, grading, turf restoration, traffic control, erosion and sedimentation control</t>
  </si>
  <si>
    <t>TPN-249990</t>
  </si>
  <si>
    <t>Five Points Stormwater Rehabilitation</t>
  </si>
  <si>
    <t>Excavate collapsing underground stormwater conveyance system under intersection of five roadways; replace stormwater conveyance system; repave intersection.</t>
  </si>
  <si>
    <t>TPN-249977</t>
  </si>
  <si>
    <t>Ninth Street Culvert Repair</t>
  </si>
  <si>
    <t>Repair and/or replace stormwater culvert under Ninth Street over a tributary of Perkiomen Creek that was damaged by Hurricane Ida.</t>
  </si>
  <si>
    <t>TPN-293384</t>
  </si>
  <si>
    <t>Replace revenue loss to maintain current levels of services including Emergency services and Police.</t>
  </si>
  <si>
    <t>TPN-214203</t>
  </si>
  <si>
    <t>3 Activities - 1.  Some engineering costs to design and inspect the rebuilding of existing roads.  2.  Oil and chip Chester Street and some blocks of Ridge Avenue.  3.  Spray injection road patcher</t>
  </si>
  <si>
    <t>TPN-214194</t>
  </si>
  <si>
    <t>Christiana Fire Company Gear</t>
  </si>
  <si>
    <t>Contribution to Christiana Fire Company for the purchase of 3 sets of new fire safety gear.</t>
  </si>
  <si>
    <t>TPN-217749</t>
  </si>
  <si>
    <t>Borough Hall Park Construction</t>
  </si>
  <si>
    <t>We are building a new park on the Borough Hall parcel.  This will pay for construction and/or construction administration (Landscape Architect) costs.</t>
  </si>
  <si>
    <t>TPN-217704</t>
  </si>
  <si>
    <t>Exterior Door, Borough Hall</t>
  </si>
  <si>
    <t>Replace the custom size exterior door, Valley Avenue side of the building, at Borough Hall.  The wood door is showing signs of rot and defects in insulation.</t>
  </si>
  <si>
    <t>TPN-217684</t>
  </si>
  <si>
    <t>Redesign the outdated Borough website.  Basically, we are building a new website and will retire the current one.</t>
  </si>
  <si>
    <t>TPN-217553</t>
  </si>
  <si>
    <t>2023 Ford F550 and Plow</t>
  </si>
  <si>
    <t>New 2023 Ford F550 Truck with Western Snow Plow for use by the Public Works/Utilities Department</t>
  </si>
  <si>
    <t>TPN-051331</t>
  </si>
  <si>
    <t>Essential workers, building security, COVID cleaning, meeting room upgrades (chairs)</t>
  </si>
  <si>
    <t>TPN-122278</t>
  </si>
  <si>
    <t>Spreader/ Spinner assembly used to salt roads.</t>
  </si>
  <si>
    <t>TPN-122273</t>
  </si>
  <si>
    <t>Pleasant Hall Fire Department</t>
  </si>
  <si>
    <t>Donations are given to the local Fire Departments to use as needed.</t>
  </si>
  <si>
    <t>TPN-122262</t>
  </si>
  <si>
    <t>Newburg Hopewell Fire Department</t>
  </si>
  <si>
    <t>Donations were made to the local Fire Department to use as needed.</t>
  </si>
  <si>
    <t>TPN-122257</t>
  </si>
  <si>
    <t>Lurgan Township</t>
  </si>
  <si>
    <t>Replace AED Battery.  This Battery is to save lives.</t>
  </si>
  <si>
    <t>TPN-196782</t>
  </si>
  <si>
    <t>Chemung Supply Corp Chemung</t>
  </si>
  <si>
    <t>Replace Pipe on Burnt Mill Road</t>
  </si>
  <si>
    <t>TPN-196781</t>
  </si>
  <si>
    <t>Replace pipe on West Creek Road</t>
  </si>
  <si>
    <t>TPN-196616</t>
  </si>
  <si>
    <t>Lantz Hardware</t>
  </si>
  <si>
    <t>Replace 2  31-MHD Batteries for Dump Trucks</t>
  </si>
  <si>
    <t>TPN-196610</t>
  </si>
  <si>
    <t>Bergey's Truck Center</t>
  </si>
  <si>
    <t>Replenish Absorb - IT for the PHFD</t>
  </si>
  <si>
    <t>TPN-262341</t>
  </si>
  <si>
    <t>Heck's Truck Repair</t>
  </si>
  <si>
    <t>Repairs to Truck</t>
  </si>
  <si>
    <t>TPN-262302</t>
  </si>
  <si>
    <t>Pleasant Hall Fire Dept</t>
  </si>
  <si>
    <t>Donation to Fire Hall</t>
  </si>
  <si>
    <t>TPN-262299</t>
  </si>
  <si>
    <t>Newburg Hopewell Fire Dept</t>
  </si>
  <si>
    <t>Donation given to Fire Department</t>
  </si>
  <si>
    <t>TPN-262297</t>
  </si>
  <si>
    <t>Money given to Fire Department for Radios</t>
  </si>
  <si>
    <t>TPN-262312</t>
  </si>
  <si>
    <t>TPN-262291</t>
  </si>
  <si>
    <t>Cheumg Supply</t>
  </si>
  <si>
    <t>Bought signs for Township Roads</t>
  </si>
  <si>
    <t>TPN-262285</t>
  </si>
  <si>
    <t>Guilford Township</t>
  </si>
  <si>
    <t>Bought used Truck from Guilford Township</t>
  </si>
  <si>
    <t>TPN-262249</t>
  </si>
  <si>
    <t>Sollenbergers</t>
  </si>
  <si>
    <t>Trasnfer Tags on new truck</t>
  </si>
  <si>
    <t>TPN-264466</t>
  </si>
  <si>
    <t>Checks for the account</t>
  </si>
  <si>
    <t>TPN-040441</t>
  </si>
  <si>
    <t>Lurgan Township Recreation Center</t>
  </si>
  <si>
    <t>Lost Revenue from Fund Raisers for the Rec Center.</t>
  </si>
  <si>
    <t>TPN-040146</t>
  </si>
  <si>
    <t>Newburg-Hopewell Fire Department</t>
  </si>
  <si>
    <t>This money was given to Newburg-Hopewell Fire Department to help offset their revenue loss due to Covid-19.</t>
  </si>
  <si>
    <t>TPN-040140</t>
  </si>
  <si>
    <t>Pleasant hall Fire Department Fundraiser loss</t>
  </si>
  <si>
    <t>This money was given to the Pleasant Hall Fire Department as a means to help offset their revenue loss from fun raisers.</t>
  </si>
  <si>
    <t>TPN-040132</t>
  </si>
  <si>
    <t>SEK consulting for ARP fund</t>
  </si>
  <si>
    <t>This money was used to help with consulting the township for the use of the ARP fund.</t>
  </si>
  <si>
    <t>TPN-040125</t>
  </si>
  <si>
    <t>AeroMaxPro air purifier</t>
  </si>
  <si>
    <t>Lurgan Township bought an air purifier for the Secretaries office.</t>
  </si>
  <si>
    <t>TPN-040104</t>
  </si>
  <si>
    <t>Lurgan Township Premium pay</t>
  </si>
  <si>
    <t>Lurgan Township full-time employees premium pay for employees who worked through the pandemic</t>
  </si>
  <si>
    <t>TPN-040101</t>
  </si>
  <si>
    <t>Pleasant Hall Vol Fire Co</t>
  </si>
  <si>
    <t>Paid Pleasant Hall Fire Department paid employees $3.00 an hour for a total of 5501.37 hrs. Divided between 6 paid employees</t>
  </si>
  <si>
    <t>TPN-213725</t>
  </si>
  <si>
    <t>Funds were used for salary and wages for police to allow community policing and public safety outreach as during the pandemic period, public safety was critical.  Funds were used for road maintenance and improvements which were minimized or delayed due to loss of revenue.  Enhancements were made for public outreach via upgrades to the meeting room to enable virtual attendance for meetings as well as in-person attendance.  Social media outlets were also enhanced for resident/public ease in staying informed and in touch and up to date with happenings throughout the Township.  Stormwater upgrades completed for piping and storm culverts to ensure travel safety, especially in high flood prone areas throughout the Township.</t>
  </si>
  <si>
    <t>TPN-160647</t>
  </si>
  <si>
    <t>The Borough is replacing a culvert on a Borough road.</t>
  </si>
  <si>
    <t>TPN-144456</t>
  </si>
  <si>
    <t>Guernsey Road Stormwater</t>
  </si>
  <si>
    <t>The project was to clean out a stormwater swale and pipes that were filled with sediment and backing up the system and two headwalls were added as well.</t>
  </si>
  <si>
    <t>TPN-264951</t>
  </si>
  <si>
    <t>Prospect Avenue Sidewalk Extension</t>
  </si>
  <si>
    <t>Sidewalk is being extended to connect Borough Residents to Goddard Park</t>
  </si>
  <si>
    <t>TPN-264911</t>
  </si>
  <si>
    <t>Street Light Upgrade</t>
  </si>
  <si>
    <t>All streetlights in West Grove Borough were upgraded to LED</t>
  </si>
  <si>
    <t>TPN-122272</t>
  </si>
  <si>
    <t>Payroll replacement. Used the ARPA funds for Payroll instead of the Townships General Fund.</t>
  </si>
  <si>
    <t>TPN-200656</t>
  </si>
  <si>
    <t>TPN-265414</t>
  </si>
  <si>
    <t>Clean Up</t>
  </si>
  <si>
    <t>Community Clean Up Day for Township residents.</t>
  </si>
  <si>
    <t>TPN-040082</t>
  </si>
  <si>
    <t>Security cameras installed at the municipal buildings.</t>
  </si>
  <si>
    <t>TPN-039690</t>
  </si>
  <si>
    <t>Emergency Generator installed at the Municipal building.</t>
  </si>
  <si>
    <t>TPN-041862</t>
  </si>
  <si>
    <t>Transfer from American Recovery Funds to the Worth Township Payroll checkbook.</t>
  </si>
  <si>
    <t>TPN-282381</t>
  </si>
  <si>
    <t>We used the rest of the money to pay off fire contracts and to purchase reflective 911 address signs for every resident in our community.</t>
  </si>
  <si>
    <t>TPN-071103</t>
  </si>
  <si>
    <t>To pay employees to maintain and gravel to maintain roads during covid.</t>
  </si>
  <si>
    <t>TPN-052752</t>
  </si>
  <si>
    <t>ARPA Rev Rep</t>
  </si>
  <si>
    <t>Revenue Replacement for Provision of Government Services, COVID Related Pay, Public Meeting Services, Municipal Building Upgrades, Police Dept Upgrades. Equipment for police department includes: solar speed signs, uniforms, speed timing devices.  Building upgrades include  new doors, outdoor lights, security cameras and new safes for Secretary/Treasurer and Police Department; also removal of old dilapidated block building and replaced with hoop building material shed</t>
  </si>
  <si>
    <t>TPN-058872</t>
  </si>
  <si>
    <t>The Borough of South Williamsport is located south of the City of Williamsport.  State Route 15 runs through South Williamsport.  Route 15 is a known drug corridor.  Covid-19 brought on more crime in Williamsport and the surrounding areas.  As a result, SW Borough is using its ARPA monies to expand it's police department through the hiring of a PT officer to fill vacant shifts caused by the contraction of Covid as well as exposure to the virus.  The Borough's Public Safety Department purchased new drug interdiction vehicles and firearms used in the pursuit of vehicles travelling on Route 15, known drug corridor, to South Williamsport, Williamsport and surrounding areas.  Our Narcotics Interdiction and Illegal Firearms Program has been expanded and refined as a result of receiving the ARPA funds.   Our police department has greatly reduced the amount of drugs, the number of illegal firearms, and the number of felons entering our municipalities.  Our officers are highly trained, as we have dedicated an area specifically for our Narcotics Interdiction and Illegal Firearms Program.</t>
  </si>
  <si>
    <t>TPN-128327</t>
  </si>
  <si>
    <t>$100,000 had been budgeted to pay for paving projects in 2023 on Township roads. The money was transferred to the General Fund on 5/22/23 and paid on 5/24/23.</t>
  </si>
  <si>
    <t>TPN-128322</t>
  </si>
  <si>
    <t>2023 Loader</t>
  </si>
  <si>
    <t>$283,500 had been budgeted to purchase a 2023 John Deere Loader. It has been delivered and was paid directly from the ARPA fund with check #1001 on 5/9/2023.</t>
  </si>
  <si>
    <t>TPN-128306</t>
  </si>
  <si>
    <t>2024 Dump Truck</t>
  </si>
  <si>
    <t>$222,799 had been budgeted toward the purchase of a 2024 Dump Truck. The chassis was purchased for $78128.00 and paid for on 6/13/23. The upfitting for $144671.00 was completed and paid for on 5/23/2023. This is a dump truck for the South Lebanon Township Highway Department, used for snow removal and other highway department work.</t>
  </si>
  <si>
    <t>TPN-217996</t>
  </si>
  <si>
    <t>John Deere mower</t>
  </si>
  <si>
    <t>A John Deere mower was budgeted for and purchased for the park department. The mower was obligated by purchase order on 2/2/2024. The mower was ordered and received, and paid for on 06/25/2024. This mower will be used for the South Lebanon Township Park Department which manages South Hills Park, a large public park in the Township.</t>
  </si>
  <si>
    <t>TPN-217953</t>
  </si>
  <si>
    <t>2024 JCB Skidloader</t>
  </si>
  <si>
    <t>$92661 was originally budgeted from the ARPA fund for a 2024 John Deere Skidloader for the South Lebanon Township Highway Department. The Township ended up purchasing a 2024 JCB Teleskid for $109872. It has been delivered, and the invoice was paid directly from the ARPA Fund 4/9/24.</t>
  </si>
  <si>
    <t>TPN-220847</t>
  </si>
  <si>
    <t>2025 Dump Truck</t>
  </si>
  <si>
    <t>South Lebanon Township was originally going to use this money for paving, but instead the Township purchased a 2025 Mack Dump Truck for the Highway Department. The chassis was budgeted at $179402, but $152730.40 of that came from ARPA/SLFRF.  The Highway Department replaced an aging dump truck with this new one, they use the dump trucks for snow removal and highway repairs and yard waste cleanup.</t>
  </si>
  <si>
    <t>TPN-220777</t>
  </si>
  <si>
    <t>2024 Tahoe</t>
  </si>
  <si>
    <t>A 2024 Chevy Tahoe vehicle was purchased on 8/13/2024 for $50482.75 and upfitted on 10/7/24 for $7136.21, for a total cost of $57618.96. This vehicle is used by the South Lebanon Township Police Department and replaced an older police vehicle.</t>
  </si>
  <si>
    <t>TPN-220790</t>
  </si>
  <si>
    <t>2024 Dashcams</t>
  </si>
  <si>
    <t>4 Dash Camera systems were ordered and installed for the police department in March 2024. The entire obligation amount was transferred to the General Fund on 3/13/24. The invoice was paid from the General Fund on 3/13/2024. These Dash Cameras are used by the South Lebanon Township Police Department.</t>
  </si>
  <si>
    <t>TPN-049763</t>
  </si>
  <si>
    <t>The main roof on the South Lebanon Township municipal building was replaced.  A down payment of #13862.50 was made 1/23/24. The roof replacement was completed and the balance of $43127.50 was paid on 5/14/2024, for a total of $56990.</t>
  </si>
  <si>
    <t>TPN-222506</t>
  </si>
  <si>
    <t>Kennett Square Borough Police Department Renovations</t>
  </si>
  <si>
    <t>Funds were used for costs of design and construction of the Borough's new Police Station to be located at the Borough's municipal services complex.  The new police station will allow the Borough Police Department to attain accreditation status, which will ultimately allow the Department to enhance its services provided and potentially increase the force.</t>
  </si>
  <si>
    <t>TPN-044874</t>
  </si>
  <si>
    <t>TPN-289584</t>
  </si>
  <si>
    <t>Maplewood Tank Rehab</t>
  </si>
  <si>
    <t>Painting and rehabilitation of the Maplewood  400000 Water Storage Tank for public water for residents</t>
  </si>
  <si>
    <t>TPN-289582</t>
  </si>
  <si>
    <t>Fonthill Stormwater Improvements</t>
  </si>
  <si>
    <t>Stormwater improvements to the Fonthill Property</t>
  </si>
  <si>
    <t>TPN-072686</t>
  </si>
  <si>
    <t>RT Revenue Replacement</t>
  </si>
  <si>
    <t>Robeson Township allocated and expended 100% of the award amount to revenue replacement for the provision of government services.</t>
  </si>
  <si>
    <t>TPN-286535</t>
  </si>
  <si>
    <t>CLAIRTON - COVID - REVENUE REPLACEMENT</t>
  </si>
  <si>
    <t>FUNDS WERE USED FOR REVENUE REPLACEMENT IN THE FOLLOWING LINE ITEMS:  REAL ESTATE TAXES, BUSINESS PRIVILEGE TAXES, EARNED INCOME TAX, GARBAGE FEES, MERCANTILE TAX, REAL ESTATE TRANSFER FEES, PENSION STATE AID, SWIMMING POOL PASSES AND DAILY ADMISSIONS, PARK RENTALS, VEHICLE CODE &amp; ORDINANCE VIOLATIONS, CABLE FRANCHISE FEES, LOCAL SERVICES TAX AND ALLEGHENY COUNTY SALES TAX REVENUES.   \n\nTHE REVENUE REPLACEMENT WENT TO FUND THE VARIOUS CITY DEPARTMENTS AND IN PRIORITY ORDER, THE POLICE, FIRE AND EMERGENCY MEDICAL SERVICES (AMBULANCE).  THE CITY OF CLAIRTON ALSO HAS A FULL-TIME PUBLIC WORKS, CODE ENFORCEMENT AND ADMINISTRATIVE DEPARTMENTS.</t>
  </si>
  <si>
    <t>TPN-041885</t>
  </si>
  <si>
    <t>Covid Relief Funds were used for eligible Salaries and Benefits.</t>
  </si>
  <si>
    <t>TPN-043069</t>
  </si>
  <si>
    <t>Public Safety Base Wages</t>
  </si>
  <si>
    <t>Fire and Police Base Wages - $500,000 from 6/30/21-12/31/21, $2,852,339.76 from 1/1/22-12/31/22</t>
  </si>
  <si>
    <t>TPN-128950</t>
  </si>
  <si>
    <t>Mini-Grants to Non-Profit Organizations</t>
  </si>
  <si>
    <t>Funds provided by East Pikeland Township to local non-profit organizations that were financially impacted by COVID pandemic.</t>
  </si>
  <si>
    <t>TPN-128897</t>
  </si>
  <si>
    <t>Premium pay bonuses to essential employees who continued to work through COVID pandemic (3/1/20-3/31/22).</t>
  </si>
  <si>
    <t>TPN-202249</t>
  </si>
  <si>
    <t>Purchase heavy duty stake body truck for Public Works Department.</t>
  </si>
  <si>
    <t>TPN-202246</t>
  </si>
  <si>
    <t>Kimberton Park Improvements</t>
  </si>
  <si>
    <t>Kimberton Park path paving.</t>
  </si>
  <si>
    <t>TPN-266191</t>
  </si>
  <si>
    <t>Ridge Road Park Development</t>
  </si>
  <si>
    <t>Funds were used to construct a new public park in East Pikeland Township.  Specifically, payments were made to a contractor for site preparation; installation of stormwater facilities, landscaping, and fencing; and construction of an asphalt walking trail and stone parking lot with paved ADA parking spaces.</t>
  </si>
  <si>
    <t>TPN-044203</t>
  </si>
  <si>
    <t>SLFRF funds for local volunteer fire companies and local ambulance service company.</t>
  </si>
  <si>
    <t>TPN-122168</t>
  </si>
  <si>
    <t>Road reconstruction of township roads.  Funds were used towards the overall project.</t>
  </si>
  <si>
    <t>TPN-083254</t>
  </si>
  <si>
    <t>General government services - road maintenance including patching and repairing public roads, completed a broadband project to ensure access for all residents, funding was provided to our local fire department</t>
  </si>
  <si>
    <t>TPN-268842</t>
  </si>
  <si>
    <t>Payroll for full time police officers during the 2024 fiscal year.</t>
  </si>
  <si>
    <t>TPN-142001</t>
  </si>
  <si>
    <t>2022-1</t>
  </si>
  <si>
    <t>SLFRF funds used for provision of government services, public works wages and benefits.</t>
  </si>
  <si>
    <t>TPN-041570</t>
  </si>
  <si>
    <t>TPN-142910</t>
  </si>
  <si>
    <t>Service Electric Cablevision</t>
  </si>
  <si>
    <t>Providing Broadband Internet Service to residents of Rockefeller Township</t>
  </si>
  <si>
    <t>TPN-204044</t>
  </si>
  <si>
    <t>Rockefeller Township Board of Supervisors #2</t>
  </si>
  <si>
    <t>Purchased a 1,000 gallon propane tank to fuel the new Generator the township purchased. Our township is rural and often loses power during electrical outages. Having a new generator that can supply the power needed to continue daily business is crucial. The building is also a Election Poll.</t>
  </si>
  <si>
    <t>TPN-204032</t>
  </si>
  <si>
    <t>Rockefeller Township Board of Supervisors</t>
  </si>
  <si>
    <t>The  Township of Rockefeller needed to purchase a new furnace for their municipal building.  The furnace was bid, purchased and installed.  This building is used not only for the daily functions of local government but also to house the equipment for road maintainence .  The building is also a Polling Place for local, state and Federal Elections.</t>
  </si>
  <si>
    <t>TPN-122157</t>
  </si>
  <si>
    <t>Gap Park Upgrades</t>
  </si>
  <si>
    <t>Upgrades to community park, replace playground equipment, make repairs &amp; upgrades to ballfields to allow for increased outdoor recreational opportunities.</t>
  </si>
  <si>
    <t>TPN-263191</t>
  </si>
  <si>
    <t>Road Projects &amp; Equipment</t>
  </si>
  <si>
    <t>Road reclamation , paving and seal coating various roads.  Purchase of new trailer, roller, compactor and grapple for use in the road department.</t>
  </si>
  <si>
    <t>TPN-044211</t>
  </si>
  <si>
    <t>This will be used for donations to local emergency service providers (ambulance, fire companies, etc).  The local EMS providers are mostly all staffed by volunteers, so this will aid them in the moneys needed for new equipment and fire/EMS apparatus to be able to continue to provide these lifesaving services for the community.</t>
  </si>
  <si>
    <t>TPN-289992</t>
  </si>
  <si>
    <t>Muni-Waste Roll off Box</t>
  </si>
  <si>
    <t>Roll off boxes for muni-waste collection and transportation to landfill.</t>
  </si>
  <si>
    <t>TPN-289989</t>
  </si>
  <si>
    <t>Police Dept Garage Doors</t>
  </si>
  <si>
    <t>Replace broken garage doors in police dept</t>
  </si>
  <si>
    <t>TPN-289988</t>
  </si>
  <si>
    <t>Installation of 3 electric vehicle charging stations.</t>
  </si>
  <si>
    <t>TPN-289987</t>
  </si>
  <si>
    <t>PW HVAC Upgrade</t>
  </si>
  <si>
    <t>Upgrade HVAC at PW Transfer Station office bldg.</t>
  </si>
  <si>
    <t>TPN-289986</t>
  </si>
  <si>
    <t>Carpeting for Council Chamber</t>
  </si>
  <si>
    <t>Remove old and replace with new carpet in 1K sq ft municipal bldg council chamber and conference room.</t>
  </si>
  <si>
    <t>TPN-289985</t>
  </si>
  <si>
    <t>Upgrade Electrical Plant in Muni Bldg</t>
  </si>
  <si>
    <t>Upgrade/replace electrical breaker boxes, breakers and wiring in Municipal Bldg.</t>
  </si>
  <si>
    <t>TPN-289984</t>
  </si>
  <si>
    <t>Verkada Camera Surveillance</t>
  </si>
  <si>
    <t>Verkada surveillance camera system for municipal building and downtown areas.</t>
  </si>
  <si>
    <t>TPN-289981</t>
  </si>
  <si>
    <t>Purchase of Bucket Truck</t>
  </si>
  <si>
    <t>purchase of used bucket truck for public works</t>
  </si>
  <si>
    <t>TPN-289957</t>
  </si>
  <si>
    <t>Replacement of Police cruiser with Police Interceptor</t>
  </si>
  <si>
    <t>TPN-289956</t>
  </si>
  <si>
    <t>Derry Construction Road Paving</t>
  </si>
  <si>
    <t>Paving of street in the City of Latrobe in bad condition.</t>
  </si>
  <si>
    <t>TPN-040348</t>
  </si>
  <si>
    <t>Replacement to the Police Department duty weapons.</t>
  </si>
  <si>
    <t>TPN-040345</t>
  </si>
  <si>
    <t>Computer Software and Equipment upgrades</t>
  </si>
  <si>
    <t>Updates to cyber security, accounting software, equipment, and computers for administration and Council.</t>
  </si>
  <si>
    <t>TPN-042865</t>
  </si>
  <si>
    <t>Surveillance Camera Upgrade</t>
  </si>
  <si>
    <t>Installation and upgrades to surveillance cameras to monitor public health and to assist in investigations.</t>
  </si>
  <si>
    <t>TPN-042866</t>
  </si>
  <si>
    <t>Public Playground - Surveillance</t>
  </si>
  <si>
    <t>Installation of surveillance camera at First Ward Playground to assist in investigations and monitoring.</t>
  </si>
  <si>
    <t>TPN-042864</t>
  </si>
  <si>
    <t>Virtual Meeting System</t>
  </si>
  <si>
    <t>Installation of audio and visual equipment to be used for virtual public meetings.</t>
  </si>
  <si>
    <t>TPN-042863</t>
  </si>
  <si>
    <t>Installation of Plexi-glass to mitigate Covid-19.</t>
  </si>
  <si>
    <t>TPN-263034</t>
  </si>
  <si>
    <t>Fire Department Salaries - 2025</t>
  </si>
  <si>
    <t>This project will cover a portion of 2025 salaries for the City of Corry Fire Department employees.</t>
  </si>
  <si>
    <t>TPN-263015</t>
  </si>
  <si>
    <t>Sewer GIS Mapping</t>
  </si>
  <si>
    <t>This project will be used to complete the sewer GIS mapping in preparation for the City of Corry's new Wastewater Treatment Plant.</t>
  </si>
  <si>
    <t>TPN-262998</t>
  </si>
  <si>
    <t>This project is purposed to purchase and outfit a new 2023 Ford Interceptor SUV for the City of Corry Police Department.</t>
  </si>
  <si>
    <t>TPN-262978</t>
  </si>
  <si>
    <t>Fire Station #1 Concrete Apron</t>
  </si>
  <si>
    <t>The purpose of the project is to remove and haul away all old material, install all new base and structural materials, pour and seal all new concrete.</t>
  </si>
  <si>
    <t>TPN-262963</t>
  </si>
  <si>
    <t>East South St Concrete Walkway</t>
  </si>
  <si>
    <t>This project is purposed to remove, haul away all old materials, install all required base materials, pour all new concrete and seal the new concrete.</t>
  </si>
  <si>
    <t>TPN-262950</t>
  </si>
  <si>
    <t>City Building Windows</t>
  </si>
  <si>
    <t>This project is purposed to purchase and replace all 1st floor and 2nd floor windowns in the City of Corry City Building. Total of 30 windows will be replaced.</t>
  </si>
  <si>
    <t>TPN-262936</t>
  </si>
  <si>
    <t>Airport Credit Card and Fuel System</t>
  </si>
  <si>
    <t>This project is purposed to upgrade the Corry Lawrence Airport with a new QT M400 Fuel Management System, credit card system and a fuel tank conversion.</t>
  </si>
  <si>
    <t>TPN-126330</t>
  </si>
  <si>
    <t>Governmental Services - SBT - 2</t>
  </si>
  <si>
    <t>Provision of Governmental Services to the Township by providing premium pay to the employees in open service to the public throughout covid-19 for continuum of maintaining Township\n services. Maintenance of Roads through inclement weather provided by Township employees exposed to the Public during Covid-19.  Payroll premium pay to keep the Township Building open to services to the Public. Premium Payment to maintain Security services during Public meetings.\nFinal</t>
  </si>
  <si>
    <t>TPN-126320</t>
  </si>
  <si>
    <t>SBTSA UV</t>
  </si>
  <si>
    <t>Replacement of failing UV System affecting multiple residents in Spring Brook Township on the Public Sewer System</t>
  </si>
  <si>
    <t>TPN-210906</t>
  </si>
  <si>
    <t>Renovation and Construction of updated Public Township Building servicing the public sector of Spring Brook Township which has new HVAC system to ensure the safety and well being of both the public and employees.  The new building replaces aa building that was 100 years old and had no air system.  The old building had one office for 4 employees where the new Township building holds several individual offices, a larger public meeting room and is handicapped accessible and up to current code standards.</t>
  </si>
  <si>
    <t>TPN-274642</t>
  </si>
  <si>
    <t>Final Expenditures related to the Renovation of the Public Township Building and replacement of UV filters</t>
  </si>
  <si>
    <t>TPN-050493</t>
  </si>
  <si>
    <t>Governmental Services - SBT</t>
  </si>
  <si>
    <t>Provision of Governmental Services to the Township by providing premium pay to the employees in open service to the public throughout covid-19 for continuum of maintaining Township\n services. Maintenance of Roads through inclement weather provided by Township employees exposed to the Public during Covid-19.  Payroll premium pay to keep the Township Building open to services to the Public. Premium Payment to maintain Security services during Public meetings.</t>
  </si>
  <si>
    <t>TPN-041358</t>
  </si>
  <si>
    <t>TPN-049614</t>
  </si>
  <si>
    <t>WHPD Expenditures 1</t>
  </si>
  <si>
    <t>This project is related to offsetting the annual revenue lost that provides for police response to COVID-19.</t>
  </si>
  <si>
    <t>TPN-196111</t>
  </si>
  <si>
    <t>Expenditure under government services, including police safety equipment and public works improvements.</t>
  </si>
  <si>
    <t>TPN-130267</t>
  </si>
  <si>
    <t>Project utilizes funding to retain existing programs and services which may be reduced or eliminated as a result of revenue losses</t>
  </si>
  <si>
    <t>TPN-203135</t>
  </si>
  <si>
    <t>Whitehall Capital Projects</t>
  </si>
  <si>
    <t>Programs will enhance safe drinking water and increase availability of passive recreation and leisure opportunities for all resident and non-residents.</t>
  </si>
  <si>
    <t>TPN-287447</t>
  </si>
  <si>
    <t>Whitehall Capital Projects Fund</t>
  </si>
  <si>
    <t>Projects for Sedimentation Control, Fire Rescue,  Passive Recreation Trails</t>
  </si>
  <si>
    <t>TPN-043917</t>
  </si>
  <si>
    <t>Whitehall - Retention of Services</t>
  </si>
  <si>
    <t>Project utilizes funding to retain existing programs and services which may have been reduced or eliminated as a result of revenue losses.</t>
  </si>
  <si>
    <t>TPN-133580</t>
  </si>
  <si>
    <t>Revenue Replacement - General Government expenditure Volunteer Fire and EMS services -infrastructure addition for material storage</t>
  </si>
  <si>
    <t>TPN-207687</t>
  </si>
  <si>
    <t>PUBLIC RECREATION PARK FOR WALKING TRAILS AND BALL FIELDS</t>
  </si>
  <si>
    <t>TPN-055005</t>
  </si>
  <si>
    <t>Revenue Replacement - Essential worker pay</t>
  </si>
  <si>
    <t>TPN-196814</t>
  </si>
  <si>
    <t>Donation made to the Great Valley Community Organization.</t>
  </si>
  <si>
    <t>TPN-045039</t>
  </si>
  <si>
    <t>Contributions have been budgeted and expended for 2022 to emergency services providers ($336,152.89) and to 2023 for Community Services (Great Valley Community Organization) for $100,000.00.</t>
  </si>
  <si>
    <t>TPN-044253</t>
  </si>
  <si>
    <t>Revenue Replacement for general government services, police, public works, land use, administration, etc.  Funds used for primarily for payroll and benefit expenses.  Funds have also been used towards police cars, body cameras, contributions to our volunteer fire companies, maintenance to our parks, and stormwater facility upgrades.</t>
  </si>
  <si>
    <t>TPN-121336</t>
  </si>
  <si>
    <t>The township is using funds for provision of government services.  Continuing to upgrade security system.  Finished some building upgrades and installed new windows in township building.</t>
  </si>
  <si>
    <t>TPN-047915</t>
  </si>
  <si>
    <t>West Providence Township obligated and expended its SLFRF funds to purchase a new Mower, a used Leeboy paver, a new Diamond Rotary mower and an Engcon tamper.  We also purchased 36 Simonton Double hung, new construction windows for the township building along with materials to install them.  We also purchased hardscape blocks and mulch for around the building.  We updated office computer equipment.  Hired a contractor to help with retaining wall in the parking lot.  The contractor is obligated to finish work when the weather improves with a signed agreement.  Also, we are under contract to have the windows installed Summer 2025.</t>
  </si>
  <si>
    <t>TPN-136695</t>
  </si>
  <si>
    <t>Police Records Management System</t>
  </si>
  <si>
    <t>Police Department purchased In-Synch Records Management System to update their records.</t>
  </si>
  <si>
    <t>TPN-136744</t>
  </si>
  <si>
    <t>Fire Department radios were purchased with the County to replace the existing outdated radios.  Township portion of the fees $27,801.23</t>
  </si>
  <si>
    <t>TPN-136820</t>
  </si>
  <si>
    <t>Township purchased four new AEDs.  One for the Police Department, one for the Township building, and two for the Fire Department.</t>
  </si>
  <si>
    <t>TPN-136815</t>
  </si>
  <si>
    <t>Police Firearms Purchase</t>
  </si>
  <si>
    <t>Police Department purchased new handguns and rifles for the department.</t>
  </si>
  <si>
    <t>TPN-136806</t>
  </si>
  <si>
    <t>Police Forensic Cameras</t>
  </si>
  <si>
    <t>Police Department purchased police forensic camera's from Secure Technical Solutions to place traffic camera's at both intersections in our Township.  The County DA's Office helped with the purchased by providing $5,000 of the total cost of $19,340.</t>
  </si>
  <si>
    <t>TPN-136758</t>
  </si>
  <si>
    <t>Police Policy Update</t>
  </si>
  <si>
    <t>Police Department purchased a policy update program through Lexipol LLC to update their outdated policies.</t>
  </si>
  <si>
    <t>TPN-136748</t>
  </si>
  <si>
    <t>Police Department radios were purchased with the County to update the existing outdated radios.  Township cost of the radios was 7,248.53.</t>
  </si>
  <si>
    <t>TPN-136732</t>
  </si>
  <si>
    <t>Solar Speed Limit Mobile Sign</t>
  </si>
  <si>
    <t>Police Department purchased a solar speed limit mobile sign from All Traffic Solutions, Inc. to help with speeding in the township.</t>
  </si>
  <si>
    <t>TPN-208290</t>
  </si>
  <si>
    <t>Woodhyrst Inc. installed a Generac generator at the Fire Department.</t>
  </si>
  <si>
    <t>TPN-208283</t>
  </si>
  <si>
    <t>Road Department purchased a John Deere Backhoe from Groff Tractor &amp; Equipment.</t>
  </si>
  <si>
    <t>TPN-208279</t>
  </si>
  <si>
    <t>Woodhurst Inc installed a Generac generator for the Township building.</t>
  </si>
  <si>
    <t>TPN-208273</t>
  </si>
  <si>
    <t>Fire Dept Additional Radios</t>
  </si>
  <si>
    <t>Purchased additional radios for the Fire Department through Beaver County and Motorola Solutions.</t>
  </si>
  <si>
    <t>TPN-208263</t>
  </si>
  <si>
    <t>Fire Department Additional Radios</t>
  </si>
  <si>
    <t>Purchased additional radios for the Fire Department from WestCom Wireless, Inc.</t>
  </si>
  <si>
    <t>TPN-208258</t>
  </si>
  <si>
    <t>Park AED</t>
  </si>
  <si>
    <t>Purchased an AED for the Township Park.</t>
  </si>
  <si>
    <t>TPN-208255</t>
  </si>
  <si>
    <t>Platesmart Traffic Camera Software</t>
  </si>
  <si>
    <t>Police Department traffic camera's software annual fee.</t>
  </si>
  <si>
    <t>TPN-208256</t>
  </si>
  <si>
    <t>Govunity developed a new website for the Township.</t>
  </si>
  <si>
    <t>TPN-208233</t>
  </si>
  <si>
    <t>Police Department purchased a dog kennel from Byler's Mini Barns for the township property.</t>
  </si>
  <si>
    <t>TPN-208230</t>
  </si>
  <si>
    <t>Traffic Light Generators</t>
  </si>
  <si>
    <t>Installed traffic light generators at both intersections in the township.</t>
  </si>
  <si>
    <t>TPN-208225</t>
  </si>
  <si>
    <t>Police Records Management Fee</t>
  </si>
  <si>
    <t>Police purchased In-Synch Records Management Systems to update their records.  This amount is the yearly fee.</t>
  </si>
  <si>
    <t>TPN-269462</t>
  </si>
  <si>
    <t>Police Department Mini Split</t>
  </si>
  <si>
    <t>Police Department had a mini split installed in their office to help with air temperature control.</t>
  </si>
  <si>
    <t>TPN-269449</t>
  </si>
  <si>
    <t>Electronic Scanning</t>
  </si>
  <si>
    <t>The township hired Beaver County Rehabilition Center to scan large permanent plans in storage.</t>
  </si>
  <si>
    <t>TPN-269429</t>
  </si>
  <si>
    <t>Township Building Equipment Upgrades</t>
  </si>
  <si>
    <t>Purchased new meeting room chairs and filing cabinets for the township building.</t>
  </si>
  <si>
    <t>TPN-269420</t>
  </si>
  <si>
    <t>DCNR Park Restroom Grant Project was funded through DCNR, ARPA Funds, and Township General Funds.  The township had a CXT Restroom placed at the township park.</t>
  </si>
  <si>
    <t>TPN-269374</t>
  </si>
  <si>
    <t>Police Department purchased 6 Harris multiband radios which will allow officers to receive communication from surrounding counties emergency dispatchers.</t>
  </si>
  <si>
    <t>TPN-269354</t>
  </si>
  <si>
    <t>A two stall Police Garage was approved, and a deposit was placed of $595.  Work to be completed in 2025.</t>
  </si>
  <si>
    <t>TPN-269353</t>
  </si>
  <si>
    <t>Road Department Radios</t>
  </si>
  <si>
    <t>Road Department purchased new radios to replace their outdated ones.</t>
  </si>
  <si>
    <t>TPN-269348</t>
  </si>
  <si>
    <t>Township Electronic Sign</t>
  </si>
  <si>
    <t>Purchased an outdoor electronic sign to alert residents of events.</t>
  </si>
  <si>
    <t>TPN-269346</t>
  </si>
  <si>
    <t>10-8 Video Camera System</t>
  </si>
  <si>
    <t>Police Department used 10-8 Video Camera System for their police vehicles cameras.</t>
  </si>
  <si>
    <t>TPN-269342</t>
  </si>
  <si>
    <t>Park Picnic Tables</t>
  </si>
  <si>
    <t>Purchased seven picnic tables and two handicap accessible tables to replace the deteriorating picnic tables at the park shelter.</t>
  </si>
  <si>
    <t>TPN-269334</t>
  </si>
  <si>
    <t>Bought two bleachers for the township park to place at the ball fields.</t>
  </si>
  <si>
    <t>TPN-269330</t>
  </si>
  <si>
    <t>Police Mini Shield</t>
  </si>
  <si>
    <t>Police Department purchased one additional mini shield to outfit each vehicle for officers protection.</t>
  </si>
  <si>
    <t>TPN-269326</t>
  </si>
  <si>
    <t>Police Department purchased four AEDs with supplies to outfit each vehicle.</t>
  </si>
  <si>
    <t>TPN-269324</t>
  </si>
  <si>
    <t>Police In-Car &amp; Body Worn Cameras</t>
  </si>
  <si>
    <t>Police Department purchased in-car &amp; body warn cameras to outfit each vehicle and officer for protection.</t>
  </si>
  <si>
    <t>TPN-269322</t>
  </si>
  <si>
    <t>Police Mini Shields</t>
  </si>
  <si>
    <t>Police Department purchased mini shields for protection.</t>
  </si>
  <si>
    <t>TPN-127481</t>
  </si>
  <si>
    <t>ARP FUNDS RECEIVED WERE ALLOCATED FOR THE PURPOSE OF LOST REVENUE. FUNDS WERE THEN UTILIZED AS BUDGETED; FOR COVID COMPENSATION, EQUIPMENT/MACHINERY REPAIRS AND PURCHASES, AND FOR ROAD REPAIRS.</t>
  </si>
  <si>
    <t>TPN-201567</t>
  </si>
  <si>
    <t>2023 REVENUE REPLACEMENT - FUNDS UTILIZED ON TAR/CHIPPING, EQUIPMENT PURCHASES, REPAIRS/MAINTENANCE EXPENSES, ETC.</t>
  </si>
  <si>
    <t>TPN-051591</t>
  </si>
  <si>
    <t>6.1 - REVENUE REPLACEMENT</t>
  </si>
  <si>
    <t>2021 -SLFRF Funds used to replace lost revenue. To date, SLFRF Funds have been used to provide assistance to unemployed workers as a result of COVID and for Township machinery/equipment requiring extensive repairs.</t>
  </si>
  <si>
    <t>TPN-128994</t>
  </si>
  <si>
    <t>2022 ENGINEERING</t>
  </si>
  <si>
    <t>ENGINEERING FEES ASSOCIATED WITH THE 2022 ROADWORK</t>
  </si>
  <si>
    <t>TPN-128988</t>
  </si>
  <si>
    <t>REVENUE REPLACEMENT TO CHC</t>
  </si>
  <si>
    <t>LOST REVENUE DUE TO COVID-19. TWP GAVE $50,000.00 TO CHINCHILLA HOSE COMPANY FOR LOST REVENUE.</t>
  </si>
  <si>
    <t>TPN-128977</t>
  </si>
  <si>
    <t>2022 ROADWORK PAVING</t>
  </si>
  <si>
    <t>2022 ROADWORK PAVING - CONTRACT TO WAYCO</t>
  </si>
  <si>
    <t>TPN-269639</t>
  </si>
  <si>
    <t>POLICE VEHILES UPFITTING</t>
  </si>
  <si>
    <t>POLICE VEHICLE UPFITTING (2)</t>
  </si>
  <si>
    <t>TPN-269550</t>
  </si>
  <si>
    <t>ADMIN DOOR</t>
  </si>
  <si>
    <t>REMOTE INTERCOM/LOCKING INTERFACE FOR ADMINISTRATION OFFICE DOOR</t>
  </si>
  <si>
    <t>TPN-269544</t>
  </si>
  <si>
    <t>REFRESHED PHONE SYSTEM</t>
  </si>
  <si>
    <t>REFRESH PHONE SYSTEM END OF LIFE TWP AND POLICE DEPARTMENT</t>
  </si>
  <si>
    <t>TPN-269532</t>
  </si>
  <si>
    <t>DAVENTRY CULVERT</t>
  </si>
  <si>
    <t>DAVENTRY CULVERT STORMWATER IMPROVEMENTS</t>
  </si>
  <si>
    <t>TPN-269528</t>
  </si>
  <si>
    <t>SANITARY SEWER VEHICLE</t>
  </si>
  <si>
    <t>TPN-269526</t>
  </si>
  <si>
    <t>MUNICIPAL SEPARATE STORM SEWER SYSTEM</t>
  </si>
  <si>
    <t>PROJECTS IDENTIFIED IN THE PERMIT</t>
  </si>
  <si>
    <t>TPN-269537</t>
  </si>
  <si>
    <t>MIDLAND AVE INLETS</t>
  </si>
  <si>
    <t>MIDLAND INLETS STORMWATER IMPROVEMENTS</t>
  </si>
  <si>
    <t>TPN-269516</t>
  </si>
  <si>
    <t>HILLTOP PARK COURTYARD</t>
  </si>
  <si>
    <t>HILLTOP PARK COURTYWARD PLANTINGS</t>
  </si>
  <si>
    <t>TPN-269514</t>
  </si>
  <si>
    <t>JOHNSON PARK BASKETBALL COURT</t>
  </si>
  <si>
    <t>REFRESH BASKETBALL COURT AT JOHNSON PARK</t>
  </si>
  <si>
    <t>TPN-269512</t>
  </si>
  <si>
    <t>LIBRARY ROOF</t>
  </si>
  <si>
    <t>LIBRARY ROOF/STUCCO REPAIRS</t>
  </si>
  <si>
    <t>TPN-269464</t>
  </si>
  <si>
    <t>LED STREET LIGHT CONVERSION</t>
  </si>
  <si>
    <t>TPN-269461</t>
  </si>
  <si>
    <t>PUBLIC WORKS VEHICLE</t>
  </si>
  <si>
    <t>TPN-269452</t>
  </si>
  <si>
    <t>MARKED POLICE CAR</t>
  </si>
  <si>
    <t>TPN-269447</t>
  </si>
  <si>
    <t>POLICE UNMARKED CAR</t>
  </si>
  <si>
    <t>UNMARKED POLICE CAR</t>
  </si>
  <si>
    <t>TPN-269416</t>
  </si>
  <si>
    <t>PAOLI FIRE COMPANY</t>
  </si>
  <si>
    <t>PAOLI FIRE COMPANY SUPPORT</t>
  </si>
  <si>
    <t>TPN-269408</t>
  </si>
  <si>
    <t>BERWYN FIRE COMPANY</t>
  </si>
  <si>
    <t>FIRE COMPANY SUPPORT</t>
  </si>
  <si>
    <t>TPN-271163</t>
  </si>
  <si>
    <t>NEW 2024 FIRE TRUCK FOR BERWYN FIRE COMPANY</t>
  </si>
  <si>
    <t>TPN-053998</t>
  </si>
  <si>
    <t>SLFRF funds were used for the provisions of general government to purchase township equipment.  2022 Chevy 6500 Dump Truck which was delivered on February 7, 2023</t>
  </si>
  <si>
    <t>TPN-132613</t>
  </si>
  <si>
    <t>SLFRF funds were used for stormwater related projects to include studies conducted by the township engineer, construction of stormwater infrastructure.</t>
  </si>
  <si>
    <t>TPN-058290</t>
  </si>
  <si>
    <t>Newtown Township Delaware County - ARPA Funds</t>
  </si>
  <si>
    <t>Newtown Township has not obligated or expensed any of the American Rescue Plan Act due to the fact the Township was waiting on the Final Rule</t>
  </si>
  <si>
    <t>TPN-042848</t>
  </si>
  <si>
    <t>Improving road conditions</t>
  </si>
  <si>
    <t>The condition of several roads will be improved to allow for better access to our residents by public services, such as school busses, ambulances, public transit, home health care, etc.</t>
  </si>
  <si>
    <t>TPN-078586</t>
  </si>
  <si>
    <t>Keeping up with government services</t>
  </si>
  <si>
    <t>TPN-042503</t>
  </si>
  <si>
    <t>storm water inlets</t>
  </si>
  <si>
    <t>The proposed project includes the replacement of three (3) existing inlet boxes located along SR 2005 (White Street) adjacent to the bridge over Fireline Creek.  The project arose from the need to repair/replace the deteriorating inlet boxes that were experiencing brick and concrete delaminations compromising the structural integrity of the grate at roadway level.  It is proposed for three (3) 6\u2019x6\u2019 excavations to be dug to facilitate the replacement of the inlet boxes and connection to existing stormwater pipes.  Excavation will take place in the roadway and sidewalk.  No guiderails or bridge parapet will be impacted.    The project will be publicly bid for completion under short-term single lane flagging or long-term shoulder closures of the roadway to perform the excavation, demolition, and inlet replacements</t>
  </si>
  <si>
    <t>TPN-123832</t>
  </si>
  <si>
    <t>AMERICAN RESCUE</t>
  </si>
  <si>
    <t>2022 TAR &amp; CHIP PROJECT</t>
  </si>
  <si>
    <t>TPN-047735</t>
  </si>
  <si>
    <t>$20,000 to Greensboro-Monongahela Township Joint Sewage Authority for infrastructure improvements.  $25,000 to East Dunkard Water Authority for infrastructure improvements. $111,794.48 planned for tar &amp; chip project in 2022.</t>
  </si>
  <si>
    <t>TPN-155540</t>
  </si>
  <si>
    <t>Purchase of a Pierce Fire Engine</t>
  </si>
  <si>
    <t>Revenue replacement funds are being used to maintain current levels of services of the \nlocal government, including the purchase of a new Pierce fire engine to maintain the department\u2019s emergency apparatus fleet. Additional \nfunds are yet to be allocated to a specific project, however, there are discussions of upgrades to the police department's in-car laptops and talks of installation of security cameras on the Borough Administrative building.</t>
  </si>
  <si>
    <t>TPN-203240</t>
  </si>
  <si>
    <t>Mapping and Monitoring of Borough Stormwater System</t>
  </si>
  <si>
    <t>The Borough will be working with its Engineer on retainer (HRG) to update the Borough's GIS system; map the current stormwater system (noting depths, material of pipe, need for replacement, etc). The Borough will then utilize these findings on its GIS map to share with other utilities and PennDOT. It will also be used to prioritize infrastructure projects and paving within the Borough. The Borough does not currently know much about its existing stormwater system as it was legacy knowledge that never got put on paper when the former Borough Manager retired. The Borough also purchased a push camera to visually inspect its stormwater system and make detailed notes on the GIS map system.</t>
  </si>
  <si>
    <t>TPN-264740</t>
  </si>
  <si>
    <t>Building a new Salt and Antiskid storage building</t>
  </si>
  <si>
    <t>TPN-045951</t>
  </si>
  <si>
    <t>Donation to the Jerome Vol. Fire Com Relief Assoc for new gear.</t>
  </si>
  <si>
    <t>TPN-046013</t>
  </si>
  <si>
    <t>Road project, eligible salary and benefits, upgrade HVAC twp bldg.</t>
  </si>
  <si>
    <t>TPN-124874</t>
  </si>
  <si>
    <t>Equipment Shed</t>
  </si>
  <si>
    <t>Construction of an equipment shed to store trucks, tools and other equipment, office for the Road master and employees, area for storage</t>
  </si>
  <si>
    <t>TPN-132417</t>
  </si>
  <si>
    <t>Quemahoning Township Supervisors</t>
  </si>
  <si>
    <t>Road Project, Donation to Fire Companies and Ambulance, Equipment Purchase</t>
  </si>
  <si>
    <t>TPN-208119</t>
  </si>
  <si>
    <t>Down payment on truck and partial upfitting of new truck</t>
  </si>
  <si>
    <t>TPN-045813</t>
  </si>
  <si>
    <t>ARPA funds were used for Revenue replacement for general borough services including street paving projects and drainage repairs that were not completed due to COVID revenue loss.</t>
  </si>
  <si>
    <t>TPN-045825</t>
  </si>
  <si>
    <t>Township response</t>
  </si>
  <si>
    <t>Townships' response to the Covid Pandemic.  Costs included road maintenance for public roadways and equipment.</t>
  </si>
  <si>
    <t>TPN-207398</t>
  </si>
  <si>
    <t>Purchase of a generator to generate electricity for various applications, including providing backup power during outages to help keep the municipality building up and running to assist the public in times of need.</t>
  </si>
  <si>
    <t>TPN-207373</t>
  </si>
  <si>
    <t>Purchase of office furniture, bullet proof windows and installation, technical support and new electronics and upgrades to help support the staff in their daily activities and to provide the public more transparency.</t>
  </si>
  <si>
    <t>TPN-207360</t>
  </si>
  <si>
    <t>2024 Annual Volunteer Fire Company Donations, which helps support the two local fire companies within our municipality in providing public safety for the townships 5,132 residents, local businesses, and visitors to our township.</t>
  </si>
  <si>
    <t>TPN-207284</t>
  </si>
  <si>
    <t>Base repair on various township roads addressing damage to the road's foundation.  Base repair aims to stabilize and strengthen the road's foundation before applying new surface layers like asphalt.   This helps to make the roadways safe for public travel.</t>
  </si>
  <si>
    <t>TPN-207255</t>
  </si>
  <si>
    <t>Premium pay for staff that worked through Covid.</t>
  </si>
  <si>
    <t>TPN-269399</t>
  </si>
  <si>
    <t>Donation to the Cedar Hill Cemetary Association to help assistant in the community project to restore the Sentry Monument.  This monument was erected in 1884 and with this restoration will continue to serve as a constant reminder of the selfless sacrifices of our ancestors who served the Union for the freedom we enjoy today.</t>
  </si>
  <si>
    <t>TPN-269391</t>
  </si>
  <si>
    <t>Purchases and repairs of equipment to assist the maintenance crew clear the roads and township right of ways of debris due to inclement weather.  This equipment will make the task of keeping the roadways safe for motorists within the township.</t>
  </si>
  <si>
    <t>TPN-051510</t>
  </si>
  <si>
    <t>Structure Replacement for Township Bridge B-6,  Shirksville Road T-531 over Earlakill Run, work commenced March 2023), Construction of the new bridge restored continuity in Bethel Township, Lebanon County local road system, improved traffic flow and commerce in the region, improved hydraulics, mitigated flood related environmental damage, and reduced liability and future maintenance costs</t>
  </si>
  <si>
    <t>TPN-158316</t>
  </si>
  <si>
    <t>White Haven Library gutter system</t>
  </si>
  <si>
    <t>To install on a borough-owned building (library) stormwater gutters and connect those to the existing stormwater system to remove water that was pooling around the building and sidewalks to avoid fall hazards and  potential icing hazards</t>
  </si>
  <si>
    <t>TPN-158309</t>
  </si>
  <si>
    <t>White Haven Borough Council - technology upgrade</t>
  </si>
  <si>
    <t>Borough purchased a TV, camera, and sound system to be available thru the internet for necessary\nstate and local meetings through various platforms such as Zoom.    Borough Meetings and information could be sent out to residents to watch and the new system allows the borough council to speak with various agencies as necessary thru out the state and the USA.   Also, it allows the police department to continue training where covid didn't allow items in person for their qualifications and to process warrants and arrests with judges when in-person services are not able to occur.</t>
  </si>
  <si>
    <t>TPN-158298</t>
  </si>
  <si>
    <t>Chemung Storm Water Project</t>
  </si>
  <si>
    <t>repair inlet box and pipes to the stormwater system on Chemung Street and remove water along route 940.   We did not disturb over an acre therefore an NPDES permit was not required</t>
  </si>
  <si>
    <t>TPN-158273</t>
  </si>
  <si>
    <t>White Haven Borough Employees</t>
  </si>
  <si>
    <t>The borough offered pay to those employees who were considered essential employees, this included six police officers, two public works employees, the borough manager and 1 staff to work serving lunches at the library to children in need of meals during the summer while school was closed.</t>
  </si>
  <si>
    <t>TPN-217990</t>
  </si>
  <si>
    <t>Main Street trail project</t>
  </si>
  <si>
    <t>To design on borough owned road and also trail entrances a safe road of travel for pedestrians, bicycles and motor vehicles, plus allow parking for shopping areas in the business district.</t>
  </si>
  <si>
    <t>TPN-063567</t>
  </si>
  <si>
    <t>To assist White Haven Ambulance with PPE and to assist with the purchase of a power lift stretcher for use in the ambulance to assist with patient care</t>
  </si>
  <si>
    <t>TPN-063516</t>
  </si>
  <si>
    <t>White Haven Fire Department</t>
  </si>
  <si>
    <t>SLFRF funds used towards the purchase of a new Cascade system for Volunteer Fire Department</t>
  </si>
  <si>
    <t>TPN-063583</t>
  </si>
  <si>
    <t>White Haven Library</t>
  </si>
  <si>
    <t>White Haven Library added a "rail Park outdoor recreation area for the residents and tourists that visit along with the D&amp;L Trail system.  The funds will be used for cameras for security and ensure safe use of the park area</t>
  </si>
  <si>
    <t>TPN-045384</t>
  </si>
  <si>
    <t>Borough utilized funds payroll/benefits</t>
  </si>
  <si>
    <t>TPN-197996</t>
  </si>
  <si>
    <t>The following was purchased under this project:\n1.  $6,817.22 for new AED's and cabinets;\n2.  $6,986.52 to pay for seasonal public works staff - memorial day through labor day of 2023\n3.  $943.45 to purchase a refrigerated drinking fountain.\n4.  $4,625.00 to pay for services provided by Zelenkofske Axelrod LLC (CPA)\n\nRemaining obligations of $369,325.32  will be allocated for use for the Myck Road construction project.</t>
  </si>
  <si>
    <t>TPN-267550</t>
  </si>
  <si>
    <t>The following projects were funded:\nWayco - Road Work \nSeasonal Public Works Employee \nZelenkofske Axelrod LLC consulting services\n\nall funds have been obligated and expended.  projects are considered completed.</t>
  </si>
  <si>
    <t>TPN-045239</t>
  </si>
  <si>
    <t>SLRF funds were used for the following purchases:\n-meeting owl\n-consultants costs for 2021 and 2022\n-new employee labptops\n-premium pay for employees working during pandemic\n\n2023 expenses consisted of:\n-culvert replacement\n-CPA\n-computer costs not included from the previous reporting period</t>
  </si>
  <si>
    <t>TPN-048694</t>
  </si>
  <si>
    <t>Funds used for storm drain repair, police department and public park.</t>
  </si>
  <si>
    <t>TPN-138603</t>
  </si>
  <si>
    <t>We used money to Resurface our tennis court. We also used monies to help our  Volunteer Fire Dept. and our Sewage Authority, Also used monies to help bring up the  balance on our General Fund, which was very low.</t>
  </si>
  <si>
    <t>TPN-212553</t>
  </si>
  <si>
    <t>HELPED THE FIRE DEPARTMENT, UPDATED WEBSITE, HAD OFFICES PAINTED.</t>
  </si>
  <si>
    <t>TPN-047799</t>
  </si>
  <si>
    <t>We used monies to help our Volunteer Fire Dept., and Sewage Authority. Also, money we used to pay employees when off sick with the Covid-19.</t>
  </si>
  <si>
    <t>TPN-076814</t>
  </si>
  <si>
    <t>TPN-054884</t>
  </si>
  <si>
    <t>Borough of Highspire Revenue Replacement</t>
  </si>
  <si>
    <t>Standard Allowance - Revenue Loss Due to COVID-19 Public Health Emergency.  Funds were use during this reporting period for the following:  Highspire Borough website upgrade that is ADA compliant, replacement of the aging security camera system for Highspire Police Department &amp; Municipal Building, digitalization of essential municipal government documents, repair of the Poplar Street Culvert at Burd Run.  Additional projects are to be approved at a later date.</t>
  </si>
  <si>
    <t>TPN-126870</t>
  </si>
  <si>
    <t>Provision of Government Services including roof replacement, playground and other expenditures</t>
  </si>
  <si>
    <t>TPN-068060</t>
  </si>
  <si>
    <t>*Stipend to employees for enhanced technology enabling remote communication and working ability with laptops, *Heritage Library / Midway VFD Equipment  / Fort Cherry School District / McDonald PD Swat Training donations for 2023 and 2024, *Township building repairs / security camera update, Zoning Updates (General Code) and *Tree Trimming (Daylighting) on Geary Farm Way and Velley View Road and *Repaved Campbell Alley</t>
  </si>
  <si>
    <t>TPN-231922</t>
  </si>
  <si>
    <t>TPN-043089</t>
  </si>
  <si>
    <t>Township's Response to Pandemic</t>
  </si>
  <si>
    <t>TPN-201290</t>
  </si>
  <si>
    <t>Improvements to garage Generator and security system</t>
  </si>
  <si>
    <t>TPN-201346</t>
  </si>
  <si>
    <t>Keiserville Community Center</t>
  </si>
  <si>
    <t>Improvements to CC  Furnace</t>
  </si>
  <si>
    <t>TPN-085153</t>
  </si>
  <si>
    <t>COVID Relief employees received  bonus</t>
  </si>
  <si>
    <t>TPN-085146</t>
  </si>
  <si>
    <t>Westgate Water &amp; Sewer Municipal</t>
  </si>
  <si>
    <t>Improvements to Sewer Plant Security and Generator.</t>
  </si>
  <si>
    <t>TPN-085109</t>
  </si>
  <si>
    <t>Meshoppen Vol Ambulance</t>
  </si>
  <si>
    <t>Donation for a new ambulance.</t>
  </si>
  <si>
    <t>TPN-265215</t>
  </si>
  <si>
    <t>This project expense was used to purchase land adjacent to our township building to be used as a community park for the benefit of our residents.</t>
  </si>
  <si>
    <t>TPN-045067</t>
  </si>
  <si>
    <t>This  project money was used to replace an unsafe bridge in the township by bringing it up to current safety standards.</t>
  </si>
  <si>
    <t>TPN-127135</t>
  </si>
  <si>
    <t>Storm Sewers &amp; Drains</t>
  </si>
  <si>
    <t>Storm drain failures throughout the Borough in 2022</t>
  </si>
  <si>
    <t>TPN-127117</t>
  </si>
  <si>
    <t>Hemlock/Park Ave. Failure</t>
  </si>
  <si>
    <t>Storm drain failure at corner of Hemlock and Park Ave.</t>
  </si>
  <si>
    <t>TPN-127058</t>
  </si>
  <si>
    <t>Payroll 1-Time Adjustment</t>
  </si>
  <si>
    <t>One Time Payroll Inflation Adjustment check</t>
  </si>
  <si>
    <t>TPN-047647</t>
  </si>
  <si>
    <t>Cherry Street</t>
  </si>
  <si>
    <t>Install a new catch basin and replace 30" storm pipe</t>
  </si>
  <si>
    <t>TPN-047645</t>
  </si>
  <si>
    <t>Field Street - storm drain failures</t>
  </si>
  <si>
    <t>storm drain failure caused upheaval of sidewalk</t>
  </si>
  <si>
    <t>TPN-047644</t>
  </si>
  <si>
    <t>Erick Rich</t>
  </si>
  <si>
    <t>Storm drain failed and water backed up into resident's basement</t>
  </si>
  <si>
    <t>TPN-050026</t>
  </si>
  <si>
    <t>Chase Street</t>
  </si>
  <si>
    <t>Storm drain failures throughout the 100 and 200 blocks of Chase Street</t>
  </si>
  <si>
    <t>TPN-060263</t>
  </si>
  <si>
    <t>Payroll reimbursement for COVID + employees</t>
  </si>
  <si>
    <t>TPN-060427</t>
  </si>
  <si>
    <t>Storm drain failures</t>
  </si>
  <si>
    <t>Storm drain failures within the Borough</t>
  </si>
  <si>
    <t>TPN-070456</t>
  </si>
  <si>
    <t>COVID testing for exposed fireman</t>
  </si>
  <si>
    <t>TPN-070569</t>
  </si>
  <si>
    <t>Borough portion of 2021 Explorer for Police</t>
  </si>
  <si>
    <t>TPN-078669</t>
  </si>
  <si>
    <t>Evergreen and Glenwood</t>
  </si>
  <si>
    <t>Improvements to bike Trailhead, Santilli ball field, Glenwood playground, Evergreen pavilions</t>
  </si>
  <si>
    <t>TPN-078272</t>
  </si>
  <si>
    <t>Video conferencing software</t>
  </si>
  <si>
    <t>Video conferencing software and install for Police Department</t>
  </si>
  <si>
    <t>TPN-078547</t>
  </si>
  <si>
    <t>Demo and remediation</t>
  </si>
  <si>
    <t>Demolition and reclamation of two properties deemed dangerous buildings by inspector</t>
  </si>
  <si>
    <t>TPN-079314</t>
  </si>
  <si>
    <t>Road maintenance after storm water repairs</t>
  </si>
  <si>
    <t>Cold patch for roads, curb repairs, handicap crosswalk, and brush removal for improved sightlines at intersections</t>
  </si>
  <si>
    <t>TPN-278849</t>
  </si>
  <si>
    <t>Revenue replacement funds will be placed in to the general fund to make up for short falls due to Covid-19 revenue loss. All government services provided by Clymer Borough are accounted through the this fund. These services include the following; Public Safety, Public Works, and Parks and Recreation.</t>
  </si>
  <si>
    <t>TPN-125433</t>
  </si>
  <si>
    <t>Rink Renovations</t>
  </si>
  <si>
    <t>The City's ice rink is in need of repair and renovations in order to maintain service to the City residents and public. The air conditioning system needed replaced, as part of other renovations we are working to keep our rink functional. The City is also working on purchasing and installing new heating units for the lobby, restroom partitions and replacing three of the lobby doors.  \nFunds for this project will also go towards the replacement of the rink's ice system.\nThis would include: removing the concrete surface, boards and old compressors and replacing it with new piping, compressor system, boards, cement floor and cooling tower.\nWe would replace the existing R-22 based direct refrigeration system with a new R-516 based refrigeration system, or similar type of refrigerant, located inside the existing refrigeration room with a water fluid cooler.  The equipment used in this type of system is more commercial grade quality and may include direct expansion chillers, blended HFC or HFO refrigerant, semi-hermetic compressors and pumps.</t>
  </si>
  <si>
    <t>TPN-125424</t>
  </si>
  <si>
    <t>St Clair Tree Removal</t>
  </si>
  <si>
    <t>St Clair Park, is a popular City maintained park and a large dead tree was posing a safety issue and needed removed promptly.</t>
  </si>
  <si>
    <t>TPN-125407</t>
  </si>
  <si>
    <t>DPW Conference Room</t>
  </si>
  <si>
    <t>The DPW building, that was rebuilt due to a fire in 2019, was upgraded with the purchase and installation of audio/video equipment for their conference room.  This allows the DPW department to conduct virtual meetings with City supervisors, staff and other sources as needed.</t>
  </si>
  <si>
    <t>TPN-196354</t>
  </si>
  <si>
    <t>Queale Garage Rehab</t>
  </si>
  <si>
    <t>Queale Garage is a City owned and operated parking lot that provides leased and metered parking to the public.  It is in need of repairs to maintain operational use and safety.</t>
  </si>
  <si>
    <t>TPN-196348</t>
  </si>
  <si>
    <t>Meter Truck Replacement</t>
  </si>
  <si>
    <t>The City needed to replace an old vehicle use by our Meter Collector/Repairman.  The City collects parking revenue through coin operated meters.  This vehicle is used by the meter collector/repairman to collect and service the meters around the City of Greensburg.  The City purchased a 2023 Ford Ranger to replace the old meter truck.</t>
  </si>
  <si>
    <t>TPN-043167</t>
  </si>
  <si>
    <t>City Hall Door Replacements</t>
  </si>
  <si>
    <t>City Hall/New Doors for Rear Entrance and Automation System.</t>
  </si>
  <si>
    <t>TPN-043142</t>
  </si>
  <si>
    <t>DPW Building/Street Sweeper</t>
  </si>
  <si>
    <t>DPW building construction costs not covered by insurance and purchase of street sweeper.  DPW building burned down in 2019 due to a fire started by the street sweeper.  The ARPA funds will cover construction costs that exceed what we receive from our insurance.  This will also pay for the purchase of a new street sweeper.</t>
  </si>
  <si>
    <t>TPN-043128</t>
  </si>
  <si>
    <t>Pre-pandemic Staffing</t>
  </si>
  <si>
    <t>Hiring of police officer, assistant mechanic and laborer to resume pre-pandemic staffing levels.</t>
  </si>
  <si>
    <t>TPN-043804</t>
  </si>
  <si>
    <t>Planning &amp; Development Software</t>
  </si>
  <si>
    <t>The Planning &amp; Development Dept purchased software from Opengov to streamline the permit process and make it accessible to everyone online.  Residents will have the option to complete the entire permitting process online and do not have to come in person to City Hall.  \nIn September of 2023, the City received a change order for the additional professional services needed for deployment.</t>
  </si>
  <si>
    <t>TPN-043766</t>
  </si>
  <si>
    <t>Streaming Audio &amp; Video Equipment</t>
  </si>
  <si>
    <t>To purchase streaming equipment for public meetings and upgrade employee equipment.  Planning &amp; Development purchased Owl Smart Video Conference Camera.</t>
  </si>
  <si>
    <t>TPN-231297</t>
  </si>
  <si>
    <t>Revenue replacement to reimburse payroll</t>
  </si>
  <si>
    <t>TPN-267927</t>
  </si>
  <si>
    <t>The remaining funds were spent on revenue replacement.</t>
  </si>
  <si>
    <t>TPN-049657</t>
  </si>
  <si>
    <t>The Township is using our funds under the provision of government services for general government services, paving projects, and salaries.</t>
  </si>
  <si>
    <t>TPN-044804</t>
  </si>
  <si>
    <t>SLFRF funds were used for equipment and  a building rehabilitation project. The township purchased a back hoe for our road department.  The building project consisted of  rehabilitation of a building to house our  administration and police department.  The facility provides a public meeting room, many safety features for administration and police department including bullet proof glass, locked buzzed doors, cameras, jail cells within the police department.  All improvements  made were to better serve our residents and protect our employees.</t>
  </si>
  <si>
    <t>TPN-143267</t>
  </si>
  <si>
    <t>Resolution 20 of 2022</t>
  </si>
  <si>
    <t>SLFRF funds to nonprofit libraries and emergency service providers that service Willistown Township.  In addition, $406, 040.81 is appropriated to storm water mitigation and infrastructure projects within Willistown Township.  Covered under purchase orders 355, 356 and vehicle purchase totalling $244,826.</t>
  </si>
  <si>
    <t>TPN-049367</t>
  </si>
  <si>
    <t>Resolution 12 of 2021</t>
  </si>
  <si>
    <t>SLFRF funds to nonprofit libraries and emergency service providers that service Willistown Township.  In addition, $230, 565.34 is appropriated to storm water mitigation and infrastructure projects within Willistown Township.  Storm water mitigation project starting point was the creation of a Storm Water Master Plan.  The township awarded this project to Herbert Rowland &amp; Grubic Inc. at the 7/17/2023 BoS meeting.  Balance covered under purchase orders 355, 356 and vehicle purchase totalling $244,826.</t>
  </si>
  <si>
    <t>TPN-123860</t>
  </si>
  <si>
    <t>Using Funds to provide government services, equipment expenses and blight.</t>
  </si>
  <si>
    <t>TPN-217392</t>
  </si>
  <si>
    <t>Revenue Loss Due to Covid-19 Public Health Emergency.\nEquipment purchase, Donation to Volunteer Fire Company, Blight Projects, Paving Project.</t>
  </si>
  <si>
    <t>TPN-274094</t>
  </si>
  <si>
    <t>Equipment Purchase, Donation to Volunteer Fire Company, Blight Projects, Paving Project</t>
  </si>
  <si>
    <t>TPN-049638</t>
  </si>
  <si>
    <t>Using funds to provide Government Services.  Equipment expenses and Blight.</t>
  </si>
  <si>
    <t>TPN-148700</t>
  </si>
  <si>
    <t>Various City improvement projects</t>
  </si>
  <si>
    <t>The improvement of water, sewer and infrastructure within the City of DuBois</t>
  </si>
  <si>
    <t>TPN-288763</t>
  </si>
  <si>
    <t>General City Operations</t>
  </si>
  <si>
    <t>Administrative costs for municipal operations</t>
  </si>
  <si>
    <t>TPN-059702</t>
  </si>
  <si>
    <t>Various water and sewer projects</t>
  </si>
  <si>
    <t>TPN-198401</t>
  </si>
  <si>
    <t>Windows - 2024</t>
  </si>
  <si>
    <t>TPN-264664</t>
  </si>
  <si>
    <t>New Carpet Code and Finance</t>
  </si>
  <si>
    <t>TPN-264663</t>
  </si>
  <si>
    <t>P;olice Station ADA doors</t>
  </si>
  <si>
    <t>Police station ADA doors</t>
  </si>
  <si>
    <t>TPN-264660</t>
  </si>
  <si>
    <t>Township Building Painting</t>
  </si>
  <si>
    <t>Township building painting</t>
  </si>
  <si>
    <t>TPN-264654</t>
  </si>
  <si>
    <t>Duct cleaning Admin Building</t>
  </si>
  <si>
    <t>Duct Cleaning Admin Building</t>
  </si>
  <si>
    <t>TPN-264652</t>
  </si>
  <si>
    <t>Township Court yard upgrade</t>
  </si>
  <si>
    <t>Upgrade to the Township Courtyard</t>
  </si>
  <si>
    <t>TPN-264647</t>
  </si>
  <si>
    <t>New Roof Cedar Grove Barn</t>
  </si>
  <si>
    <t>Ne Roof at Cedar Grove Barn</t>
  </si>
  <si>
    <t>TPN-264644</t>
  </si>
  <si>
    <t>New pay structures Leeland and Cedar Grove</t>
  </si>
  <si>
    <t>New Play Structures for Leeland  and Cedar Grove parks</t>
  </si>
  <si>
    <t>TPN-264632</t>
  </si>
  <si>
    <t>Miles park playground</t>
  </si>
  <si>
    <t>Miles Park playground upgrade ADA</t>
  </si>
  <si>
    <t>TPN-264630</t>
  </si>
  <si>
    <t>Multi Purpose UTV</t>
  </si>
  <si>
    <t>Multi Purpose UTV for Police, Parks, and Highway.</t>
  </si>
  <si>
    <t>TPN-264627</t>
  </si>
  <si>
    <t>Police furniture</t>
  </si>
  <si>
    <t>Furniture Police side</t>
  </si>
  <si>
    <t>TPN-264670</t>
  </si>
  <si>
    <t>Smoke Alarm and Sprinkler</t>
  </si>
  <si>
    <t>Smoke Alarm and Sprinkler in the old bank area</t>
  </si>
  <si>
    <t>TPN-264620</t>
  </si>
  <si>
    <t>Public Works Garage Doors</t>
  </si>
  <si>
    <t>Garage doors Public Works yard</t>
  </si>
  <si>
    <t>TPN-264640</t>
  </si>
  <si>
    <t>2024 Road Program ADA Ramps</t>
  </si>
  <si>
    <t>2024 Road Program ADA ramps</t>
  </si>
  <si>
    <t>TPN-264551</t>
  </si>
  <si>
    <t>Townshp Building-Pointing and concrete</t>
  </si>
  <si>
    <t>Pointing and Concrete</t>
  </si>
  <si>
    <t>TPN-264543</t>
  </si>
  <si>
    <t>Township Window front of building 2024</t>
  </si>
  <si>
    <t>Township building front of building windows</t>
  </si>
  <si>
    <t>TPN-051532</t>
  </si>
  <si>
    <t>FUTURE PROJECTS</t>
  </si>
  <si>
    <t>TPN-051523</t>
  </si>
  <si>
    <t>Windows Replace Admin Building-2023</t>
  </si>
  <si>
    <t>TPN-051515</t>
  </si>
  <si>
    <t>Jackson Drive outfall project</t>
  </si>
  <si>
    <t>TPN-051520</t>
  </si>
  <si>
    <t>New Township Digital Sign Board</t>
  </si>
  <si>
    <t>TPN-051514</t>
  </si>
  <si>
    <t>Pine Tree outfall project</t>
  </si>
  <si>
    <t>TPN-051508</t>
  </si>
  <si>
    <t>Windows replacement admin building</t>
  </si>
  <si>
    <t>TPN-051504</t>
  </si>
  <si>
    <t>Meeting room A/V Upgrades</t>
  </si>
  <si>
    <t>TPN-051498</t>
  </si>
  <si>
    <t>Westaway storm sewer</t>
  </si>
  <si>
    <t>TPN-267352</t>
  </si>
  <si>
    <t>KME Tractor Drawn Aerial Fire Truck</t>
  </si>
  <si>
    <t>The Borough of Phoenixville has obligated these funds to purchase a Public Safety Emergency Fire Vehicle for a population of 21,000 residents.  The Borough's Fire Department also supports a regional area of over 100,000 people in two counties seperated by a major river. The total cost of the new KME Tractor Drawn Aerial Fire Truck  is $1,937,057.00.</t>
  </si>
  <si>
    <t>TPN-205414</t>
  </si>
  <si>
    <t>For 2023 we used part of the money for a new Massey Fergusson tractor as our old one was giving us trouble and the cost to fix it did not seem a wise thing to do.  We hope to use the last of our money to get a mower head for the new tractor as soon as it comes in.</t>
  </si>
  <si>
    <t>TPN-265187</t>
  </si>
  <si>
    <t>We finished out our ARPA money to purchase a Tiger mower head for our township mower.</t>
  </si>
  <si>
    <t>TPN-046836</t>
  </si>
  <si>
    <t>We have used part of the money for road maintenance last year.  We hope to use the remainder for machinery if it works out.</t>
  </si>
  <si>
    <t>TPN-278980</t>
  </si>
  <si>
    <t>Darby Borough</t>
  </si>
  <si>
    <t>Government services provided by the General Fund, and/or funds supported by the General Fund, including but not limited to, reimbursement of Darby Borough for Police Department salaries and benefits that the Borough incurred due to the COVID 19 impact.  COVID relief were used for eligible items.</t>
  </si>
  <si>
    <t>TPN-232140</t>
  </si>
  <si>
    <t>Regional Police Commission</t>
  </si>
  <si>
    <t>Annville Township has joined the Western Lebanon County Regional Police Commission.  Merging Annville Township and Palmyra Borough Police Departments into on Regional Police Force.</t>
  </si>
  <si>
    <t>TPN-091174</t>
  </si>
  <si>
    <t>Annville Free Library</t>
  </si>
  <si>
    <t>Provision of library services</t>
  </si>
  <si>
    <t>TPN-282814</t>
  </si>
  <si>
    <t>121293.73</t>
  </si>
  <si>
    <t>standard allowance allocation under revenue replacement</t>
  </si>
  <si>
    <t>TPN-131491</t>
  </si>
  <si>
    <t>Ohio Township Upper Park Improvements</t>
  </si>
  <si>
    <t>Water and sewer expansion for park improvements.</t>
  </si>
  <si>
    <t>TPN-131329</t>
  </si>
  <si>
    <t>Ohio Township Park Restrooms</t>
  </si>
  <si>
    <t>We upgraded our restroom facilities at our Community Park.</t>
  </si>
  <si>
    <t>TPN-202811</t>
  </si>
  <si>
    <t>Ohio Township Misc.</t>
  </si>
  <si>
    <t>Ohio township has used its ARPA funds replace revenue which has been lost due to the COVID-19 Pandemic. This revenue includes, but is not limited to, Earned Income Tax, Township Park Rental fees, Building Permit fees, and Zoning and Subdivision fees. The Township also allocated funds to projects which otherwise would have been affected due to the Pandemic. This includes, but is not limited to, improvements to the Township's park property.</t>
  </si>
  <si>
    <t>TPN-052634</t>
  </si>
  <si>
    <t>2021 Stormwater Improvements</t>
  </si>
  <si>
    <t>TPN-130160</t>
  </si>
  <si>
    <t>Athens Borough Employee and infrastructure</t>
  </si>
  <si>
    <t>Funds were used to replace sanitary sewer laterals within our infrastructure and utilized to pay employees who lost work time due to having Covid.</t>
  </si>
  <si>
    <t>TPN-210984</t>
  </si>
  <si>
    <t>sanitary sewer repairs and repalcement</t>
  </si>
  <si>
    <t>replace sanitary sewer lateral's that were broke at 201 South Main St. 208 Bridge St and 502 South Elmira St. Funds also used for sanitary sewer repairs to existing manholes.</t>
  </si>
  <si>
    <t>TPN-053921</t>
  </si>
  <si>
    <t>Athens Borough Employee pay and infrastructure</t>
  </si>
  <si>
    <t>employee pay due to time off for covid and sanitary sewer infrastructure project replacing sewer laterals</t>
  </si>
  <si>
    <t>TPN-134514</t>
  </si>
  <si>
    <t>Annual March 2023</t>
  </si>
  <si>
    <t>Funds were used for payment of Workers' Comp insurance and sewage pump and VFD repairs.</t>
  </si>
  <si>
    <t>TPN-198815</t>
  </si>
  <si>
    <t>Annual March 2024</t>
  </si>
  <si>
    <t>Money was spent on a used vehicle, plow and spreader assembly, and oil for the road.</t>
  </si>
  <si>
    <t>TPN-042921</t>
  </si>
  <si>
    <t>Covid - 6.1 Revenue Replacement</t>
  </si>
  <si>
    <t>Funds were used for renovations to community buildings, sewage repairs, community sign, and a salt spreader.</t>
  </si>
  <si>
    <t>TPN-270882</t>
  </si>
  <si>
    <t>Parks and Recreation Fund</t>
  </si>
  <si>
    <t>At Franklintown Borough Council on Dec 4, 2024,  $23679.36 of AARPA Funds were obligated for the Parks and Recreation Fund for Parks Improvement project underway.  Monies were expensed to the Parks and Rec Fund .</t>
  </si>
  <si>
    <t>TPN-270865</t>
  </si>
  <si>
    <t>Dec 4, 2024, Franklintown Borough Council Obligated $11000 of AARPA Funds to technology upgrades for the Borough. As of 3/31/2025 there has been $763.00 expensed for technology upgrades for computer security. Network upgrades,  borough signage or flashing speed limit signs were mentioned as possible expenses.</t>
  </si>
  <si>
    <t>TPN-270829</t>
  </si>
  <si>
    <t>Auditor Expenses</t>
  </si>
  <si>
    <t>At the Dec 4 Franklintown Borough Council $7000 of Aarpa Funds obligated to Auditor Expenses. On Feb 25, 2025 auditor expenses were paid with the $7000 Aarpa Funds.   The audit expenses covered audit expenses 2023/2024.</t>
  </si>
  <si>
    <t>TPN-044775</t>
  </si>
  <si>
    <t>Covid19Funds</t>
  </si>
  <si>
    <t>Franklintown Borough Council used these funds to install stormwater facilities on our park property to further our park plan 10/13 and 10/21</t>
  </si>
  <si>
    <t>TPN-060024</t>
  </si>
  <si>
    <t>Covid Funds Obligated</t>
  </si>
  <si>
    <t>Franklintown Borough Council obligated AARPA Funds at Dec 4, 2024 council meeting. COVID Funds obligated for the following expenses: $7000 for Auditor Expenses, $11000 for Technology Upgrades and $23679.36  (or the balance) to the Parks and Rec Fund.</t>
  </si>
  <si>
    <t>TPN-059647</t>
  </si>
  <si>
    <t>New Hope 2022</t>
  </si>
  <si>
    <t>Franklintown Borough Council ellected to contribute to New Hope Ministries in Dillsburg PA</t>
  </si>
  <si>
    <t>TPN-290189</t>
  </si>
  <si>
    <t>Payroll for Police Dept.</t>
  </si>
  <si>
    <t>Funds were used for salaries for the Police Dept.</t>
  </si>
  <si>
    <t>TPN-136764</t>
  </si>
  <si>
    <t>West Hollow Road</t>
  </si>
  <si>
    <t>completion of improvements to stormwater runoff, including cross pipes and paving of roadway.</t>
  </si>
  <si>
    <t>TPN-203047</t>
  </si>
  <si>
    <t>W Hollow Rd</t>
  </si>
  <si>
    <t>Berm placement</t>
  </si>
  <si>
    <t>TPN-267140</t>
  </si>
  <si>
    <t>Old Berwick Hwy</t>
  </si>
  <si>
    <t>Maintenance of township roads which includes tree trimming near the intersection of Old Mountain Rd for an approx total of 744 ft.</t>
  </si>
  <si>
    <t>TPN-049580</t>
  </si>
  <si>
    <t>W. Hollow Road</t>
  </si>
  <si>
    <t>replace 16 cross pipes on West Hollow Road</t>
  </si>
  <si>
    <t>TPN-135109</t>
  </si>
  <si>
    <t>Knobby Hill Storm Water</t>
  </si>
  <si>
    <t>Storm water project within our municipality in the Narvon Rd.  area of the Township.  The project is joint effort with property owners, The Twp, and New Enterprise Stone &amp; Lime.</t>
  </si>
  <si>
    <t>TPN-212567</t>
  </si>
  <si>
    <t>Caernarvon Fire Company</t>
  </si>
  <si>
    <t>Contribution to Caernarvon Fire Company to supplement cost operations of the fire company</t>
  </si>
  <si>
    <t>TPN-263530</t>
  </si>
  <si>
    <t>Truck purchased for snow removal use.  2024 Ford F600</t>
  </si>
  <si>
    <t>TPN-230553</t>
  </si>
  <si>
    <t>Revenue loss due to covid -19 loss</t>
  </si>
  <si>
    <t>TPN-067465</t>
  </si>
  <si>
    <t>Premium Pay for First Responders and Essential workers who worked through the pandemic and continued to serve the public.</t>
  </si>
  <si>
    <t>TPN-134626</t>
  </si>
  <si>
    <t>Pitcairn Park enhancements</t>
  </si>
  <si>
    <t>Upgrade playground equipment.  Larger swing sets to allow for additional spacing.  An Owl Camera for enhanced zoom meeting experience.  Additional park benches to promote outdoor activities and seperation of citizens in the parks.</t>
  </si>
  <si>
    <t>TPN-134591</t>
  </si>
  <si>
    <t>Pitcairn Premium Pay</t>
  </si>
  <si>
    <t>Council elected to offer premium pay to borough employees for their efforts during COVID.  Pay was offered to full time and part time employees.  this included Police officers, Public Works Employees and Administrative staff.  All essential employees in operating a local government.</t>
  </si>
  <si>
    <t>TPN-213943</t>
  </si>
  <si>
    <t>General Government operations</t>
  </si>
  <si>
    <t>Funds will be used for general government obligations.  Will be used for administrative staff, public works, storm drain rehabilitation, road repair and public safety including police and fire service.</t>
  </si>
  <si>
    <t>TPN-213890</t>
  </si>
  <si>
    <t>K-9 Vehicle</t>
  </si>
  <si>
    <t>K-9 cage for police vehicle</t>
  </si>
  <si>
    <t>TPN-213849</t>
  </si>
  <si>
    <t>Joe Markosek Sports Complex Rehabilitation</t>
  </si>
  <si>
    <t>Sports complex rehabilitation and enhancements.  Repave parking lot with permeable surface, adding vegetation and trees to limit rain run off.  Adding a park pavilion.  Adding a walking trail.  Adding pickle ball courts.  Adding waterless vault bathroom.  This project also coincides with a rail trail that will be added through our borough.</t>
  </si>
  <si>
    <t>TPN-121478</t>
  </si>
  <si>
    <t>Bethlehem Township revenue replacement</t>
  </si>
  <si>
    <t>SLRF funds used for continued public safety operations, including operation of municipal police department.</t>
  </si>
  <si>
    <t>TPN-121936</t>
  </si>
  <si>
    <t>Purchase of Laptop Computer - $1,179.87  Donation to Fire and Ambulance - $25,000.00   Donation to Upper Strasburg Community Center - $5,000.00</t>
  </si>
  <si>
    <t>TPN-216292</t>
  </si>
  <si>
    <t>Approved Expenditures</t>
  </si>
  <si>
    <t>Upgrade Alarm and Camera Security System - $3,310.00  Donation to Fire and Ambulance - $40,000.00  Painting and Lining New Pickleball Courts - $15,750.00  Pickleball Court Benches - $151.47  Donation to Senior Center - $10,000.00</t>
  </si>
  <si>
    <t>TPN-264736</t>
  </si>
  <si>
    <t>Donation to Pleasant Hall Volunteer Fire Company, Donation to Lurgan Township Recreation Center, Donation to the Upper Strasburg Community Center, Donation to Lurgan Elementary School PTO, Purchase of a New Recycling Trailer, Purchase of New Air Conditioning System for Township Building</t>
  </si>
  <si>
    <t>TPN-045640</t>
  </si>
  <si>
    <t>SLFRP Expenditures for Government Services which includes a donation to the local volunteer fire department, premium pay, and infrastructure improvements.</t>
  </si>
  <si>
    <t>TPN-126327</t>
  </si>
  <si>
    <t>Watsontown Borough is claiming all funds as replacement for lost revenue.</t>
  </si>
  <si>
    <t>TPN-196130</t>
  </si>
  <si>
    <t>Watsontown Borough used the balance of SRFLF to match a grant that upgraded the secured entrance to our police department. All funds have now been expended.</t>
  </si>
  <si>
    <t>TPN-041526</t>
  </si>
  <si>
    <t>Watsontown Borough is claiming all funds as replacement for lost revenue .</t>
  </si>
  <si>
    <t>TPN-267484</t>
  </si>
  <si>
    <t>Breakneck Street Culvert Replacement</t>
  </si>
  <si>
    <t>Demolition and removal of all debris of the existing culvert on Breakneck Street.  Removal of all existing rusty guide rail.  Slightly widen the approach to the bridge for easier access for emergency equipment and truck traffic.  This is a one lane culvert bridge and Breakneck Street is a one lane road with five residences.  Breakneck Street  has just one way in and out.</t>
  </si>
  <si>
    <t>TPN-054646</t>
  </si>
  <si>
    <t>Candace Keller</t>
  </si>
  <si>
    <t>TPN-133069</t>
  </si>
  <si>
    <t>These funds were used to offset Payroll cost.</t>
  </si>
  <si>
    <t>TPN-082301</t>
  </si>
  <si>
    <t>These funds were used to offset Payroll costs.</t>
  </si>
  <si>
    <t>TPN-049211</t>
  </si>
  <si>
    <t>Reimbursement of O'Hara Township for Police salaries that the Township incurred from March 3,2021 to December 31, 2022, due to COVID 19 impact.</t>
  </si>
  <si>
    <t>TPN-200617</t>
  </si>
  <si>
    <t>TPN-268847</t>
  </si>
  <si>
    <t>Fire K-9</t>
  </si>
  <si>
    <t>Purchase and training of Fire K-9</t>
  </si>
  <si>
    <t>TPN-090177</t>
  </si>
  <si>
    <t>Premium pay for Public Services employees and Police Officers.</t>
  </si>
  <si>
    <t>TPN-052050</t>
  </si>
  <si>
    <t>Purchases were made for office improvements - new computer and monitor, filing system. Equipment purchases for Public Works include a shoulder machine for road work, a used truck for plowing and a tractor for road mowing. Storm water project completed was the Sittler Valley Road Culvert replacement. All projects helped the Township serve its constituents and enhanced our daily operation. The balance of the funds was spent on the mower for the tractor which has now been received.</t>
  </si>
  <si>
    <t>TPN-127757</t>
  </si>
  <si>
    <t>Security Cameras for Bodine Park -  Public Safety</t>
  </si>
  <si>
    <t>TPN-127746</t>
  </si>
  <si>
    <t>Emergency Services - Fire, EMS</t>
  </si>
  <si>
    <t>TPN-127822</t>
  </si>
  <si>
    <t>Security cameras Borough Building Inside/Outside</t>
  </si>
  <si>
    <t>TPN-204121</t>
  </si>
  <si>
    <t>Fire Department Ambulance/EMS</t>
  </si>
  <si>
    <t>TPN-204111</t>
  </si>
  <si>
    <t>Mini Excavator to use for water authority/borough issues</t>
  </si>
  <si>
    <t>TPN-204080</t>
  </si>
  <si>
    <t>ADA Ramp</t>
  </si>
  <si>
    <t>Replaced ADA Ramp, steps and sidewalk at front entrance to Borough building</t>
  </si>
  <si>
    <t>TPN-204064</t>
  </si>
  <si>
    <t>Body cameras for full time Police</t>
  </si>
  <si>
    <t>TPN-204056</t>
  </si>
  <si>
    <t>Fire Department donation to help pay for EMS</t>
  </si>
  <si>
    <t>TPN-204041</t>
  </si>
  <si>
    <t>New Computers &amp; Servers</t>
  </si>
  <si>
    <t>New computers and servers for Borough Office</t>
  </si>
  <si>
    <t>TPN-204024</t>
  </si>
  <si>
    <t>New Camera for Police Cruiser for Public Safety</t>
  </si>
  <si>
    <t>TPN-262233</t>
  </si>
  <si>
    <t>HVFD - EMS</t>
  </si>
  <si>
    <t>Hughesville Volunteer Fire Department Emergency Medical Services (EMS) donation for EMS coverage in the Hughesville Borough Area</t>
  </si>
  <si>
    <t>TPN-262220</t>
  </si>
  <si>
    <t>Security Cameras - Borough Building</t>
  </si>
  <si>
    <t>New security camera for inside the Borough Building for Public Safety.</t>
  </si>
  <si>
    <t>TPN-262213</t>
  </si>
  <si>
    <t>Police Radios Public Safety</t>
  </si>
  <si>
    <t>New radios for Borough Police for Public Safety were purchased and needed to be upgraded.</t>
  </si>
  <si>
    <t>TPN-152601</t>
  </si>
  <si>
    <t>Road/Bridge Maintenance</t>
  </si>
  <si>
    <t>Road and Bridge Maintenance</t>
  </si>
  <si>
    <t>TPN-227615</t>
  </si>
  <si>
    <t>TPN-063542</t>
  </si>
  <si>
    <t>Bart Twp Fire Company</t>
  </si>
  <si>
    <t>SLFRF used for replacement of lost income due to not being able to have fundraising events because of   COVID-19</t>
  </si>
  <si>
    <t>TPN-221301</t>
  </si>
  <si>
    <t>Communication &amp; Security Upgrades</t>
  </si>
  <si>
    <t>Community Upgrades through out Township Building has a result of Covid-19. Council room upgrades involved AV upgrades in order to broadcast meetings in order to keep residents informed all current information. Upgraded small meeting room av to be better equipped as an emergency coordination center for future emergency events. Security upgrades include security cameras through Township parks and municipal complex as well as upgrades to front reception areas to include glass and additional requirements to keep staff and residents safety and health a priority when residents need to interact directly with staff at the Township building.</t>
  </si>
  <si>
    <t>TPN-221267</t>
  </si>
  <si>
    <t>Spring Valley Rd Culvert</t>
  </si>
  <si>
    <t>Repair and re-lining 60-inch culvert west of Historic AME Church. Re-lining needed to storm drain located underneath Spring Valley Rd. Bottom of culvert has deteriorated and is need of re-lining to avert future damage to roadway and culvert.</t>
  </si>
  <si>
    <t>TPN-221225</t>
  </si>
  <si>
    <t>Concord Woods - Storm Basin and Infrastucture</t>
  </si>
  <si>
    <t>Repair of stormwater pipe and outlet behind 2-8 Nicklin Lane.  Work involves the replacement or lining of approximately 275 linear ft. of concrete storm sewer pipe, concrete end wall replacement; rip-rap restoration and replacement, and minor stream bank restoration at the pipe discharge. Re-establish the stormwater basin at the corner of Nicklin Ln and Huntingdon Farm Dr. Work performed in response to flooding and erosion through residential neighborhood.</t>
  </si>
  <si>
    <t>TPN-221181</t>
  </si>
  <si>
    <t>Deceleration Lane - Schoolhouse &amp; Balt Pike</t>
  </si>
  <si>
    <t>Construction of right-turn deceleration lane and installation of permanent left turn restriction. Project selected as a result of a fatal accident in previous years. Improvements necessary to increase public safety; pedestrian and vehicular.</t>
  </si>
  <si>
    <t>TPN-221158</t>
  </si>
  <si>
    <t>Newlin Way Stream Restoration &amp; SW Basin Retrofit</t>
  </si>
  <si>
    <t>Basin retrofit to increase capacity and replace damaged outlet structure. Project will restore 500 ft. of stream from basin along Carter Way</t>
  </si>
  <si>
    <t>TPN-283048</t>
  </si>
  <si>
    <t>Township is electing to utilize revenue replacement for remaining funds not previously obligated to specific projects in this report. Funds will be used to continue SWM infrastructure improvements through out the Township as well as increase security and communications throughout Township Parks and other facilities. Pennsylvania State Police (Township provided police) have spoken to Township regarding additional security improvements they would like the Township to implement in certain areas of the Township.</t>
  </si>
  <si>
    <t>TPN-283015</t>
  </si>
  <si>
    <t>Municipal Complex Stormwater Improvements</t>
  </si>
  <si>
    <t>Improvements and restoration to Township Municipal Complex SWM. Work being performed by Township Public Works Department will materials purchase from local vendors. Municipal Complex consists of Township Building, Community Center, Brandywine Youth Club Multi-Purpose Facility, Township soccer and softball fields, and Concord Senior Center.</t>
  </si>
  <si>
    <t>TPN-282980</t>
  </si>
  <si>
    <t>Evergreen &amp; Sharpless Farms Traffic Calming</t>
  </si>
  <si>
    <t>Intersection improvements to address pedestrian safety concerns from surrounding businesses and elderly care facility/retirement community on Evergreen Rd and Maris Grove Way. Address resident traffic concerns through improvements to round about and roadway at Sharpless Farms circle. Improvements include raised pedestrian walk way, signage, stamped sidewalks, speed humps, and curbing improvements.\n\n*Note final contractor payment to be included on Township Council's May meeting agenda.</t>
  </si>
  <si>
    <t>TPN-282946</t>
  </si>
  <si>
    <t>Andrien Road End Wall Restoration</t>
  </si>
  <si>
    <t>Replacement and Repairs to deteriorating 18 foot high stone end wall. Storm pipes separated from end wall, repairs done to repairs any damage to storm pipe and structural repairs to end wall to prevent further deterioration. Stream bank restoration done as needed around end wall and storm drain pipe opening.</t>
  </si>
  <si>
    <t>TPN-121032</t>
  </si>
  <si>
    <t>Purchase 2022 Chevy Dump Truck for the Public Works Department</t>
  </si>
  <si>
    <t>TPN-213208</t>
  </si>
  <si>
    <t>Purchase 2022 Chevy crew cab for the Public Works Department - Quoted price $64,435.\n2024 Update- Vehicle never arrived until 2024 resulting in purchase of a 2024 vehicle instead. Original quoted price was $46,500. Traded in 2011 Ford Truck ($15,000 trade-in value). End price of truck with Trade In was $31,435.</t>
  </si>
  <si>
    <t>TPN-213350</t>
  </si>
  <si>
    <t>Road Project (Seal Coating/Tar &amp; Chipping)</t>
  </si>
  <si>
    <t>Seal coating and tar &amp; chipping project- This initiative aims to enhance road safety and maintenance throughout the township. The project will focus on applying a protective coating over existing roadways to extend their lifespan and improve drivability. This strategic use of federal funds will ensure the township's roads remain in good condition and safe for all users.</t>
  </si>
  <si>
    <t>TPN-213316</t>
  </si>
  <si>
    <t>Beaver Creek Road Bridge Repair</t>
  </si>
  <si>
    <t>Repair operations to the Beaver Creek Road Bridge. Bridge is shared with Paradise Twp.</t>
  </si>
  <si>
    <t>TPN-045876</t>
  </si>
  <si>
    <t>SLFRF funds for fire department, digital upgrades, purchase of washer/dryer for turn out gear can be properly cleaned in light of COVID pandemic</t>
  </si>
  <si>
    <t>TPN-154776</t>
  </si>
  <si>
    <t>Govt services 4/1/22-3/31/23</t>
  </si>
  <si>
    <t>This project is for police department and community safety upgrades such as AED's in municipal buildings and for the local fire department, police and public works equipment upgrades and vehicle replacement and upgraded laptops in police vehicles.</t>
  </si>
  <si>
    <t>TPN-131650</t>
  </si>
  <si>
    <t>Dehumidifers</t>
  </si>
  <si>
    <t>Dehumidifiers for the municipal building basement to help preserve township records and files.</t>
  </si>
  <si>
    <t>TPN-131510</t>
  </si>
  <si>
    <t>Brine Sprayer</t>
  </si>
  <si>
    <t>Replace the poorly functioning brine sprayer with a new more efficient model.</t>
  </si>
  <si>
    <t>TPN-131488</t>
  </si>
  <si>
    <t>LED Lighting Installation</t>
  </si>
  <si>
    <t>Upgrade municipal building with LED lights to cut energy costs.</t>
  </si>
  <si>
    <t>TPN-131480</t>
  </si>
  <si>
    <t>Emergency replacement of public works main building roof.</t>
  </si>
  <si>
    <t>TPN-131466</t>
  </si>
  <si>
    <t>Library Carpentry</t>
  </si>
  <si>
    <t>Materials and labor for the replacement of a door and window for the historic Wrightstown Village Library</t>
  </si>
  <si>
    <t>TPN-131464</t>
  </si>
  <si>
    <t>BOS Lap Tops</t>
  </si>
  <si>
    <t>Laptops for the 3 member board of supervisors for official township use in conducting township business and supervisor meetings and work sessions.</t>
  </si>
  <si>
    <t>TPN-131452</t>
  </si>
  <si>
    <t>Police Technology Outfit</t>
  </si>
  <si>
    <t>Provide needed technology to the police satellite office located in the Municipal Building.</t>
  </si>
  <si>
    <t>TPN-131443</t>
  </si>
  <si>
    <t>Security Cameras for Public Works</t>
  </si>
  <si>
    <t>Installation of Security Cameras at the Public Works location.</t>
  </si>
  <si>
    <t>TPN-131436</t>
  </si>
  <si>
    <t>Security Alarm</t>
  </si>
  <si>
    <t>Reconnect wiring in basement and update smoke detectors</t>
  </si>
  <si>
    <t>TPN-131430</t>
  </si>
  <si>
    <t>Additional Security Camera</t>
  </si>
  <si>
    <t>Added one additional security camera to provide better coverage of a blind spot at the main municipal building.</t>
  </si>
  <si>
    <t>TPN-131421</t>
  </si>
  <si>
    <t>Security Cameras  for Municipal Building</t>
  </si>
  <si>
    <t>Installation of security cameras at the main municipal building</t>
  </si>
  <si>
    <t>TPN-131411</t>
  </si>
  <si>
    <t>New Roof and gutters</t>
  </si>
  <si>
    <t>Installation of GAF roofing system and new gutters on the open barn building. Plywood needed to be replaced and additional carpentry was needed to support the back wall.</t>
  </si>
  <si>
    <t>TPN-131397</t>
  </si>
  <si>
    <t>Shop Building gutters and snow guards</t>
  </si>
  <si>
    <t>Replaced gutters and snow guards on Public Works Shop to help reduce stormwater runoff and prevent flooding of the shop area.</t>
  </si>
  <si>
    <t>TPN-156806</t>
  </si>
  <si>
    <t>Tree maintenance</t>
  </si>
  <si>
    <t>TPN-156775</t>
  </si>
  <si>
    <t>Easy Kleen FD2435E GP Firehouse System Pressure Washer</t>
  </si>
  <si>
    <t>TPN-162995</t>
  </si>
  <si>
    <t>Public Works LED Lighting</t>
  </si>
  <si>
    <t>Upgrade public works shop to LED energy efficient lighting with PECO project</t>
  </si>
  <si>
    <t>TPN-162992</t>
  </si>
  <si>
    <t>Large Format Scanner</t>
  </si>
  <si>
    <t>LArge format scanner to scan in building and development plans. A step towards paperless</t>
  </si>
  <si>
    <t>TPN-162991</t>
  </si>
  <si>
    <t>Replacement Basement Door</t>
  </si>
  <si>
    <t>Replace rotted and leaking basement doors in municipal building</t>
  </si>
  <si>
    <t>TPN-201451</t>
  </si>
  <si>
    <t>Traffic Signal Improvements</t>
  </si>
  <si>
    <t>Traffic signal improvements and repairs by Armour</t>
  </si>
  <si>
    <t>TPN-201449</t>
  </si>
  <si>
    <t>Twp Building Repairs</t>
  </si>
  <si>
    <t>Repairs to the exterior of Township Building including siding and soffit.</t>
  </si>
  <si>
    <t>TPN-201445</t>
  </si>
  <si>
    <t>DPW Generators</t>
  </si>
  <si>
    <t>Install generators at DPW shop and garage</t>
  </si>
  <si>
    <t>TPN-261829</t>
  </si>
  <si>
    <t>DPW Fitout</t>
  </si>
  <si>
    <t>Public Works Fit out- portion of it was paid (total cost was $2,700 and the rest of the payment was paid from other Township funds)</t>
  </si>
  <si>
    <t>TPN-261745</t>
  </si>
  <si>
    <t>Octagonal School House Roof Replacement</t>
  </si>
  <si>
    <t>Replacement of Historic Octagonal Schoolhouse Roof</t>
  </si>
  <si>
    <t>TPN-261725</t>
  </si>
  <si>
    <t>Replacement of DPW Windows</t>
  </si>
  <si>
    <t>Windows for the Public Works Building</t>
  </si>
  <si>
    <t>TPN-053593</t>
  </si>
  <si>
    <t>Payroll sick time/Road projects</t>
  </si>
  <si>
    <t>payroll sick time for covid -19 illness/Future Road and Drainage projects</t>
  </si>
  <si>
    <t>TPN-130016</t>
  </si>
  <si>
    <t>Reimbursement to the Townships general fund for donations made to the fire departments located in our town.  They are a non-profit organization.  The Township will be using the obligated monies to do upgrades to the community park located here at the Township building.  The remaining funds were put into the Township's General Fund to reimburse for revenue replacement during Covid.</t>
  </si>
  <si>
    <t>TPN-266963</t>
  </si>
  <si>
    <t>Gravel Pit Pavilion</t>
  </si>
  <si>
    <t>Building a new pavilion at Gravel Pit Park for the residents of North East to enjoy and be able to host functions.</t>
  </si>
  <si>
    <t>TPN-041442</t>
  </si>
  <si>
    <t>Construction of a Training Facility for Fire and Rescue.</t>
  </si>
  <si>
    <t>TPN-043084</t>
  </si>
  <si>
    <t>North East Fire Department Insurance</t>
  </si>
  <si>
    <t>Firemen's Worker's Comp. Insurance.</t>
  </si>
  <si>
    <t>TPN-277524</t>
  </si>
  <si>
    <t>Wages and medical insurance</t>
  </si>
  <si>
    <t>1.\t$75,000 into Water Fund, reimburse Water Department Employee salary and benefits incurred during the performance period of March 3, 2021, through December 31, 2024.\n2.\t$75,000 into Sewer Fund, reimburse Sewer Department Employee salary and benefits incurred during the performance period of March 3, 2021, through December 31, 2024.\n3.\tBalance of funds into General Fund, reimburse General Fund Employees\u2019 salaries and benefits incurred during the performance period of March 3, 2021, through December 31, 2024.</t>
  </si>
  <si>
    <t>TPN-077059</t>
  </si>
  <si>
    <t>Warrington Revenue Replacement</t>
  </si>
  <si>
    <t>ARPA funds will be used under the provision of government services for allowable general government service expenses.  this includes Stormwater Management and Infrastructure improvements.</t>
  </si>
  <si>
    <t>TPN-200893</t>
  </si>
  <si>
    <t>Orwigsburg</t>
  </si>
  <si>
    <t>TPN-050323</t>
  </si>
  <si>
    <t>TPN-261458</t>
  </si>
  <si>
    <t>The funding was utilized to provide payroll wages to Borough Employees in the Police Department for the project.</t>
  </si>
  <si>
    <t>TPN-089987</t>
  </si>
  <si>
    <t>Revenue Loss/Replacement to provide payroll wages to the Borough's Police Department during the project.</t>
  </si>
  <si>
    <t>TPN-089986</t>
  </si>
  <si>
    <t>TPN-131214</t>
  </si>
  <si>
    <t>Funds used for general government expenses to include payroll, healthcare premiums, workers compensation premiums, short-term/long-term disability premiums, and life insurance premiums</t>
  </si>
  <si>
    <t>TPN-055053</t>
  </si>
  <si>
    <t>Sign Board Communication</t>
  </si>
  <si>
    <t>The Speed Board can be programmed to display messages and was necessary to disseminate information to the public with regard to COVID 19 issues including testing sites and vaccinations.</t>
  </si>
  <si>
    <t>TPN-054945</t>
  </si>
  <si>
    <t>TPN-054898</t>
  </si>
  <si>
    <t>Administrative Consulting</t>
  </si>
  <si>
    <t>TPN-155745</t>
  </si>
  <si>
    <t>We used $50,000 to balance our 2023 General Fund budget which includes police expenditures, public works expenditures and parks and recreation. We used the balance to fund three projects. These projects were to be fully funded by a bond, but the bids came in over budget along with engineering being understated.\n\n1.  Parks and Recreation - our parks were very important in getting people outside during Covid. We repaired and paved trails. We also replaced a wall that was crumbling on our pool house.\n2.  Downtown business- we built a new parking lot to accommodate customers of local businesses and their tenants located above the retail area.\n3. Public Works- we built a garage to be able to store trucks and equipment that were previously stored outside. We also updated and enlarged salt bins.</t>
  </si>
  <si>
    <t>TPN-265770</t>
  </si>
  <si>
    <t>Amity Township has an aging Wastewater Treatment Facility. We retained our sewer engineer to design a rebuild and expansion of our exiting facility. The funds allocated through ARPA are being used to offset the costs we need to pass along to our residents.</t>
  </si>
  <si>
    <t>TPN-201292</t>
  </si>
  <si>
    <t>Used for government services in the township.  The township has 5800 residents.</t>
  </si>
  <si>
    <t>TPN-264854</t>
  </si>
  <si>
    <t>$51,692.76 was used to install a new air conditioner unit at the Township Community Center that was damaged by a hailstorm.  Included in that amount was a new key system for the Community Center for safety reasons.\n$76,556.58 was used for equipment for Public Works department.  A used truck with plow was purchased because the old one was rusted and would not pass inspection so we needed one to keep the streets clean in the Winter.  There were tires and new lights installed on the equipment as well.  There was a blower purchased to help clean gutters out along the roads.  \n$9,339.26 was used for the Police Department to purchase updated weapons to replace old ones along with ammo.\n$1962.68 was used to replace a well pump at the Municipal offices due to having no water in the building.\n$115,800.00 was used for donations to the following:  United Hook and Ladder, York Springs, Heidlersburg and Northeastern Adams Fire Company, East Berlin Library, East Berlin Community Center,  Adans County Transit Authority, Adams County SPCA, Adams County Office for Aging, Community Media, Historical Society and Life Team EMS.</t>
  </si>
  <si>
    <t>TPN-153911</t>
  </si>
  <si>
    <t>Revenue Replacement 2022 Budget</t>
  </si>
  <si>
    <t>The Borough utilized the 2022 ARPA allocation towards offsetting a loss of revenue still being experienced by the COVID-19 pandemic. The Borough  experienced a reduction in Permit Revenue, Inspection Revenue, Business Privilege Tax Revenue (due to businesses having less capital), etc. These funds were used to help offset this loss in revenue and allow the Borough to continue offering high quality services to the residents and business owners of the Borough.\n\nThe Borough realized while filing our report for 2024 that we accidentally excluded $1,241.18 in funds from the previous figure for revenue replacement. This figure is listed above as a current expenditure but was actually allocated to revenue replacement in 2022 like the other funds were.</t>
  </si>
  <si>
    <t>TPN-090158</t>
  </si>
  <si>
    <t>Revenue Replacement 2021 Budget</t>
  </si>
  <si>
    <t>The Borough of Hatboro used the remaining $348,311.88 for the ARPA funding that was left over after the $44,250.00 expended for the premium pay to employees to bridge the revenue gap within the 2021 budget. The Borough was already in a deficit following the 2020 budget due to loss of income and the decrease in income continued into 2021. As a result, the borough utilized these funds to make up for lost revenue to continue providing services to our residents without having to reduce services or without having to lay-off employees.</t>
  </si>
  <si>
    <t>TPN-090157</t>
  </si>
  <si>
    <t>"The Borough of Hatboro Provided premium pay to its essential workers that worked throughout the pandemic. These employees including Police, Public Works, and Adminstration worked tirelessly through the pandemic and shut-downs within Pennsylvania to assure the Borough of Hatboro's community continued to receive the highest quality of services throughout the COVID-19 pandemic. This was a one-time bonus of $1000 for full time employees and $250 for part time employees."</t>
  </si>
  <si>
    <t>TPN-142202</t>
  </si>
  <si>
    <t>Beaver Rd  Storm Sewer Replacement</t>
  </si>
  <si>
    <t>Emergency replacement of leaking storm sewer across Beaver Road near 1468 Beaver Road</t>
  </si>
  <si>
    <t>TPN-271229</t>
  </si>
  <si>
    <t>Richardson Ave. Drainage Project</t>
  </si>
  <si>
    <t>Installed reinforced concrete pipe, replaced existing inlet, and installed new inlet. Installed new curb, sidewalk, and ramp</t>
  </si>
  <si>
    <t>TPN-271211</t>
  </si>
  <si>
    <t>First Responders Donations</t>
  </si>
  <si>
    <t>Donation to Penndel-Middletown EMS and Langhorne-Middletown Fire Company</t>
  </si>
  <si>
    <t>TPN-271185</t>
  </si>
  <si>
    <t>Removable Bollards</t>
  </si>
  <si>
    <t>Bollards were installed in front of a generator outside of Borough Hall, in front of the fire station, to protect it from being hit by a vehicle.</t>
  </si>
  <si>
    <t>TPN-271175</t>
  </si>
  <si>
    <t>The Borough purchased new office equipment to enable virtual attendance of Council Meetings due to safety concerns caused by the COVID-19 pandemic.</t>
  </si>
  <si>
    <t>TPN-271112</t>
  </si>
  <si>
    <t>Storm Drain Cleaning</t>
  </si>
  <si>
    <t>L&amp;S Land Construction was paid to lift the grates on storm water drains  along Route 413/Pine St. and clean them out.</t>
  </si>
  <si>
    <t>TPN-271100</t>
  </si>
  <si>
    <t>Local Non Profit Organization Donation</t>
  </si>
  <si>
    <t>Langhorne Borough donated $800 to twelve borough non-profit organizations</t>
  </si>
  <si>
    <t>TPN-271019</t>
  </si>
  <si>
    <t>Dell Marketing Langhorne Police Dept</t>
  </si>
  <si>
    <t>Langhorne Borough Police Dept invested in office equipment.</t>
  </si>
  <si>
    <t>TPN-274159</t>
  </si>
  <si>
    <t>Police &amp; Public Works Payroll</t>
  </si>
  <si>
    <t>$500 each was paid to 7 part-time police officers, the police chief, and the Borough's public works person.</t>
  </si>
  <si>
    <t>TPN-081352</t>
  </si>
  <si>
    <t>Emergency repairs were made to a collapsed storm drain on SR 213 East Maple Ave.  Additional costs paid thru liquid fuels funding.</t>
  </si>
  <si>
    <t>TPN-070820</t>
  </si>
  <si>
    <t>COVID Relief Funds were used for eligible expenditures such as salaries, benefits, and other provisions of government services.</t>
  </si>
  <si>
    <t>TPN-121200</t>
  </si>
  <si>
    <t>Community Outreach456</t>
  </si>
  <si>
    <t>A donation was made for a community firework event, a building generator was purchased for the Municipal Building in the event of an power outage and a place for the public to come in. Funding was also used for a road project.</t>
  </si>
  <si>
    <t>TPN-207062</t>
  </si>
  <si>
    <t>Rebuild a road in the municipality that has been in dire need of repair.</t>
  </si>
  <si>
    <t>TPN-044711</t>
  </si>
  <si>
    <t>Donations made to volunteer fire departments which service our community and a donation to kids fishing day as well as a youth camp disability project.</t>
  </si>
  <si>
    <t>TPN-149241</t>
  </si>
  <si>
    <t>storm water project along Pineford Road</t>
  </si>
  <si>
    <t>TPN-280738</t>
  </si>
  <si>
    <t>Stormwater Project - W. Moyer &amp; Evans Rds.</t>
  </si>
  <si>
    <t>This project includes draining improvements along Moyer Road and Evans Road.  The Evans Road improvements shall encompass the entire roadway, extending along the northern property line of the Smola Tract, 370 Evans Road.  The Moyer Road improvements shall extend from the proposed entry to the property at 370 Evans Road to the Sprogels Run driveway.</t>
  </si>
  <si>
    <t>TPN-280777</t>
  </si>
  <si>
    <t>The Township purchased equipment for our police department which included:  (1) police vehicle plus upfitting of the vehicle; (2) police radios including an extra battery for the radio; and (3) tasers.</t>
  </si>
  <si>
    <t>TPN-131306</t>
  </si>
  <si>
    <t>Support of Public Safety</t>
  </si>
  <si>
    <t>TPN-200772</t>
  </si>
  <si>
    <t>Support of Public Safety Wages 03/12/21 - 12/31/23 for the American Rescue Funds SLFR</t>
  </si>
  <si>
    <t>TPN-290988</t>
  </si>
  <si>
    <t>Support of Public Safety Wages</t>
  </si>
  <si>
    <t>TPN-053354</t>
  </si>
  <si>
    <t>Support of Public Safety Wages 3.12-7.11.21</t>
  </si>
  <si>
    <t>Support of Public Safety Wages 3.12 - 7.11.21 for the American Rescue Funds SLFP</t>
  </si>
  <si>
    <t>TPN-071247</t>
  </si>
  <si>
    <t>The ARPA Funds were utilized for the provision of government services for general government services public works and other expenditures.</t>
  </si>
  <si>
    <t>TPN-213044</t>
  </si>
  <si>
    <t>Porch Enclosure</t>
  </si>
  <si>
    <t>Enclosure of porch on the municipal building.</t>
  </si>
  <si>
    <t>TPN-213040</t>
  </si>
  <si>
    <t>Laptops/Copiers</t>
  </si>
  <si>
    <t>Updated laptops and programming for the Secretary/Treasurer and the Zoning Officer along with 2 updates copiers.</t>
  </si>
  <si>
    <t>TPN-213034</t>
  </si>
  <si>
    <t>Paving of parking lot at municipal park.</t>
  </si>
  <si>
    <t>TPN-275656</t>
  </si>
  <si>
    <t>2025 Peterbilt</t>
  </si>
  <si>
    <t>Purchase of 2025 Peterbilt Truck - Truck ordered and waiting to be upfitted.</t>
  </si>
  <si>
    <t>TPN-275652</t>
  </si>
  <si>
    <t>Reimbursement of Engineering Fees on Black &amp; Little Britain Roads project.</t>
  </si>
  <si>
    <t>TPN-275648</t>
  </si>
  <si>
    <t>Playground Equipment for Park</t>
  </si>
  <si>
    <t>TPN-054870</t>
  </si>
  <si>
    <t>New roof on Park pavilion</t>
  </si>
  <si>
    <t>TPN-125261</t>
  </si>
  <si>
    <t>Revenue Replacement General Government</t>
  </si>
  <si>
    <t>Emergency Worker Pay:     $65,000.00\nCase Loader:     $82,900.00\nRotary Lift:     $17,358.29\nCase Broom:     $19,900.00\nGeneral Government:     $75,000.00\nFire Departments:     $10,000.00\nGeneral Government:     $40,000.00\nGeneral Government:     $50,000.00</t>
  </si>
  <si>
    <t>TPN-217380</t>
  </si>
  <si>
    <t>6.1 Revenue Replacement \n$151,117.24 (Payroll)</t>
  </si>
  <si>
    <t>TPN-051188</t>
  </si>
  <si>
    <t>ARPA-6.1 Revenue Replacement</t>
  </si>
  <si>
    <t>These funds will be used for general government services.</t>
  </si>
  <si>
    <t>TPN-160539</t>
  </si>
  <si>
    <t>revenue replacement used for eligible items such as salaries, benefits, etc.</t>
  </si>
  <si>
    <t>TPN-090451</t>
  </si>
  <si>
    <t>Generator for Police and Magistrate</t>
  </si>
  <si>
    <t>Generator so Hawley Borough Police Department and Magistrate office can operate if power goes out.</t>
  </si>
  <si>
    <t>TPN-090449</t>
  </si>
  <si>
    <t>ARP Consultant Fee</t>
  </si>
  <si>
    <t>County recommended consultant to assist with ARP funds.</t>
  </si>
  <si>
    <t>TPN-046006</t>
  </si>
  <si>
    <t>Covid Wage Replacement &amp; Accounting</t>
  </si>
  <si>
    <t>Covid Relief Funds were used for items such as eligible salaries and benefits and other provision of government service expenditures.</t>
  </si>
  <si>
    <t>TPN-150424</t>
  </si>
  <si>
    <t>Installed new catch basins, and stormwater drainage pipes on Ward, Lombard, and Cherry Streets.</t>
  </si>
  <si>
    <t>TPN-216273</t>
  </si>
  <si>
    <t>Stormwater Infrastructure improvements and pavement restoration for State Street, Watts Street, and Fifth Street in Towanda Borough</t>
  </si>
  <si>
    <t>TPN-222019</t>
  </si>
  <si>
    <t>Towanda Borough Parks Master Plan</t>
  </si>
  <si>
    <t>Developing a plan to enhance recreational facilities for the three municipal parks to enhance and promote public health for residents and visitors.</t>
  </si>
  <si>
    <t>TPN-283008</t>
  </si>
  <si>
    <t>Stormwater Improve</t>
  </si>
  <si>
    <t>Install new catch basins and stormwater drainage pipes on 5th street</t>
  </si>
  <si>
    <t>TPN-282991</t>
  </si>
  <si>
    <t>Towanda Borough Park Master Plan</t>
  </si>
  <si>
    <t>Develop plan to enhance recreation facilities for the Municipal parks to enhance and promote public health for residents and visitors</t>
  </si>
  <si>
    <t>TPN-291101</t>
  </si>
  <si>
    <t>Towanda Borough</t>
  </si>
  <si>
    <t>Revenue replacement for Towanda Borough expenses throughout 2025</t>
  </si>
  <si>
    <t>TPN-224117</t>
  </si>
  <si>
    <t>Incorrect usage of this reporting database for prior selected projects.  Funds were used to replace culverts that were failing or have failed.  Details were incorrectly placed in the prior category and there is no way to delete that project.  Roads and culverts throughout the Township have not been adequately maintained over the years due to lack of funding. Heavy usage of farm equipment places additional weight loads on roadways.  Small population of a little over 1800 with much of the land in Ag Preserve leaves little to fund infrastructure projects.</t>
  </si>
  <si>
    <t>TPN-270171</t>
  </si>
  <si>
    <t>TPN-270228</t>
  </si>
  <si>
    <t>TPN-094013</t>
  </si>
  <si>
    <t>The HVAC system has been installed and is operational.  Total awarded funds were 122,881.  The Borough has received 61,440.50 and is submitting for the remaining balance of 61,440.50.  The Borough has received all funding.</t>
  </si>
  <si>
    <t>TPN-072793</t>
  </si>
  <si>
    <t>SLRF funds were transferred to the general fund for Revenue Replacement. Revenue loss due to COVID 19. Spent on maintenance of township roads, patching potholes to make smoother and safer for our residents.  A safer meeting room where residents could attend and not be on top of each other while attending a meeting with some open space.</t>
  </si>
  <si>
    <t>TPN-131919</t>
  </si>
  <si>
    <t>N Shrub ST Storm Line Replacement</t>
  </si>
  <si>
    <t>New inlets and storm lines were placed in North Shrub Street to remove storm water from the new sanitary line.  The storm/sewer line was a combined line but now is separated.  This will reduce the flow going into the sewer treatment plant.</t>
  </si>
  <si>
    <t>TPN-204905</t>
  </si>
  <si>
    <t>Curb &amp; Sidewalk Project SR 0034 &amp; SR 4008</t>
  </si>
  <si>
    <t>This project removed existing sidewalks and replaced them with new concrete sidewalks.  Also, excavation of trees was necessary in the project area to be able to replace the sidewalks.  Engineering fees were paid out for this project.</t>
  </si>
  <si>
    <t>TPN-205024</t>
  </si>
  <si>
    <t>Storm Line Replacement 4th ST and Market ST</t>
  </si>
  <si>
    <t>Storm line exploratory digging, excavation and backfill, structure excavation, paving, manhole framing and a cover, done on Market Street and 4th Street in the project area.</t>
  </si>
  <si>
    <t>TPN-263439</t>
  </si>
  <si>
    <t>Milling and paving on Spruce Street, Catherine Street, and Peach Street in the Borough of Newport.</t>
  </si>
  <si>
    <t>TPN-064608</t>
  </si>
  <si>
    <t>Wages Replaced for Covid-19 Week 20</t>
  </si>
  <si>
    <t>The Borough of Newport's Secretary, Tina Burkholder contracted Covid-19 in September 2021.  She was made to be isolated and in quarantine for payroll #20.  It was necessary for Tina Burkholder to follow CDC guidelines and remain at home.  The Borough is replacing funds expensed to cover Tina's required time away from her job.</t>
  </si>
  <si>
    <t>TPN-064405</t>
  </si>
  <si>
    <t>Wages Replacement for Covid Quarantine Week 19</t>
  </si>
  <si>
    <t>Secretary Tina Burkholder employed by the Borough of Newport as the full time Secretary contracted Covid-19.  Tina Burkholder was requested by the Borough to be in isolation at home and in quarantine as per the CDC's guidelines at that time.  The Borough of Newport paid Tina's time off due to the hardship of Covid-19.  This expenditure is a reimbursement for government services of wages for the Borough's Secretary.</t>
  </si>
  <si>
    <t>TPN-064343</t>
  </si>
  <si>
    <t>Storm Water on Dock Street</t>
  </si>
  <si>
    <t>Dock Street in the Borough of Newport is a main corridor of storm water collection and discharge in the Borough.  This was a combined system with sewer and storm.  This area has now been separated into separate storm and sanitary systems with separate lines.  The storm system is in need of new lines in various places.  The televising and engineering work has been done to further proceed with the future project of replacing existing bad lines.  This reimbursement is covering engineering for the storm work to be forth coming.</t>
  </si>
  <si>
    <t>TPN-064286</t>
  </si>
  <si>
    <t>Storm Line Repair</t>
  </si>
  <si>
    <t>A storm line was replaced due to a crushed line during excavation work on a sewer/storm project.  The storm line had to be replaced to continue to direct storm water to the existing inlet.  The 1,400 citizens of the Borough of Newport will have storm water properly directed now back into the storm inlet and system.  This will prevent storm water runoff from flowing into the streets and resident's homes.</t>
  </si>
  <si>
    <t>TPN-053760</t>
  </si>
  <si>
    <t>provision for government services. working on upgrades to wtp, parks and rec and street/roads</t>
  </si>
  <si>
    <t>TPN-128864</t>
  </si>
  <si>
    <t>Conneaut Township</t>
  </si>
  <si>
    <t>West Road Bridge replacement project (engineering, core boring, permits). West Road culvert replacement and West Road tile replacement. All  Revenue Replacement for Conneaut Township: payroll, utilities and upkeep of the township garage and Community Center. Upkeep of all road work and snow removal for 47 miles of dirt roads. The funds also were used to keep equipment running (parts to fix equipment and tractors).</t>
  </si>
  <si>
    <t>TPN-124011</t>
  </si>
  <si>
    <t>N. Main Street</t>
  </si>
  <si>
    <t>Used to offset increase costs to pave and correct stormwater issues on N. Main Street, McKean PA.</t>
  </si>
  <si>
    <t>TPN-040636</t>
  </si>
  <si>
    <t>N Main Street sewer extension</t>
  </si>
  <si>
    <t>Sewer extension for 7 homes on North Main Streetin McKean Borough.</t>
  </si>
  <si>
    <t>TPN-042103</t>
  </si>
  <si>
    <t>Used to offset Revenue loss for Borough income.</t>
  </si>
  <si>
    <t>TPN-149433</t>
  </si>
  <si>
    <t>North Wren Sanitary Sewer Replacement</t>
  </si>
  <si>
    <t>The Township of Scott is proposing improvements to the sanitary sewer facilities generally located in the North Wren Area (Grouse Drive, Raven Drive, Cardinal Drive). Aging sanitary facilities and have been found to be in a state of disrepair, thus reducing the quality of sanitary services within this area. Ongoing rehabilitation is necessary for the sustainability of the Scott Township sewer system.  The sewer system repairs provide protection of the health, safety, and welfare of the Township\u2019s residents by providing a reliable sewage disposal method. A properly functioning sewer system which minimizes entry of inflow and infiltration will lower treatment costs, increase available capacity for future development, provide reliable service to existing customers, and reduce sanitary sewer system surcharge and backup caused by the entrance of infiltration and inflow. The project will serve the existing population of Scott Township, which is zoned largely residential with commercial and industrial districts located generally along the main thoroughfares.\n\nThe North Wren Sanitary Sewer Replacement project is necessary for the sustainability of the collection and conveyance system within this area.  The sewer system improvements will provide protection of the health, safety, and welfare of the Township\u2019s residents by providing an adequate and reliable method of sewage disposal. A properly functioning sewer system will lower treatment costs, increase available capacity for future development, provide reliable service to existing customers, and reduce sanitary sewer system surcharge and backup caused by the entrance of infiltration and inflow.   The project generally includes replacement of approximately 1,200 linear feet of 8-inch sewer line, 12 sanitary manholes, and reconnection to existing sanitary facilities within a residential development in the Township. Construction is proposed to be concurrent with the North Wren Storm Sewer Replacement Project.</t>
  </si>
  <si>
    <t>TPN-149414</t>
  </si>
  <si>
    <t>Worcester Drive Sanitary Sewer Replacement</t>
  </si>
  <si>
    <t>The Township of Scott is proposing improvements to the existing sanitary sewer system generally located between Worcester Drive and Berkwood Drive. Aging sanitary facilities within the Worcester Drive area have been found to be in a state of disrepair, thus reducing the quality of sanitary services within this area. Ongoing rehabilitation is necessary for the sustainability of the Scott Township sewer system.  The sewer system repairs provide protection of the health, safety, and welfare of the Township\u2019s residents by providing a reliable sewage disposal method. A properly functioning sewer system which minimizes entry of inflow and infiltration will lower treatment costs, increase available capacity for future development, provide reliable service to existing customers, and reduce sanitary sewer system surcharge and backup caused by the entrance of infiltration and inflow. The project will serve the existing population of Scott Township, which is zoned largely residential with commercial and industrial districts located generally along the main thoroughfares.\n\nThe Worcester Drive Sanitary Sewer Replacement Project generally includes the horizontal directional drilling method of installation of approximately 825 linear feet of 8-inch HDPE gravity sanitary sewer and appurtenances; replacement of five (5) sanitary manholes; service sewer and lateral reconnections; connection to existing facilities; and lawn and residential restoration. The project is anticipated to be complete in Fall 2022.</t>
  </si>
  <si>
    <t>TPN-149386</t>
  </si>
  <si>
    <t>ALCOSAN GROW 6</t>
  </si>
  <si>
    <t>The proposed scope of work for the 2021 Kane Boulevard Source Flow Reduction and Sanitary Sewer Improvements tributary to C-50B generally includes the complete installation of approximately 3,350 linear feet of manhole to manhole lining by Cured In-Place (CIPP) method of existing sanitary sewer (8-inch diameter, 10-inch diameter, and 12-inch diameter), approximately 270 linear feet of in-trench replacement spot repair of sanitary sewer (8-inch diameter and 12-inch diameter), and complete manhole lining/rehabilitation of approximately 21 existing sanitary sewer manholes and all necessary appurtenances and restoration for said construction. \n\nIt is noted that Scott Township has an active sanitary sewer collection system operation and maintenance program being implemented in accordance with the ACHD approved Operation and Maintenance Plan.</t>
  </si>
  <si>
    <t>TPN-225285</t>
  </si>
  <si>
    <t>Scrubgrass Sanitary Sewer</t>
  </si>
  <si>
    <t>The Township of Scott is proposing a stream restoration project located along an Unnamed Tributary (UNT) to Scrubgrass Run north of Scrubgrass Road in Scott Township, Allegheny County.  \n\nThe proposed Scrubgrass Run Stream Restoration aims to return the stream to a more natural condition, protect the health of the watershed and ecosystem and reduce sedimentation downstream. The purpose and need for the proposed stream restoration is to satisfy the municipality\u2019s Municipal Separate Storm Sewer (MS4) requirements of their National Pollutant Discharge Elimination System (NPDES) Permit.  The Township of Scott is limited to the confines of the municipality for choosing streams that are available for restoration to reduce pollutants (i.e., sedimentation); therefore, the chosen section of stream is among the more degraded stream sections within the municipality. A majority of the proposed restoration areas are characteristic of sheer or raw streambanks demonstrating substantial erosion; however, not all streams are presented with such a blatant indicator for restoration. \n\nStream restoration efforts will include the creation of a bench along the existing streambank to better connect the stream to its floodway, rock step pools to reduce the slope of the stream and the stream\u2019s velocity, riparian buffer plantings, erosion control facilities and all other appurtenances necessary. The project will involve the restoration of the streambanks to an extent of 35 feet wide perpendicular to the stream edge on both sides of the stream, totaling 70\u2019 in width. The anticipated length of the streambank restoration is approximately 490 LF within the UNT to Scrubgrass Run.</t>
  </si>
  <si>
    <t>TPN-225257</t>
  </si>
  <si>
    <t>North Wren Storm Sewer Replacement</t>
  </si>
  <si>
    <t>TPN-277700</t>
  </si>
  <si>
    <t>Source Flow Reduction C-48</t>
  </si>
  <si>
    <t>Work included under this project consists of the complete manhole to manhole lining of approximately 2,625 linear feet of existing sanitary sewer by CIPP methods; pre-rehabilitation and post-rehabilitation cleaning and CCTV of approximately 2,700 linear feet of sanitary sewer; approximately 300 linear feet of in-trench replacement and/or spot repair of sanitary sewer; complete manhole to manhole replacement of approximately 70 linear feet of sanitary sewer; replacement of approximately 65 linear feet of existing storm sewer; existing sanitary manhole replacement; existing sanitary manhole rehabilitation; sanitary sewer service lateral reinstatement / reconnection; bypass pumping; and all necessary appurtenances and restoration for said construction.  Work includes, but is not necessarily limited to, the furnishing of all labor, superintendence, materials, tools and equipment and performing all work necessary to complete all General Construction in accordance with the Contract Documents.</t>
  </si>
  <si>
    <t>TPN-277668</t>
  </si>
  <si>
    <t>2024 Cleaning/CCTV</t>
  </si>
  <si>
    <t>The scope of work consists of the cleaning and closed-circuit televising (CCTV) inspection of approximately 30,075 linear feet (LF) of 8" diameter sanitary sewer; 1,250 LF of 10" diameter sanitary sewer; 60 LF of 12" diameter sanitary sewer; all necessary appurtenances and restoration for said construction; and preparation of reports and digital files for all inspections as outlined in the Contract Documents.</t>
  </si>
  <si>
    <t>TPN-222740</t>
  </si>
  <si>
    <t>Hill Avenue Water Line Replacement &amp; Paving</t>
  </si>
  <si>
    <t>Replace aged water and sewer line on Hill Ave. Paved Hill Avenue</t>
  </si>
  <si>
    <t>TPN-222697</t>
  </si>
  <si>
    <t>Pine Avenue Water Line and Street Replacement</t>
  </si>
  <si>
    <t>Replace waterline and full width road pave on Pine Avenue</t>
  </si>
  <si>
    <t>TPN-135066</t>
  </si>
  <si>
    <t>A retention bonus of $5,000 was offered to all full time employees to retain them for a 2 year period.  If the employee agreed to the bonus they signed a contract stating that they would stay with the Township for 2 years or pay the money back.  I have selected that the project is 50% or more complete, because we may offer this bonus to future hires.</t>
  </si>
  <si>
    <t>TPN-203004</t>
  </si>
  <si>
    <t>Witmer Public Safety</t>
  </si>
  <si>
    <t>Police Department Ammunition Purchase</t>
  </si>
  <si>
    <t>TPN-203000</t>
  </si>
  <si>
    <t>Whitmoyer Auto Group</t>
  </si>
  <si>
    <t>2022 Chevy Tahoe Purchase for Police Dept.</t>
  </si>
  <si>
    <t>TPN-202996</t>
  </si>
  <si>
    <t>Dival Safety &amp; Supply</t>
  </si>
  <si>
    <t>Fire Department Oxygen Tanks</t>
  </si>
  <si>
    <t>TPN-202990</t>
  </si>
  <si>
    <t>12 x 20 Shed</t>
  </si>
  <si>
    <t>Shed purchase for police department storage</t>
  </si>
  <si>
    <t>TPN-202957</t>
  </si>
  <si>
    <t>Gas line install generator</t>
  </si>
  <si>
    <t>Competion of proposed gas line installation for generator by TC Plumbology.</t>
  </si>
  <si>
    <t>TPN-202952</t>
  </si>
  <si>
    <t>Completion of Generator install by Tec electric</t>
  </si>
  <si>
    <t>TPN-202946</t>
  </si>
  <si>
    <t>Generator Pad</t>
  </si>
  <si>
    <t>Mobilization concrete pad for municipal generator</t>
  </si>
  <si>
    <t>TPN-202934</t>
  </si>
  <si>
    <t>New metal roof fire station at 817 Blackhawk Road</t>
  </si>
  <si>
    <t>TPN-202940</t>
  </si>
  <si>
    <t>Meter Bar</t>
  </si>
  <si>
    <t>Install new larger gas meter bar at municipal building</t>
  </si>
  <si>
    <t>TPN-202918</t>
  </si>
  <si>
    <t>Police Vest</t>
  </si>
  <si>
    <t>Bullet Proof vest police Department</t>
  </si>
  <si>
    <t>TPN-202905</t>
  </si>
  <si>
    <t>Police Department Bullet Proof Vest Purchase</t>
  </si>
  <si>
    <t>TPN-268560</t>
  </si>
  <si>
    <t>Police Ammunition Federal Cartridge-American Eagle Pistol P 40 S&amp;W 180 Gr FMJ Ball 50 rounds per box/1000 rounds per case.</t>
  </si>
  <si>
    <t>TPN-268480</t>
  </si>
  <si>
    <t>Fire Station Improvements-siding, metal overhang, soffit, windows</t>
  </si>
  <si>
    <t>TPN-268442</t>
  </si>
  <si>
    <t>File Cabinets</t>
  </si>
  <si>
    <t>8 Vertical File Cabinets, letter, 5 drawer</t>
  </si>
  <si>
    <t>TPN-268441</t>
  </si>
  <si>
    <t>Federal Cartridge- Police Dept. Ammo\nInv. 461628\nInv. 469274</t>
  </si>
  <si>
    <t>TPN-155462</t>
  </si>
  <si>
    <t>Ramsaytown Road</t>
  </si>
  <si>
    <t>milling road edge, replacing cross pipes, widening road</t>
  </si>
  <si>
    <t>TPN-159131</t>
  </si>
  <si>
    <t>Made donations to three EMS units (2 ambulance corps and one volunteer Fire Co) for the benefit of all the residents in our Township.  We do this in the normal course of our business and were able to donate more to each group so that they could purchase needed equipment for advanced life saving.</t>
  </si>
  <si>
    <t>TPN-215019</t>
  </si>
  <si>
    <t>Government Services 2023</t>
  </si>
  <si>
    <t>used funds to purchase a piece of equipment (218 Case Wheel Loader) needed for continued road maintenance and roadside maintenance to ensure proper lines of sight on the township maintained roadways. We also used  funds to purchase ab AED Machine (medical equipment available to emergency use) for a local park that is used by the children in our area for youth  sports.</t>
  </si>
  <si>
    <t>TPN-266246</t>
  </si>
  <si>
    <t>Payment to our local volunteer fire company and out local ambulance company to provide our township with fire protection services and with ambulances services to our residents.  We also purchased a new truck bed for our salt truck that is used in the winter to spread salt on the roads as needed for the safely of our residents.</t>
  </si>
  <si>
    <t>TPN-044206</t>
  </si>
  <si>
    <t>Provision of Government Services within the township.  $255.12 has been spent for project administration on setting up a bank account and purchasing checks. The rest of the money has yet to be allocated. We intend to allocate money to volunteer fire and ambulance organizations that  lost revenue during the pandemic, as well as other Not-for-Profit organizations in our township that benefit our township residents.</t>
  </si>
  <si>
    <t>TPN-177038</t>
  </si>
  <si>
    <t>Cowanshannock Township Maintenance</t>
  </si>
  <si>
    <t>During this period, Cowanshannock Township used ARP funds to replace culverts and catch basins along and under township roads, to pay for truck, grader and other equipment repairs and to upgrade the township building with new garage doors and roof repairs.</t>
  </si>
  <si>
    <t>TPN-207055</t>
  </si>
  <si>
    <t>New Truck, Storage and Salt Building</t>
  </si>
  <si>
    <t>During 2023, Cowanshannock Township purchased a new tri-axle truck with truck body and snowplow for use in maintaining township roads in all seasons.  The Supervisors also purchased a storage container to store tools and supplies, and built a new salt building to store bulk road salt used for cutting ice on roads during the winter seasons.</t>
  </si>
  <si>
    <t>TPN-264338</t>
  </si>
  <si>
    <t>The Supervisors ordered and installed catch basins, grates, culverts and attachments for installation in various areas where these needed to be replaced.  After culvert installation, road were covered by stone, premium patching materials and ultra bond road coating to seal the projects, and patching was installed in other needed areas prior to winter.  In preparation for winter, a new truck snow plow and parts for this were purchased, anti-skid for road application was purchased, and new truck tires for the winter season were purchased.</t>
  </si>
  <si>
    <t>TPN-053907</t>
  </si>
  <si>
    <t>6.1 Provision of Public Services</t>
  </si>
  <si>
    <t>Building a new anti-skid storage building to secure anti-skid for use on snow covered roads,  providing equipment repairs, payroll, and a new computer for office equipment use.</t>
  </si>
  <si>
    <t>TPN-063133</t>
  </si>
  <si>
    <t>Revenue Replacement for Covid Expenses</t>
  </si>
  <si>
    <t>ARP Accountant- 3750.00 (per year)\nCovid expense reimb. total as of 3/3/2021-10,597.06\nCovid expense reimb. total as of 3/2023- 114,313.19</t>
  </si>
  <si>
    <t>TPN-196140</t>
  </si>
  <si>
    <t>General Fund expenditures for infrastructure</t>
  </si>
  <si>
    <t>TPN-064371</t>
  </si>
  <si>
    <t>Catawissa Township Government Services</t>
  </si>
  <si>
    <t>SLFRLF used for replacement of lost revenue to make repairs to municipal building - ie. replace broken furnace in building.  Also used to make necessary stormwater repairs.</t>
  </si>
  <si>
    <t>TPN-124208</t>
  </si>
  <si>
    <t>paved Glenn Lane and part of Barnett Avenue</t>
  </si>
  <si>
    <t>TPN-124205</t>
  </si>
  <si>
    <t>Brown / Matteo Street Storm Sewer</t>
  </si>
  <si>
    <t>installed new storm sewer pipe and catch basins on Matteo and Brown Street to take care of water problems</t>
  </si>
  <si>
    <t>TPN-216563</t>
  </si>
  <si>
    <t>Rt 40 Line Painting</t>
  </si>
  <si>
    <t>painted traffic lines for pedestrians and vehicular traffic safety on Rt 40</t>
  </si>
  <si>
    <t>TPN-216585</t>
  </si>
  <si>
    <t>Century Bridge Replacement</t>
  </si>
  <si>
    <t>Replace Century Bridge.  All funds were obligated for the Century Bridge Project at the November 6, 2024 Regular Township Meeting.  The bridge has been built and waiting on installation.</t>
  </si>
  <si>
    <t>TPN-044400</t>
  </si>
  <si>
    <t>Rye Township is served by two volunteer fire companies.  The Township obligated and expended grant funds of $20,000 to each company for their use with maintenance of expensive equipment they use to serve our Community and adjacent Marysville Borough and Carroll Township, Shermans Dale.  The Township obligated and expended grant funds of $3,000 to a Community non-profit, Glenvale Church of God that agreed to allow the Township to use their facility as a short term Disaster Center for our Community,  to assist with costs to maintain a generator and an air purification system installed since COVID.  The Township obligated to expend upon delivery the remainder of the funds to assist with payment of a new John Deere tractor/mower used by the Township to mow vegetation and maintain sight distance for public safety along Township roadways.  Rye also assists adjacent Marysville Borough with mowing along several of their public roadways.</t>
  </si>
  <si>
    <t>TPN-132308</t>
  </si>
  <si>
    <t>Honey Brook Borough Government Expenses</t>
  </si>
  <si>
    <t>government expenses to include payroll, insurance premiums (healthcare, liability, workers compensation) and other general government expenses such as maintenance</t>
  </si>
  <si>
    <t>TPN-158339</t>
  </si>
  <si>
    <t>2022-2023 EXPENDITUES</t>
  </si>
  <si>
    <t>FIRE COMPANY, FOOD BANK, CLOTHING BANK</t>
  </si>
  <si>
    <t>TPN-080700</t>
  </si>
  <si>
    <t>Water Drainage</t>
  </si>
  <si>
    <t>water drainage repair</t>
  </si>
  <si>
    <t>TPN-080654</t>
  </si>
  <si>
    <t>Big Run Volunteer Fire Department</t>
  </si>
  <si>
    <t>Local fire department serving the community unable to fundraise during COVID restrictions.</t>
  </si>
  <si>
    <t>TPN-080623</t>
  </si>
  <si>
    <t>BRANCHH FOOD BANK</t>
  </si>
  <si>
    <t>LOCAL FOOD BANK DONATION</t>
  </si>
  <si>
    <t>TPN-041261</t>
  </si>
  <si>
    <t>This revenue is funds received from U.S. Treasury to support COVID projects. Twp used funds for Premium Pay to essential personnel, construction of new isolation and decontamination buildings, park recreation items, backhoe payment and Small Business Aid.</t>
  </si>
  <si>
    <t>TPN-160740</t>
  </si>
  <si>
    <t>Police Vehicle Annual Payment</t>
  </si>
  <si>
    <t>police vehicle annual payment</t>
  </si>
  <si>
    <t>TPN-160733</t>
  </si>
  <si>
    <t>TPN-231801</t>
  </si>
  <si>
    <t>Road paving project</t>
  </si>
  <si>
    <t>TPN-231800</t>
  </si>
  <si>
    <t>Rally Outfitting</t>
  </si>
  <si>
    <t>police car outfitting</t>
  </si>
  <si>
    <t>TPN-231799</t>
  </si>
  <si>
    <t>2019 vehicle payment</t>
  </si>
  <si>
    <t>2019 police car payment</t>
  </si>
  <si>
    <t>TPN-231796</t>
  </si>
  <si>
    <t>2023 Police Car</t>
  </si>
  <si>
    <t>purchase new police vehicle</t>
  </si>
  <si>
    <t>TPN-261028</t>
  </si>
  <si>
    <t>Charles Street Bridge</t>
  </si>
  <si>
    <t>Charles Street Bridge paving</t>
  </si>
  <si>
    <t>TPN-261022</t>
  </si>
  <si>
    <t>annual vehicle payment</t>
  </si>
  <si>
    <t>TPN-096905</t>
  </si>
  <si>
    <t>Police vehicle annual payment</t>
  </si>
  <si>
    <t>TPN-043039</t>
  </si>
  <si>
    <t>to replace loss revenue in police department salary and cost to operate</t>
  </si>
  <si>
    <t>TPN-047707</t>
  </si>
  <si>
    <t>Miles Township obligated and expended over $211,995.30 for road repair projects throughout various locations within the municipality.</t>
  </si>
  <si>
    <t>TPN-154178</t>
  </si>
  <si>
    <t>Police Salaries and Benefits 2022</t>
  </si>
  <si>
    <t>We are allocating 1/3 of the total funds ( 1,902,990.94) to our 2022 Police cost from January 2022 to December 2022.  We will allocate the final 1/3 in 2023.</t>
  </si>
  <si>
    <t>TPN-210076</t>
  </si>
  <si>
    <t>2023 Police Cost</t>
  </si>
  <si>
    <t>We have used 1/3 of the total funds (1,902,990.94) each year ( 2021,2022,2023) to help offset Police Salaries and Related Cost.</t>
  </si>
  <si>
    <t>TPN-270627</t>
  </si>
  <si>
    <t>2024 Police Cost</t>
  </si>
  <si>
    <t>Remaining $ 6,016.76 of funds were allocated to Police Salaries and Related Cost</t>
  </si>
  <si>
    <t>TPN-067455</t>
  </si>
  <si>
    <t>We are allocating 1/3 of the total funds ( 1,902,990.94) towards our 2021 Police cost from March 2, 2021 to December 31, 2022.   We will allocate another 1/3 in 2022, and the final 1/3 in 2023.</t>
  </si>
  <si>
    <t>TPN-088871</t>
  </si>
  <si>
    <t>Police Protection Services</t>
  </si>
  <si>
    <t>The funds were allocated to public safety for police protection services and police operational expenses.</t>
  </si>
  <si>
    <t>TPN-048055</t>
  </si>
  <si>
    <t>The Supervisors purchased a new F600 truck to maintain roads and winter maintenance. The trucks upfit came in and was installed during this reporting period.  The additional money was obligated to improving back roads that need work to make them safer for all to drive on. During the 2024 year, $38,000 was spent on improving roads, the additional 13,209.37 was placed under contract to pave the municipal parking lot to make it handicap accessible.</t>
  </si>
  <si>
    <t>TPN-285085</t>
  </si>
  <si>
    <t>fire contracts.</t>
  </si>
  <si>
    <t>TPN-066377</t>
  </si>
  <si>
    <t>Used money to pay employees to work and keep roads open.</t>
  </si>
  <si>
    <t>TPN-249790</t>
  </si>
  <si>
    <t>HVAC System &amp; Generator</t>
  </si>
  <si>
    <t>To purchase and install propane furnace, air-conditioning units and propane tank, along with a generator to power the units and provide  electricity should there be a local disaster and/or loss of electric  and temporary housing were needed for our community.  It would make our municipality building a qualified emergency place.</t>
  </si>
  <si>
    <t>TPN-046525</t>
  </si>
  <si>
    <t>Revenue Replacement - Government Services\nShippen Township has purchased a 2023 Ford F600 with dump bed, plow and spreader and a 2024 F550 with a flat bed for maintaining Township roads. These trucks are used for plowing, cindering, patching, cleaning ditches and more.</t>
  </si>
  <si>
    <t>TPN-053377</t>
  </si>
  <si>
    <t>SLFRF funds for surveying and aerial mapping</t>
  </si>
  <si>
    <t>TPN-137781</t>
  </si>
  <si>
    <t>Payroll Project - 2</t>
  </si>
  <si>
    <t>Funds Used For Payroll</t>
  </si>
  <si>
    <t>TPN-230548</t>
  </si>
  <si>
    <t>Payroll Project 3</t>
  </si>
  <si>
    <t>Funds have been exhausted - nothing to report</t>
  </si>
  <si>
    <t>TPN-072888</t>
  </si>
  <si>
    <t>Payroll Project - 1</t>
  </si>
  <si>
    <t>Funds used for payroll</t>
  </si>
  <si>
    <t>TPN-050255</t>
  </si>
  <si>
    <t>Replacement of lost revenue - road paving; purchase road equipment; expansion of internet service to underserved area of the Township</t>
  </si>
  <si>
    <t>TPN-043327</t>
  </si>
  <si>
    <t>COVID relief funds were used for eligible salary and benefits.</t>
  </si>
  <si>
    <t>TPN-055475</t>
  </si>
  <si>
    <t>Funds obligated and expended for paving Fire Company Driveway $32,001.18, donations to 3 fire companies, 2 ambulance services and local library $30,000.00, purchase of 2025 dump truck chassis to be used for snow removal and road maintenance $114,588.00, purchase of 2025 CAT Loader for snow removal and road maintenance $230,911.00, construction of storage building to store salt, cinders, stone aggregate, road supplies and equipment $319,520.84.</t>
  </si>
  <si>
    <t>TPN-206062</t>
  </si>
  <si>
    <t>Trestle Bridge Rehabilitation</t>
  </si>
  <si>
    <t>Our trestle bridge was rehabilitated to enhance safer alternative transportation choices, providing off-road commutes by walking or biking. This rehabilitation will promote healthier living environments and make outdoor recreation safer for our residents. As a result of the \u201cshut down\u201d due to COVID, many residents\u2019 alternatives were outdoor activities, in which the Borough improved their bridge for safer pedestrian and biking travel. This trestle bridge will also provide a safe connection to our surrounding communities.</t>
  </si>
  <si>
    <t>TPN-049924</t>
  </si>
  <si>
    <t>Provided lump sum premium pay to our essential workers during elevated risks they faced and continue to face in providing dedicated in-person interaction and public service to our residents, and also the support and professionalism they continue to provide to fellow staff members during these challenging times they have encountered.</t>
  </si>
  <si>
    <t>TPN-054941</t>
  </si>
  <si>
    <t>Street lights were upgraded to LED throughout the Borough to promote healthier living environments and make outdoor recreation safer for our residents. As a result of the \u201cshut down\u201d due to COVID, many residents\u2019 alternatives were outdoor activities, in which the Borough improved their lighting for safer pedestrian and biking travel.</t>
  </si>
  <si>
    <t>TPN-065736</t>
  </si>
  <si>
    <t>Cameras were added in Victory Park and along Riverfront Park for the safety of our park &amp; trail users.  During the pandemic we had a large increase in outside activity, specifically the public utilizing our parks and trail systems.  The cameras were added as an extra safety measure not only for our Police patrolling, but also for the security of the public in these heavily used areas. Since then, cameras have been added to all of our public parking areas as well.</t>
  </si>
  <si>
    <t>TPN-065635</t>
  </si>
  <si>
    <t>Borough Hall Building</t>
  </si>
  <si>
    <t>Investments were made in the Borough Hall building for the safety of our employees and the public.  The front door and front desk window were replaced to provide service to the public in a safe way, but at the same time isolate our employees keeping both protected.  The HVAC was also upgraded in Borough Hall to provide ventilation improvements.</t>
  </si>
  <si>
    <t>TPN-066187</t>
  </si>
  <si>
    <t>Body cameras were purchased to support our law enforcement team due to the rise in cases during the pandemic.   This equipment will assist our officers to effectively and safely execute police services. The increase in outdoor activities due to school/business closures unfortunately brought an increase of damage and vandalism to our outdoor spaces; this equipment helped our officers enforce public health orders and assist with daily patrolling.</t>
  </si>
  <si>
    <t>TPN-066097</t>
  </si>
  <si>
    <t>Laptops were purchased to support law enforcement response due to the pandemic.  The server in the Police department and Borough Hall required maintenance and upgrades due to the increase in government services and to adapt operations to the pandemic.   With these tools and technology in place it effectively helped us to continue offering government support to the public.</t>
  </si>
  <si>
    <t>TPN-070923</t>
  </si>
  <si>
    <t>Police SOP Manual</t>
  </si>
  <si>
    <t>The Standard Operating Procedure Manual for the Police Department needed to be reviewed and updated to include standards, policies, and procedures directly related to COVID-19. This Manual will provide guidance to Police Officers to prevent the transmission and contamination of the virus while on duty and serving our public community.</t>
  </si>
  <si>
    <t>TPN-071790</t>
  </si>
  <si>
    <t>Lighting for Trail &amp; Trail Parking Lot</t>
  </si>
  <si>
    <t>Lighting was added to our trail structure and trail parking lot to improve pedestrian safety and revitalize our public outdoor spaces. During the pandemic we had a large increase in outside activity, specifically the public utilizing our trail systems.   This addition allowed for better visibility and protection throughout our trail system.</t>
  </si>
  <si>
    <t>TPN-071542</t>
  </si>
  <si>
    <t>911 Exterior Phone</t>
  </si>
  <si>
    <t>An exterior 911 phone was installed at the Police station to provide public safety and immediate communication to our Police, Fire, and medical staff. This phone allowed for our Officers to patrol and also keep in contact with the station should anyone be in need of assistance throughout the community.</t>
  </si>
  <si>
    <t>TPN-044695</t>
  </si>
  <si>
    <t>The Township will be using the ARPA Funds under the provisions of government services for general government, public works and culture and recreation expenditures, Richard L Shireman Park.</t>
  </si>
  <si>
    <t>TPN-201343</t>
  </si>
  <si>
    <t>Butler Twp employee health care funding</t>
  </si>
  <si>
    <t>The Township under the revenue replacement catagory has elected to utilize the SLFRF funds allocated to the township for expenditures associated with Township employee health care funding for fiscal year 2023.</t>
  </si>
  <si>
    <t>TPN-201333</t>
  </si>
  <si>
    <t>Butler Township Payroll</t>
  </si>
  <si>
    <t>The Township under the revenue replacement catagory has elected to utilize the SLFRF funds allocated to the township for expenditures associated with Township employee payroll wages for fiscal year 2023.</t>
  </si>
  <si>
    <t>TPN-271832</t>
  </si>
  <si>
    <t>Butler Township payroll 2024</t>
  </si>
  <si>
    <t>The Township under the revenue replacement catagory has elected to utilize the SLFRF funds allocated to the township for expenditures associated with Township employee payroll wages for fiscal year 2024.</t>
  </si>
  <si>
    <t>TPN-131339</t>
  </si>
  <si>
    <t>Reimbursement for COVID related. Police Salaries</t>
  </si>
  <si>
    <t>TPN-050272</t>
  </si>
  <si>
    <t>Reimburse Blawnox Borough for COVID 19  impact  related to revenue loss for salaries</t>
  </si>
  <si>
    <t>TPN-070931</t>
  </si>
  <si>
    <t>Borough Employee Premium Pay</t>
  </si>
  <si>
    <t>This project represents one-time payments of $1,500/employee that were paid to 8 Full Time Millersburg Borough Employees.</t>
  </si>
  <si>
    <t>TPN-071752</t>
  </si>
  <si>
    <t>Replacement of deteriorated stormwater pipes, installation of upsized stormwater inlets, and repairs to the roads that will be excavated to access pipes and inlets.</t>
  </si>
  <si>
    <t>TPN-072720</t>
  </si>
  <si>
    <t>Polk Township is utilizing the funds to cover general government expenditures incurred for the period of April 1, 2022 to March 31, 2023.</t>
  </si>
  <si>
    <t>TPN-134749</t>
  </si>
  <si>
    <t>Purchase of vehicles; repair/replace township buildings</t>
  </si>
  <si>
    <t>TPN-261192</t>
  </si>
  <si>
    <t>Township payroll for current employees including public works crew for the designated period.</t>
  </si>
  <si>
    <t>TPN-069838</t>
  </si>
  <si>
    <t>SLFRP22</t>
  </si>
  <si>
    <t>Purchase of township vehicle; general roads repair including storm pipes and catch basins; construction of salt shed; and installation of new metal roof on existing barn</t>
  </si>
  <si>
    <t>TPN-147484</t>
  </si>
  <si>
    <t>Roaring Spring Borough General Fund</t>
  </si>
  <si>
    <t>funds used for loss of revenue to provide funding for projects delayed to from covid-19 and loss of revenue in prior year..</t>
  </si>
  <si>
    <t>TPN-133397</t>
  </si>
  <si>
    <t>Comp plan update, Wifi Access point update, Security Cameras, police vehicles, donations to service organizations, road safety, computer hardware, phones system update</t>
  </si>
  <si>
    <t>TPN-217895</t>
  </si>
  <si>
    <t>Funds were used for technology updates to our meeting room and server room and computers.  We established a citizen notification system as well as obtaining grant writer services.  The Comprehensive Plan was updated with assistance by our Engineering firm, zoning officer, and commissions.  We purchased police vehicles and upfitted them.  We installed dash cameras for our highway department trucks and purchased a backhoe to assist with road maintenance issues.  We paved our Township Community building parking lot that services our offices, senior center and rec authority.  We also updated our lighting at those parking areas to LED for safety for our staff, seniors and residents.  The HVAC system was cleaned and sanitized to alleviate allergens.  We donated to our local fire departments that service our residents.</t>
  </si>
  <si>
    <t>TPN-271384</t>
  </si>
  <si>
    <t>We purchased technology  (TV, computers, accessories) for our  Board Meeting room to allow for display of meeting information  that all attendees can see. We updated our webpage design to bring it up to current standards to provide more accessible information.  We completed the upgrade of the door security system.  Repaired our water softeners for our building water system.  We purchased new police vehicles and outfitted them along with installation of "in car camera" system and program.  The police had a new server installed for their department only.  Our Highway Department purchased a new truck with utility.  This truck will be an addition to existing vehicles so the Highway Dept. can provide more services using 2 or more vehicles to do repairs/investigations/errands and everyday activities instead of one.  All these items have been purchased so that we can better serve our residents and community.</t>
  </si>
  <si>
    <t>TPN-049559</t>
  </si>
  <si>
    <t>new phone system update</t>
  </si>
  <si>
    <t>TPN-053776</t>
  </si>
  <si>
    <t>Bernville Borough PD</t>
  </si>
  <si>
    <t>Bernville PD, Money was used towards salaries, vehicle maintenance, materials and supplies, uniforms etc. No money was used for pensions.</t>
  </si>
  <si>
    <t>TPN-148024</t>
  </si>
  <si>
    <t>Purchased a new 2022 Massey Ferguson Tractor &amp;  Tiger Mower to replace tractor and mower that no was past its usefulness and no longer operated.</t>
  </si>
  <si>
    <t>TPN-212340</t>
  </si>
  <si>
    <t>Purchased three (3) dodge ram trucks (2 regular cab , 1 crew cab), utility service body, a headache rack, and two (2) upfit packages.</t>
  </si>
  <si>
    <t>TPN-063119</t>
  </si>
  <si>
    <t>Used for general government services including roads, payroll and general operations.</t>
  </si>
  <si>
    <t>TPN-210610</t>
  </si>
  <si>
    <t>Purchase of John Deere Backhoe</t>
  </si>
  <si>
    <t>Purchase of a 2023 John Deere 320 P Backhoe Loader paid on check number 15679 dated 10/19/2023</t>
  </si>
  <si>
    <t>TPN-210603</t>
  </si>
  <si>
    <t>Paving Fairfield Church Rd</t>
  </si>
  <si>
    <t>Paving of Fairfield Church Rd by Glenn O Hawbaker.  paid on check # 15660 dated 9/20/2023</t>
  </si>
  <si>
    <t>TPN-263335</t>
  </si>
  <si>
    <t>Paving White Church Rd, Cedarwood Dr, and Cedarwood Lane</t>
  </si>
  <si>
    <t>Glenn O Hawbaker paved White Church Rd, Cedarwood Dr, and Cedarwood Lane in Fairfield Township, Montoursville, PA. Paid on check # 15932 dated 6/3/2024</t>
  </si>
  <si>
    <t>TPN-263326</t>
  </si>
  <si>
    <t>Box Culvert Purchase for White Church Road</t>
  </si>
  <si>
    <t>Purchase of a Box Culvert from Contech Engineered Solutions, LLC that needed to be replaced on White Church Road, Fairfield Township, Montoursville, PA. paid on check # 15923 dated 5/22/2024.</t>
  </si>
  <si>
    <t>TPN-045106</t>
  </si>
  <si>
    <t>Donation to Willing Hand Hose Company</t>
  </si>
  <si>
    <t>We gave a contribution to Willing Hand Hose Company for $35,000.00 on check number 15167 dated 6/6/2022</t>
  </si>
  <si>
    <t>TPN-130347</t>
  </si>
  <si>
    <t>No Expenditures (2023)</t>
  </si>
  <si>
    <t>There were no expenditures during the 2023 reporting period.</t>
  </si>
  <si>
    <t>TPN-200882</t>
  </si>
  <si>
    <t>Box Culvert #2 (Low Dutch Rd)</t>
  </si>
  <si>
    <t>Replace box culvert #2 (Low Dutch Rd)</t>
  </si>
  <si>
    <t>TPN-200878</t>
  </si>
  <si>
    <t>Upgrade security system</t>
  </si>
  <si>
    <t>TPN-200828</t>
  </si>
  <si>
    <t>Permit management program</t>
  </si>
  <si>
    <t>TPN-268961</t>
  </si>
  <si>
    <t>Paving (Smoketown Rd)</t>
  </si>
  <si>
    <t>Paving of Smoketown Rd</t>
  </si>
  <si>
    <t>TPN-052640</t>
  </si>
  <si>
    <t>Fire Companies/1-Ton Engine Repair</t>
  </si>
  <si>
    <t>SLFRF funds to assist volunteer emergency services organizations replace/refurbish apparatus; emergency repair/replacement of engine in municipal vehicle</t>
  </si>
  <si>
    <t>TPN-289490</t>
  </si>
  <si>
    <t>Revenue Replacement - Parks</t>
  </si>
  <si>
    <t>Following the guidance outlined on pages 18, 20, &amp; 29 of the Coronavirus State &amp; Local Fiscal Recovery Funds: 2022 Overview of the Final Rule, the city acquired a vacant piece of property and used the funds for debt reduction to our general fund which supported the enhancement of a city park area called the Punxsutawney Activity and Recreation Campus (PARC) by enhancing the Community Arts and Cultural Center and an indoor playground.  The arts center will provide free to low cost programming to community, improving mental health through social and academic activities. Also, the indoor playground will provide free year round social, physical, and mental health benefits to not only the pre-K through 12th grade but also to parents and grandparents who bring the children there play.  If the pandemic taught us anything, there is a tremendous value in having spacious places for year round activities.</t>
  </si>
  <si>
    <t>TPN-289486</t>
  </si>
  <si>
    <t>Following the guidance outlined on pg. 11 of the Coronavirus State &amp; Local Fiscal Recovery Funds: 2022 Overview of the Final Rule, we executed debt reduction towards our general fund that provided vehicles and equipment to our police department, fire department, and department of public works. \nPolice: $101,453.46 Debt reduction, vehicle purchase, equipment purchase.\nFire: $100,000.00 Debt reduction on vehicle purchase. \nDPW:$361,042.50 Debt reduction on vehicle purchases, and equipment. \nDPW: 361,042.50</t>
  </si>
  <si>
    <t>TPN-143523</t>
  </si>
  <si>
    <t>Swissvale Lost Revenue Replacement - 2nd Year</t>
  </si>
  <si>
    <t>Revenue was placed into the Swissvale General Fund in 2022 to replace lost revenues as a result of the COVID-19 Public Health Emergency.  Funds were used to purchase new radios for the Swissvale Police and Fire Departments and will be used for various infrastructure projects throughout the community.</t>
  </si>
  <si>
    <t>TPN-101920</t>
  </si>
  <si>
    <t>Payments to Individuals</t>
  </si>
  <si>
    <t>TPN-054087</t>
  </si>
  <si>
    <t>Provisions for Local Government Revenue Replacement such as; COVID-19 related cleaning costs &amp; sanitation, community center / emergency center repairs &amp; upgrades, municipal building improvements related to COVID-19, park redevelopment, and township sewer plant upgrades &amp; repairs.</t>
  </si>
  <si>
    <t>TPN-051014</t>
  </si>
  <si>
    <t>COVID Relief Funds were used for eligible items such as salaries and benefits.</t>
  </si>
  <si>
    <t>TPN-135167</t>
  </si>
  <si>
    <t>Westinghouse Lodge Renovations</t>
  </si>
  <si>
    <t>This project is for repairs/renovations to the Forest Hills Westinghouse Lodge.</t>
  </si>
  <si>
    <t>TPN-135129</t>
  </si>
  <si>
    <t>ALCOSAN Regional Trunk Takeover</t>
  </si>
  <si>
    <t>The borough's share of the cost of the ALCOSAN sewer regionalization project.</t>
  </si>
  <si>
    <t>TPN-196037</t>
  </si>
  <si>
    <t>New public works building construction</t>
  </si>
  <si>
    <t>Washington Township obligated and expended over $403,000 of its SLFRF award funds for the Construction of a new public works garage.  All remaining program income has been committed to fund a portion of the overall project cost, including the purchase, construction and outfitting of a public works garage.</t>
  </si>
  <si>
    <t>TPN-051077</t>
  </si>
  <si>
    <t>Provision of government services including public road reconstruction.</t>
  </si>
  <si>
    <t>TPN-054745</t>
  </si>
  <si>
    <t>Invest in construction of new administrative building and renovate the existing building to support the administration and an expanded police force.</t>
  </si>
  <si>
    <t>TPN-135871</t>
  </si>
  <si>
    <t>50% down payment to George Ely Associates, Inc, to replace aging playground equipment in various playgrounds throughout the Township. This project also includes improvements to existing equipment and beautification to the parks. Included in this project is cost of labor for the project by the public works crew.</t>
  </si>
  <si>
    <t>TPN-135863</t>
  </si>
  <si>
    <t>Purchase of a Vogele Model Super 1700 Paver to used by the Township's Public Works department to pave township roads.</t>
  </si>
  <si>
    <t>TPN-135857</t>
  </si>
  <si>
    <t>Sewer Transit Van</t>
  </si>
  <si>
    <t>Purchase of 2023 Ford Truck Transit Van from Hondru Ford. This truck will eventually be outfitted with camera equipment used to inspect the sanitary sewer system and stormwater to assist in clearing pipes and debris in the sewer system. Update-2023-Van was delivered to A&amp;H Equipment Company and was equipped with a 2022 New Envirosight Rovver X Camera System</t>
  </si>
  <si>
    <t>TPN-135845</t>
  </si>
  <si>
    <t>Partial payments made to purchase and place an electronic sign at the Penn Township Public Works building on 976 Wilson Avenue . This sign will inform the public of upcoming events within the Township.</t>
  </si>
  <si>
    <t>TPN-216415</t>
  </si>
  <si>
    <t>The Police Department purchased 19 handheld portable radios for the officers. This purchase included programming, batteries, leather belt loop, and D-Swivel. Also purchased were 2 6-Bay Gang chargers. Funds were used for half of the total purchase.</t>
  </si>
  <si>
    <t>TPN-216389</t>
  </si>
  <si>
    <t>Young's Woods Recreation/Restroom Improvements</t>
  </si>
  <si>
    <t>Improvements to the Young's Woods Recreation Area and Bathroom will include beautification of the area and paving of the parking and walking areas.</t>
  </si>
  <si>
    <t>TPN-217155</t>
  </si>
  <si>
    <t>Carbon Filter</t>
  </si>
  <si>
    <t>Carbon Filter utilized in the Police Department to protect officers as it breaks down organic vapors and airborne contaminates.</t>
  </si>
  <si>
    <t>TPN-217113</t>
  </si>
  <si>
    <t>Painting of the Municipal Offices.</t>
  </si>
  <si>
    <t>TPN-217088</t>
  </si>
  <si>
    <t>Video Security System</t>
  </si>
  <si>
    <t>Video Security systems were installed at the Municipal, Police, Public Works, Recycling, and Waste Water Treatment Plant facilities.</t>
  </si>
  <si>
    <t>TPN-217060</t>
  </si>
  <si>
    <t>Police Chief Vehicle</t>
  </si>
  <si>
    <t>Funds were expended to replace the Police Chief's current aging vehicle.</t>
  </si>
  <si>
    <t>TPN-217038</t>
  </si>
  <si>
    <t>Forklift</t>
  </si>
  <si>
    <t>Purchase of a forklift for the public works department</t>
  </si>
  <si>
    <t>TPN-217027</t>
  </si>
  <si>
    <t>Omni Site Equipment for Pump Stations</t>
  </si>
  <si>
    <t>OmniSite XR50 web based cellular monitoring devices were installed at sewage pump stations located at Colonial, North View and Penn Village. This equipment will alert personnel of any operational disruptions.</t>
  </si>
  <si>
    <t>TPN-218277</t>
  </si>
  <si>
    <t>Public Safety-Patrolmans' Payroll</t>
  </si>
  <si>
    <t>Patrolman's salaries minus benefits and pension costs for the forth quarter of 2023</t>
  </si>
  <si>
    <t>TPN-218453</t>
  </si>
  <si>
    <t>Funds will be used for 2024- 2nd quarter Public Safety Payroll</t>
  </si>
  <si>
    <t>TPN-218432</t>
  </si>
  <si>
    <t>Recycling Box Truck</t>
  </si>
  <si>
    <t>2024 Ford F450 Box Truck with Flipaway gate. This vehicle will be used by our recycling department.</t>
  </si>
  <si>
    <t>TPN-218325</t>
  </si>
  <si>
    <t>Disposal and installation of carpeting for Municipal and Police Department Offices</t>
  </si>
  <si>
    <t>TPN-218304</t>
  </si>
  <si>
    <t>Police Women's Locker Room/Storage Unit renovation</t>
  </si>
  <si>
    <t>Renovations will be made to the Women's Police Locker Room and Storage Unit. This will involve installing four lockers and accessories, as well as a bench and stainless steel weapons storage unit.</t>
  </si>
  <si>
    <t>TPN-054770</t>
  </si>
  <si>
    <t>SLFRF funds will be used for infrastructure projects. Replacing fittings on water supply lines.</t>
  </si>
  <si>
    <t>TPN-055980</t>
  </si>
  <si>
    <t>Funds have been and will be used for the provision of government services to provide public works improvements and or upgrades, including but not limited to, building and technology improvements, flood mitigation improvements, general infrastructure improvements and road and/or bridge improvements.</t>
  </si>
  <si>
    <t>TPN-247098</t>
  </si>
  <si>
    <t>Eldred Township General Fund Covid Loss Reimbursement 2</t>
  </si>
  <si>
    <t>ARPA Funds were used to reimburse the Eldred Township General Fund for loss of income from Covid lock downs which decreased our earned income tax revenue.</t>
  </si>
  <si>
    <t>TPN-247093</t>
  </si>
  <si>
    <t>Eldred Township General Fund Covid Loss Reimbursement</t>
  </si>
  <si>
    <t>The ARPA Funds were used to reimburse the Eldred Township General Fund for losses of revenue caused by the Covid Lock downs and decreased income from the earned income tax.</t>
  </si>
  <si>
    <t>TPN-221304</t>
  </si>
  <si>
    <t>Constructing a training facility for the Police Department.  We also replaced Rooftop Heating units at the Public Works and Police Station.</t>
  </si>
  <si>
    <t>TPN-221700</t>
  </si>
  <si>
    <t>2022-2023</t>
  </si>
  <si>
    <t>Replaced Township equipment and made building improvements and park renovations.</t>
  </si>
  <si>
    <t>TPN-289599</t>
  </si>
  <si>
    <t>Construction of Trolley Station Roof</t>
  </si>
  <si>
    <t>TPN-060619</t>
  </si>
  <si>
    <t>SLFRP Funding 2021/2022</t>
  </si>
  <si>
    <t>SLFRP funding was used to help pay for infrastructure needs of the township including but not limited to Highway Department vehicles and equipment, building improvements including a security system install and replacement of the HVAC System, park improvements including improving bath house, tennis courts and installing new pickle ball courts,</t>
  </si>
  <si>
    <t>TPN-122413</t>
  </si>
  <si>
    <t>New phone system</t>
  </si>
  <si>
    <t>Installed new phone system for Municipal Building and Police Department</t>
  </si>
  <si>
    <t>TPN-122405</t>
  </si>
  <si>
    <t>Printer and supplies for Borough Secretary</t>
  </si>
  <si>
    <t>TPN-122329</t>
  </si>
  <si>
    <t>New Department of Public Works Vehicle</t>
  </si>
  <si>
    <t>Purchase a vehicle for Public Works Department</t>
  </si>
  <si>
    <t>TPN-122423</t>
  </si>
  <si>
    <t>Fire Safety House</t>
  </si>
  <si>
    <t>Funds to construct fire safety house to demonstrate fire safety to children</t>
  </si>
  <si>
    <t>TPN-122285</t>
  </si>
  <si>
    <t>Placement of radar speed signs in areas of public safety concerns</t>
  </si>
  <si>
    <t>TPN-122280</t>
  </si>
  <si>
    <t>Grant Writer Fee</t>
  </si>
  <si>
    <t>Grant writer fee for police body cameras  and dash cameras for police cruisers</t>
  </si>
  <si>
    <t>TPN-122266</t>
  </si>
  <si>
    <t>Police Department Computer System Upgrade</t>
  </si>
  <si>
    <t>Upgrading police department computer system</t>
  </si>
  <si>
    <t>TPN-122258</t>
  </si>
  <si>
    <t>EMS Director Bunker Gear</t>
  </si>
  <si>
    <t>Issuing protective bunker gear to EMS Director</t>
  </si>
  <si>
    <t>TPN-122492</t>
  </si>
  <si>
    <t>Disperse Premium Pay to employees</t>
  </si>
  <si>
    <t>TPN-196087</t>
  </si>
  <si>
    <t>Fire Department Uniforms</t>
  </si>
  <si>
    <t>Outfitted fire truck drivers with uniforms</t>
  </si>
  <si>
    <t>TPN-196077</t>
  </si>
  <si>
    <t>Thermal printer</t>
  </si>
  <si>
    <t>Installed thermal printers in police vehicles</t>
  </si>
  <si>
    <t>TPN-196072</t>
  </si>
  <si>
    <t>Document editor software</t>
  </si>
  <si>
    <t>Document editing software</t>
  </si>
  <si>
    <t>TPN-196066</t>
  </si>
  <si>
    <t>Police Department keyless entry</t>
  </si>
  <si>
    <t>Install keyless entry system in Police Station</t>
  </si>
  <si>
    <t>TPN-195999</t>
  </si>
  <si>
    <t>Imaging scanner kit</t>
  </si>
  <si>
    <t>Imaging scanner kit for police cars</t>
  </si>
  <si>
    <t>TPN-195982</t>
  </si>
  <si>
    <t>Protective Vest</t>
  </si>
  <si>
    <t>Protective vests for police officer</t>
  </si>
  <si>
    <t>TPN-195971</t>
  </si>
  <si>
    <t>Borough had phone app created to keep residents aware of any potential emergency situation and to inform residents of information needed.  Renew for additional year</t>
  </si>
  <si>
    <t>TPN-195960</t>
  </si>
  <si>
    <t>Camera and tripod</t>
  </si>
  <si>
    <t>Tables for police department interview/meeting tables</t>
  </si>
  <si>
    <t>TPN-196378</t>
  </si>
  <si>
    <t>Printed off stickers/handouts for police department</t>
  </si>
  <si>
    <t>TPN-196372</t>
  </si>
  <si>
    <t>Flooring in Police Station</t>
  </si>
  <si>
    <t>Replaced Flooring in Police Station due to safety concern</t>
  </si>
  <si>
    <t>TPN-197371</t>
  </si>
  <si>
    <t>New security entry system</t>
  </si>
  <si>
    <t>Installed new security system in office</t>
  </si>
  <si>
    <t>TPN-197368</t>
  </si>
  <si>
    <t>New roof on Municipal Bldg.</t>
  </si>
  <si>
    <t>Municipal Bldg. roof repairs</t>
  </si>
  <si>
    <t>TPN-197365</t>
  </si>
  <si>
    <t>Tax Collector flooring</t>
  </si>
  <si>
    <t>Installed new flooring in tax collector's office</t>
  </si>
  <si>
    <t>TPN-197356</t>
  </si>
  <si>
    <t>Police wireless microphones</t>
  </si>
  <si>
    <t>Purchased 4 wireless microphones for police</t>
  </si>
  <si>
    <t>TPN-197350</t>
  </si>
  <si>
    <t>Jackson Street</t>
  </si>
  <si>
    <t>Resurface small part of road not paved in 40 years</t>
  </si>
  <si>
    <t>TPN-197314</t>
  </si>
  <si>
    <t>New PA system -Council Chambers</t>
  </si>
  <si>
    <t>Updated PA system in council chambers for meetings</t>
  </si>
  <si>
    <t>TPN-197310</t>
  </si>
  <si>
    <t>Police Department security cameras</t>
  </si>
  <si>
    <t>Install new security cameras at police station</t>
  </si>
  <si>
    <t>TPN-197303</t>
  </si>
  <si>
    <t>Central Square-Tech services</t>
  </si>
  <si>
    <t>Technical services for new police software</t>
  </si>
  <si>
    <t>TPN-197295</t>
  </si>
  <si>
    <t>St. Dept. Garage Lighting</t>
  </si>
  <si>
    <t>Replaced fluorescent overhead lights in garage with LED lights</t>
  </si>
  <si>
    <t>TPN-197626</t>
  </si>
  <si>
    <t>Alert 2</t>
  </si>
  <si>
    <t>Software update</t>
  </si>
  <si>
    <t>TPN-197589</t>
  </si>
  <si>
    <t>Admin computers</t>
  </si>
  <si>
    <t>New computers for Administrative Offices</t>
  </si>
  <si>
    <t>TPN-197583</t>
  </si>
  <si>
    <t>iPad for Police</t>
  </si>
  <si>
    <t>iPad for Police for body cameras</t>
  </si>
  <si>
    <t>TPN-197985</t>
  </si>
  <si>
    <t>Stipends to volunteer fire department members</t>
  </si>
  <si>
    <t>TPN-197979</t>
  </si>
  <si>
    <t>New Police Dept. Hires 2</t>
  </si>
  <si>
    <t>New hires and benefits</t>
  </si>
  <si>
    <t>TPN-261833</t>
  </si>
  <si>
    <t>Safety Cameras at Roosevelt Field</t>
  </si>
  <si>
    <t>Install security cameras at baseball field to prevent theft</t>
  </si>
  <si>
    <t>TPN-261793</t>
  </si>
  <si>
    <t>Police Dept. computer expenses</t>
  </si>
  <si>
    <t>Install and configure police server system</t>
  </si>
  <si>
    <t>TPN-261694</t>
  </si>
  <si>
    <t>Josh reimb</t>
  </si>
  <si>
    <t>Reimb for police Toughbooks</t>
  </si>
  <si>
    <t>TPN-261664</t>
  </si>
  <si>
    <t>Codification of borough ordinances</t>
  </si>
  <si>
    <t>TPN-261645</t>
  </si>
  <si>
    <t>Municipal Building Repairs</t>
  </si>
  <si>
    <t>Renovations to building to add security items and various safety features</t>
  </si>
  <si>
    <t>TPN-262502</t>
  </si>
  <si>
    <t>Police shield stickers</t>
  </si>
  <si>
    <t>3 x 3 Police dept. shield stickers</t>
  </si>
  <si>
    <t>TPN-262491</t>
  </si>
  <si>
    <t>Police decals</t>
  </si>
  <si>
    <t>Decals for police department</t>
  </si>
  <si>
    <t>TPN-262344</t>
  </si>
  <si>
    <t>New Police Dept. Hires 3</t>
  </si>
  <si>
    <t>New police department hires and benefits</t>
  </si>
  <si>
    <t>TPN-262752</t>
  </si>
  <si>
    <t>2nd round of stipends</t>
  </si>
  <si>
    <t>TPN-262669</t>
  </si>
  <si>
    <t>New Police Hires Sign on Bonus</t>
  </si>
  <si>
    <t>Sign on bonuses for 3 newly hired police officers</t>
  </si>
  <si>
    <t>TPN-049080</t>
  </si>
  <si>
    <t>ALERT Update</t>
  </si>
  <si>
    <t>Updated ALERT police reporting system and tech support</t>
  </si>
  <si>
    <t>TPN-049069</t>
  </si>
  <si>
    <t>Codifying Borough Ordinances for publication on Borough webiste</t>
  </si>
  <si>
    <t>TPN-049223</t>
  </si>
  <si>
    <t>Police Department New Hire 1</t>
  </si>
  <si>
    <t>Full Time Police Officer</t>
  </si>
  <si>
    <t>TPN-129754</t>
  </si>
  <si>
    <t>This $100,000.00 in ARPA funding has been added to the 2023 Budget by resolution and has been used to purchase a new backhoe for the Public Works Department. The total purchase price of the backhoe is $162,768.00.</t>
  </si>
  <si>
    <t>TPN-215941</t>
  </si>
  <si>
    <t>2024 Budget revenue replacement - Specifically, to construct a 1,300 ft. long connector path between the municipal park and the Cumberland Valley Rail-Trail, consisting of asphalt, bicycle signage,  and crosswalk.</t>
  </si>
  <si>
    <t>TPN-135916</t>
  </si>
  <si>
    <t>REVENUE REPLACEMENT - VOLUNTEER FIRE AND EMS FUNDING  - ESSENTIAL WORKER PAY</t>
  </si>
  <si>
    <t>TPN-210694</t>
  </si>
  <si>
    <t>Meeting room update</t>
  </si>
  <si>
    <t>Township meeting room update</t>
  </si>
  <si>
    <t>TPN-053393</t>
  </si>
  <si>
    <t>Revenue Replacement for loss of funds to Non-Profits</t>
  </si>
  <si>
    <t>TPN-121501</t>
  </si>
  <si>
    <t>Lamey Road Culvert Replacement</t>
  </si>
  <si>
    <t>Complete removal and replacement of the existing Lamey Road Culvert No. 1 which carries township road T-518 over Cherrytree Run.  The existing structural plate arch pipe culvert was found to be deteriorated and in poor condition and in need of complete replacement.  It is anticipated that the replacement culvert will provide a slightly increased and adequate waterway capacity with improved stream flow characteristics.</t>
  </si>
  <si>
    <t>TPN-122352</t>
  </si>
  <si>
    <t>Shreve Culvert Replacement</t>
  </si>
  <si>
    <t>Complete removal and replacement of the existing Shreve Road Culvert No. 1, which carries township road T-574 (Shreve Road) over an unnamed tributary to Oil Creek.  The existing concrete arch culvert and concrete encased steel beam structure was found to be deteriorated and in critically poor condition and in need of complete replacement.  The project generally consisted of the construction of corrugated metal arch pipe culvert structure as well as the installation of riprap scour protection, guide rail and general restoration activities.</t>
  </si>
  <si>
    <t>TPN-041223</t>
  </si>
  <si>
    <t>Shreve Road Culvert Replacement</t>
  </si>
  <si>
    <t>TPN-125716</t>
  </si>
  <si>
    <t>Upper Salford Township Board of Supervisors obligated and expended $75,000 for a used Firetruck for Upper Salford Volunteer Fire Company. This truck will provide modern safety equipment.</t>
  </si>
  <si>
    <t>TPN-196154</t>
  </si>
  <si>
    <t>The Upper Salford Township Board of Supervisors have decided to use the balance on a new dump truck for the Road Department. Awaiting the completed Truck. Received the truck, but there are some things still due, so the invoice will not be paid until it is received and completed.</t>
  </si>
  <si>
    <t>TPN-196107</t>
  </si>
  <si>
    <t>Upper Salford Township Board of Supervisors expended funds to Sunrise Valley Fence for a safety fence around Upper Salford Park.  Safety turf matting was applied in Upper Salford Park's playground area. The Board of Supervisors are planning on spending the balance on Park and/or Road expenditures.</t>
  </si>
  <si>
    <t>TPN-044840</t>
  </si>
  <si>
    <t>Upper Salford Playgroun</t>
  </si>
  <si>
    <t>Upper Salford Township Board of Supervisors made the decision to utilize the SLFRF funds for new playground equipment, to update and provide for a safe play environment in the Upper Salford Park, the community park.</t>
  </si>
  <si>
    <t>TPN-231719</t>
  </si>
  <si>
    <t>Partial Reimbursement of $38,294.90 paving project.</t>
  </si>
  <si>
    <t>TPN-231716</t>
  </si>
  <si>
    <t>TCVCOG - Crestas Fence</t>
  </si>
  <si>
    <t>Townships share of Crestas Park Fence installation.</t>
  </si>
  <si>
    <t>TPN-231715</t>
  </si>
  <si>
    <t>2023 Demo</t>
  </si>
  <si>
    <t>Demolition of 3 vacant dilapidated unsafe structures.</t>
  </si>
  <si>
    <t>TPN-231714</t>
  </si>
  <si>
    <t>A&amp;H Equipment</t>
  </si>
  <si>
    <t>Additional Equipment Installed on new pw vehicle.</t>
  </si>
  <si>
    <t>TPN-231713</t>
  </si>
  <si>
    <t>Vehicle Upfitting</t>
  </si>
  <si>
    <t>Upfitting vehicle by A&amp;H Equipment</t>
  </si>
  <si>
    <t>TPN-231709</t>
  </si>
  <si>
    <t>Vehicle Expense</t>
  </si>
  <si>
    <t>Purchase of Public Works Vehicle</t>
  </si>
  <si>
    <t>TPN-231708</t>
  </si>
  <si>
    <t>Revenue replacement due to tax decrease</t>
  </si>
  <si>
    <t>TPN-231706</t>
  </si>
  <si>
    <t>Loss of Revenue/Sanitary Authority Purchase</t>
  </si>
  <si>
    <t>Replaced revenue to loss of real estate taxes.</t>
  </si>
  <si>
    <t>TPN-231704</t>
  </si>
  <si>
    <t>Paving of multiple streets in North Versailles, PA.</t>
  </si>
  <si>
    <t>TPN-144300</t>
  </si>
  <si>
    <t>The City of New Castle (R-2022-081) contracted with Youngblood Paving, Inc. for $1,000,000 from the American Rescue Plan Funds to extend the 2022 Paving Contract.</t>
  </si>
  <si>
    <t>TPN-204168</t>
  </si>
  <si>
    <t>The City of New Castle (R-2023-164) partnered with Lawrence County for a Facade Program in the City of New Castle.</t>
  </si>
  <si>
    <t>TPN-204078</t>
  </si>
  <si>
    <t>The City of New Castle (R-2023-164) contracted with the Redevelopment Authority of Lawrence County for $322,300 from the American Rescue Funds to demolish a large commercial building within the City limits (the former FirstMerit Bank building). The City of New Castle (R-2023-164) will contract to revitalize and restore the space for outdoor recreation in the amount of $127,700.</t>
  </si>
  <si>
    <t>TPN-268949</t>
  </si>
  <si>
    <t>CDC</t>
  </si>
  <si>
    <t>The City of New Castle has entered into a contract with the Community Development Corporation (R-2024-220) to administer the City of New Castle's American Rescue Plan Act Micro Grant Program.</t>
  </si>
  <si>
    <t>TPN-268948</t>
  </si>
  <si>
    <t>CDC Director</t>
  </si>
  <si>
    <t>The City of New Castle has contracted with the Community Development Corporation (R-2024-219) for a professional service agreement to hire a director.</t>
  </si>
  <si>
    <t>TPN-268901</t>
  </si>
  <si>
    <t>Parking Garage Renovation</t>
  </si>
  <si>
    <t>The City of New Castle (R-2024-202) contracted to repair and upgrade the City Parking Garage from the American Rescue Plan Funds.</t>
  </si>
  <si>
    <t>TPN-268878</t>
  </si>
  <si>
    <t>The City of New Castle (R-2023-077) contracted with Youngblood Paving, Inc. for $1,199,694.88, with $475,000 be paid from the American Rescue Plan Funds to extend the 2023 Paving Contract.</t>
  </si>
  <si>
    <t>TPN-269380</t>
  </si>
  <si>
    <t>Deshon Park Baseball Field Improvement Project</t>
  </si>
  <si>
    <t>The City of New Castle received a DCNR Grant for the rehabilitation and development of the Deshon Park Baseball Field Improvement Project. American Rescue Funds will be used as match for this grant to complete this project within the City of New Castle.</t>
  </si>
  <si>
    <t>TPN-059782</t>
  </si>
  <si>
    <t>Administrative, Consulting Fees</t>
  </si>
  <si>
    <t>This project was to hire a consulting firm to prepare a revenue replacement calculation for the City of New Castle. The cost of this calculation was $1,471.25.\n\nThere was also a bank fee in the amount of $31.00 used to purchase checks for the ARPA bank account.</t>
  </si>
  <si>
    <t>TPN-053599</t>
  </si>
  <si>
    <t>The Township is using the ARPA funds under the provisions for government services for general expenditures including payroll and benefits.</t>
  </si>
  <si>
    <t>TPN-290358</t>
  </si>
  <si>
    <t>Boiler Work for DPW</t>
  </si>
  <si>
    <t>Balance pwed for Boiler work</t>
  </si>
  <si>
    <t>TPN-290357</t>
  </si>
  <si>
    <t>Boiler for DPW</t>
  </si>
  <si>
    <t>New Boiler system for the DPW. More energy Efficiency. New lines run to the Fire Department garage</t>
  </si>
  <si>
    <t>TPN-290356</t>
  </si>
  <si>
    <t>New Chairs for the township building.  For the public.</t>
  </si>
  <si>
    <t>TPN-290355</t>
  </si>
  <si>
    <t>DPW Trimmers</t>
  </si>
  <si>
    <t>New Trimmers and a leaf blower for the DPW to maintain the township properties and the park.</t>
  </si>
  <si>
    <t>TPN-290354</t>
  </si>
  <si>
    <t>DPW Side- By Side</t>
  </si>
  <si>
    <t>a side-by- side to aid the DPW and PD to travel within the park or township properties.</t>
  </si>
  <si>
    <t>TPN-290353</t>
  </si>
  <si>
    <t>Water Line Replacment</t>
  </si>
  <si>
    <t>Water line replacement for damaged water line to our community park</t>
  </si>
  <si>
    <t>TPN-290351</t>
  </si>
  <si>
    <t>Quality Trailer for DPW</t>
  </si>
  <si>
    <t>New 20' trailer for the DPW to haul equipment safely.</t>
  </si>
  <si>
    <t>TPN-290350</t>
  </si>
  <si>
    <t>Toro Zero turn</t>
  </si>
  <si>
    <t>New Zero turn for park maintenance and township property maintenance</t>
  </si>
  <si>
    <t>TPN-290349</t>
  </si>
  <si>
    <t>Pavilion Enclosure and repair</t>
  </si>
  <si>
    <t>Roof repair and enclosure of pavilion #4 to aid the ball league in storage for their equipment and for the DPW to store park equipment</t>
  </si>
  <si>
    <t>TPN-290347</t>
  </si>
  <si>
    <t>Ceiling Insulation for DPW</t>
  </si>
  <si>
    <t>Ceiling Insulation for DPW building for more energy efficiency</t>
  </si>
  <si>
    <t>TPN-290346</t>
  </si>
  <si>
    <t>Block Wall Insulation for DPW</t>
  </si>
  <si>
    <t>Insulation for the block walls in the DPW building to be more energy efficient</t>
  </si>
  <si>
    <t>TPN-290345</t>
  </si>
  <si>
    <t>Interceptor upfit</t>
  </si>
  <si>
    <t>Upfitting the new interceptor for the PD for compliance</t>
  </si>
  <si>
    <t>TPN-290344</t>
  </si>
  <si>
    <t>Tractor for DPW</t>
  </si>
  <si>
    <t>New John Deere Tractor to help the DPW for mowing road maintance</t>
  </si>
  <si>
    <t>TPN-290343</t>
  </si>
  <si>
    <t>New interceptor for the PD to replace an out of date vehicle</t>
  </si>
  <si>
    <t>TPN-290342</t>
  </si>
  <si>
    <t>PD Carport</t>
  </si>
  <si>
    <t>New Carport for the police department fleet.</t>
  </si>
  <si>
    <t>TPN-290341</t>
  </si>
  <si>
    <t>New Backhoe for DPW</t>
  </si>
  <si>
    <t>Purchased new Backhoe for the DPW to work on roadways in the community</t>
  </si>
  <si>
    <t>TPN-126512</t>
  </si>
  <si>
    <t>A2022</t>
  </si>
  <si>
    <t>For the period of May 1, 2022 through April30,2023:\n$20,000.00 for Police ALPR donation\n$8,881.13 for Payroll Appreciation Bonus\n$20,088.00 Downpayment for Pavilion Sides at Little Creek Park\n$9,398.60 for Downpayment of electric doorlocks and security cameras for the Municipal Building\n$43,796.68 HVAC for congregate meeting are for Nashville Fire Company</t>
  </si>
  <si>
    <t>TPN-197810</t>
  </si>
  <si>
    <t>The Township spent the funding on the following:\nMoul Road Bridge Replacement;\nNashville Fire Department - Fire Engine Repair\nImprovements to Community Park\nSecurity Improvements for the Municipal Building\nDownpayment for Digital Information Sign at Community Park</t>
  </si>
  <si>
    <t>TPN-263276</t>
  </si>
  <si>
    <t>Final</t>
  </si>
  <si>
    <t>$136,887 for Playground equipment and installation;  $31,000 for installation and purchase of digital signage; $9575 for park improvements,  $52,000 for Paving and Building upgrades to EMS/Fire; $8200 for 2 additional electronic door locks and expansion of security measures at Municipal Building;  $8500 for online permitting for building and zoning; $20,000 for the Recreation Center \nTotal :$266,162</t>
  </si>
  <si>
    <t>TPN-044937</t>
  </si>
  <si>
    <t>$9667.89 was spent on IT for Public Meeting Space to include monitors, remote meeting programs such as Zoom, AV equipment\n$828.89 was spent on water bottles and tote bags at the park and was distributed as part of a get outside and walk with a Doctor program that took place during the pandemic\n$11,841.49 was given as premium pay to employees who worked during the shut down and through out the pandemic.\nFor the period beginning May 1, 2022 through April 30, 2023:\n$20,000.00 for Police ALPR Donation\n$8,881.13 for Premium Pay\n$20,088.00 for Parks Outdoor Meeting Space\n$9,398.60 for electronic door locks and cameras\n$43,796.68 for Nashville Fire Company HVAC for congregate meeting space</t>
  </si>
  <si>
    <t>TPN-053382</t>
  </si>
  <si>
    <t>Covid Relief funds were used for elligible items such as salaries and benefits.</t>
  </si>
  <si>
    <t>TPN-129137</t>
  </si>
  <si>
    <t>Funds will be used for the provision of government services including to engage in professional auditing services, investments in fire and other emergency services and to provide for public works improvements, including but not\nlimited to, government building improvements, general infrastructure improvements and road and or bridge improvements.</t>
  </si>
  <si>
    <t>TPN-079949</t>
  </si>
  <si>
    <t>High Street Water Main</t>
  </si>
  <si>
    <t>Replacement of aged water main and service laterals for water service to residences and businesses.</t>
  </si>
  <si>
    <t>TPN-043070</t>
  </si>
  <si>
    <t>The funds were used to reimburse a portion of Police service wages from March 3, 2021 to December 22, 2021. The funds were also used to purchase a Police vehicle, a Public Works vehicle and an Emergency Operations transfer switch.</t>
  </si>
  <si>
    <t>TPN-126079</t>
  </si>
  <si>
    <t>Equipment and Road Repairs, Engineering for road projects,  Building repairs, and Bridge replacement.</t>
  </si>
  <si>
    <t>TPN-133321</t>
  </si>
  <si>
    <t>Air purifiers, electronic message signs, heating and ventilating system, police computers, tablets for Board of Supervisors, Friendship Park lighting and security cameras, truck plow equipment, fire alarm system, AEDs, vehicle equipment, Geographical System, Computer Security Upgrade, FirstNet cell phones, fire department services contracted, new and improved website for better communication with public, new emergency management notification system for public. Driveway paving for community library and improvement of front door for safety improvements.</t>
  </si>
  <si>
    <t>TPN-046150</t>
  </si>
  <si>
    <t>COVID Payroll expenses, stormwater/pipe construction and GIS program, parks and recreation Friendship Park security camera and lighting system, Police Department mobile system, vehicle purchase, Library HVAC including air filtration system, Ordinance codification project</t>
  </si>
  <si>
    <t>TPN-240584</t>
  </si>
  <si>
    <t>Rt 88 and Brownsville Road Improvement Project</t>
  </si>
  <si>
    <t>This project is using the SLFRF funds to improve the safety and traffic flow of the intersection at Rt 88 and Brownsville Road. These funds covered the engineering, planning, demolition and land clearing of the site and will be applied to the contract cost of the road construction, sidewalks, traffic signals.</t>
  </si>
  <si>
    <t>TPN-123000</t>
  </si>
  <si>
    <t>Audio /Video Upgrade</t>
  </si>
  <si>
    <t>Audio/Visual Upgrade used to upgrade audio visual system for board of supervisors meetings. Better communication to the residents who want to participate.</t>
  </si>
  <si>
    <t>TPN-201853</t>
  </si>
  <si>
    <t>Public Works Building/Salt Shed/Garage.  Township had a new public works building built to accommodate equipment and vehicles, a new salt storage shed with 2 bays and a police covered parking area/garage.</t>
  </si>
  <si>
    <t>TPN-053424</t>
  </si>
  <si>
    <t>SLFRF funds for Accounting Consulting related to Reporting and revenue replacement</t>
  </si>
  <si>
    <t>TPN-129005</t>
  </si>
  <si>
    <t>Premium pay to public employees</t>
  </si>
  <si>
    <t>Premium pay to employees of the Township for 2022</t>
  </si>
  <si>
    <t>TPN-129300</t>
  </si>
  <si>
    <t>To offset the expense of a PW apparatus $150,00.00, Park developement $500,000.00 and the remainder was provided to 501C3s to help with income loss.</t>
  </si>
  <si>
    <t>TPN-217780</t>
  </si>
  <si>
    <t>Pay for employees recovering from recession from pandemic</t>
  </si>
  <si>
    <t>TPN-269023</t>
  </si>
  <si>
    <t>2024-01</t>
  </si>
  <si>
    <t>Donated to 501C3s in the area to assist with revenue loss</t>
  </si>
  <si>
    <t>TPN-042564</t>
  </si>
  <si>
    <t>Hellertown Sportmans Association</t>
  </si>
  <si>
    <t>Contribution to entity due to work with the local police department and loss of income due to COVID</t>
  </si>
  <si>
    <t>TPN-042568</t>
  </si>
  <si>
    <t>Pay provided to full time employees who worked and provided services to the public during March through December of 2021 due to COVID 19.  Employees services residents throughout the pandemic by providing services such as police and emergency services, park maintenance and road work, and administrative functions to keep the Township open albeit closed to the public.  At no point was the Township unable to provide services to the residents of Lower Saucon Township.</t>
  </si>
  <si>
    <t>TPN-041949</t>
  </si>
  <si>
    <t>Volunteer Fire Company COVID</t>
  </si>
  <si>
    <t>$50,000.00 Provided to Lower Saucon Fire Rescue a volunteer fire company that services Lower Saucon Township</t>
  </si>
  <si>
    <t>TPN-123865</t>
  </si>
  <si>
    <t>MS4 - 03</t>
  </si>
  <si>
    <t>Prepare design plans/calculations for MS4 PRP/TMDL projects associated with various stormwater management basins per PADEP requirements.</t>
  </si>
  <si>
    <t>TPN-123857</t>
  </si>
  <si>
    <t>Schoolhouse Road Culvert Replacement</t>
  </si>
  <si>
    <t>Tree removal, structural backfill, R-5 rip-rap, screened topsoil, erosion control matting, seeding, and temporary seed/mulch for the Schoolhouse Road Culvert.</t>
  </si>
  <si>
    <t>TPN-123850</t>
  </si>
  <si>
    <t>Demolition, precast concrete footers, box culvert, R-5 rip-rap, and storage of precast concrete footers and box culvert for the Schoolhouse Road culvert.</t>
  </si>
  <si>
    <t>TPN-123834</t>
  </si>
  <si>
    <t>MS4 - 02</t>
  </si>
  <si>
    <t>TPN-123829</t>
  </si>
  <si>
    <t>Supply and install precast footers and box culvert on Schoolhouse Road.</t>
  </si>
  <si>
    <t>TPN-123814</t>
  </si>
  <si>
    <t>MS4 - 01</t>
  </si>
  <si>
    <t>TPN-123808</t>
  </si>
  <si>
    <t>Reliance and Diamond SWM</t>
  </si>
  <si>
    <t>Install solid bell pipe and couplings to replace cross pipes.</t>
  </si>
  <si>
    <t>TPN-123801</t>
  </si>
  <si>
    <t>Hilltown Hunt/Orchard Station SW Basin</t>
  </si>
  <si>
    <t>Fabricate, furnish and install plates and anchor bolts for the storm basins. Ck 102. Total was 6550.</t>
  </si>
  <si>
    <t>TPN-206071</t>
  </si>
  <si>
    <t>Township Line Road Stream Location</t>
  </si>
  <si>
    <t>During a large storm event, a section of an existing stream tributary to a culvert under Township Line Road was displaced due to erosion and sedimentation.  The Township obtained PADEP approval to repair the damage caused by the storm event and realign the stream channel to follow its original path.  The Township prepared design plans, obtained PADEP approval, and completed the project using a local contractor. Total for project was $20,600.00.</t>
  </si>
  <si>
    <t>TPN-206061</t>
  </si>
  <si>
    <t>Demolition, precast concrete footers, box culvert, kR-5 rip-rap, and storage of precast concrete footers and box culvert for the School House Road culvert</t>
  </si>
  <si>
    <t>TPN-206054</t>
  </si>
  <si>
    <t>MS4 - 04</t>
  </si>
  <si>
    <t>Prepare design plans/calculations for MS4 PRP/TMDL projects associated with various projects associated with various storm water management basins per PADEP requirements.</t>
  </si>
  <si>
    <t>TPN-206127</t>
  </si>
  <si>
    <t>Schultz Road Bridge Deck Replacement</t>
  </si>
  <si>
    <t>An existing bridge on Schultz Road was determined to have a deteriorating concrete bridge deck, which required replacement with a new bridge deck.  Upon preparation of design plans, obtaining PADEP approval, and contractor selection through the public bidding process, project was successfully completed in December of 2023.\nHilltown Township is obligating the remaining award for storm water management throughout the Township, meeting room information technology improvements, administrative office equipment and technology, Public Works equipment replacement, fire services, and Police Department equipment and technology.</t>
  </si>
  <si>
    <t>TPN-206110</t>
  </si>
  <si>
    <t>Water/Sewer Extension</t>
  </si>
  <si>
    <t>To address an area of the Township that contains water and sanitary sewer needs, the Township, via the Hilltown Township Water and Sewer Authority, obtained from PADEP to construct a new pubic water and public sanitary main from the intersection of route 113 and route 313, to the intersection of Route 313 and Quarry Road.  HTWSA prepared design plans, obtained PADEP approval, and procured a contractor via the public bidding process.  Project was successfully completed in 2023. Total project cost was $224,071.71.</t>
  </si>
  <si>
    <t>TPN-276237</t>
  </si>
  <si>
    <t>MS4 - 08</t>
  </si>
  <si>
    <t>MS4 Engineering Work for Stormwater Management</t>
  </si>
  <si>
    <t>TPN-276233</t>
  </si>
  <si>
    <t>MS4 - 07</t>
  </si>
  <si>
    <t>TPN-276222</t>
  </si>
  <si>
    <t>MS4 - 06</t>
  </si>
  <si>
    <t>TPN-276219</t>
  </si>
  <si>
    <t>MS4 - 05</t>
  </si>
  <si>
    <t>TPN-276190</t>
  </si>
  <si>
    <t>Forest Road Park Basin</t>
  </si>
  <si>
    <t>Bedrock has fractured within a basin at a public park. These expenditures were made to block off the impacted area via a fence, hire a geologist to continue monitoring the fracture and to ensure the park will not fall into the quarry located at the parcel next to the park. A 200ft high wall is less than 100 ft from the fracture. Monitoring is contracted through EOY 2026. Check #'s 163, 167, and 148</t>
  </si>
  <si>
    <t>TPN-276171</t>
  </si>
  <si>
    <t>Public Works Operating Equipment</t>
  </si>
  <si>
    <t>Small tools purchased for public works department operating equipment inventory. Check #'s 139, 141, 137 and 150.</t>
  </si>
  <si>
    <t>TPN-276144</t>
  </si>
  <si>
    <t>Immediate repairs to our municipal building including new exterior doors that would not close or latch shut and a new heater for the administration building during winter 2024. Check #'s 152 and 164</t>
  </si>
  <si>
    <t>TPN-276133</t>
  </si>
  <si>
    <t>Municipal Building Renovation</t>
  </si>
  <si>
    <t>Phase I of the Renovation for the Municipal Campus - Enviornmental Review through a Phase I and Phase II report with remediation based on findings. Check #'s 149 and 154.</t>
  </si>
  <si>
    <t>TPN-276102</t>
  </si>
  <si>
    <t>Phase 2 of the Municipal Building Renovation - Design Phase. Hilltown Township completed an RFP via PennBid for a design and architecture team to draw up a sketch plan for the municipal campus renovation project. Check # 168</t>
  </si>
  <si>
    <t>TPN-276055</t>
  </si>
  <si>
    <t>Police Department Operating Equipment</t>
  </si>
  <si>
    <t>Operating Equipment for our Police Department, including firearms, less lethal weapons, holsters, tactical equipment, vehicle supplies, in car computers, drone and training, and training dummies. Check #'s 140, 146, 144, 147, 160, 152, 155, 153, 157, and 151</t>
  </si>
  <si>
    <t>TPN-276037</t>
  </si>
  <si>
    <t>Ethernet Switch replacement, long range wifi installation, increase storage to server, laptops and docking stations for work from home capability, monitors, printer, USB ports, graphics card, XWARE installation. Check #'s 131, 138, 142,  165, 166 and 145</t>
  </si>
  <si>
    <t>TPN-276014</t>
  </si>
  <si>
    <t>Meeting Room Technology</t>
  </si>
  <si>
    <t>Install video broadcasting equipment in Township Meeting Room to live stream meetings for home viewership. HT Check #'s 130,133 and 128</t>
  </si>
  <si>
    <t>TPN-276126</t>
  </si>
  <si>
    <t>Hilltown Township Fire Department</t>
  </si>
  <si>
    <t>Fire Prevention and Training purchases for Hilltown Township Fire Department. Check #'s 161, 159, 156, and 153.</t>
  </si>
  <si>
    <t>TPN-276811</t>
  </si>
  <si>
    <t>East Creamery Road Bridge</t>
  </si>
  <si>
    <t>Stormwater Management - Culvert Replacement</t>
  </si>
  <si>
    <t>TPN-276343</t>
  </si>
  <si>
    <t>School House Road</t>
  </si>
  <si>
    <t>Ck 101 - 2022 Expense not previously reported.</t>
  </si>
  <si>
    <t>TPN-045214</t>
  </si>
  <si>
    <t>TEST</t>
  </si>
  <si>
    <t>SLFRF Funds for storm water infrastructure, water and sewer infrastructure, municipal building improvements, and fire protection.</t>
  </si>
  <si>
    <t>TPN-122154</t>
  </si>
  <si>
    <t>Water project re-alignment</t>
  </si>
  <si>
    <t>TPN-122148</t>
  </si>
  <si>
    <t>Non-Profit Donation</t>
  </si>
  <si>
    <t>All non-profits in the building will receive money to assist with off setting Covid-19 expenses.</t>
  </si>
  <si>
    <t>TPN-130038</t>
  </si>
  <si>
    <t>Canadohta Security</t>
  </si>
  <si>
    <t>Exterior and Interior keyless door entry system</t>
  </si>
  <si>
    <t>TPN-200747</t>
  </si>
  <si>
    <t>Kuhl Hose</t>
  </si>
  <si>
    <t>One time donation to Kuhl Hose Fire Company</t>
  </si>
  <si>
    <t>TPN-200836</t>
  </si>
  <si>
    <t>DBC Ditch Enclosure</t>
  </si>
  <si>
    <t>Enclosed ditch to prevent cars entering deep ditch</t>
  </si>
  <si>
    <t>TPN-200829</t>
  </si>
  <si>
    <t>Kitchen Electric Upgrade</t>
  </si>
  <si>
    <t>Upgrade to electric, adding outlets and serve panel.</t>
  </si>
  <si>
    <t>TPN-200826</t>
  </si>
  <si>
    <t>Public notification system</t>
  </si>
  <si>
    <t>TPN-200824</t>
  </si>
  <si>
    <t>Tate Road Landscaping</t>
  </si>
  <si>
    <t>TPN-200822</t>
  </si>
  <si>
    <t>Upgrade toilets, sinks, baby changing stations.</t>
  </si>
  <si>
    <t>TPN-200813</t>
  </si>
  <si>
    <t>Water Samples</t>
  </si>
  <si>
    <t>Water Sample collection for testing for quality</t>
  </si>
  <si>
    <t>TPN-200808</t>
  </si>
  <si>
    <t>Scantec</t>
  </si>
  <si>
    <t>Scan all office Parcel files and meeting min.</t>
  </si>
  <si>
    <t>TPN-055953</t>
  </si>
  <si>
    <t>LUCAS device Kuhl Hose Co.</t>
  </si>
  <si>
    <t>Purchase LUCAS CPR device for Kuhl Hose co, our local fire and emergency service provider.</t>
  </si>
  <si>
    <t>TPN-055930</t>
  </si>
  <si>
    <t>TPN-055919</t>
  </si>
  <si>
    <t>Greene Township Employees Premium Pay</t>
  </si>
  <si>
    <t>TPN-055939</t>
  </si>
  <si>
    <t>Greene Township Message Board</t>
  </si>
  <si>
    <t>LED Sign and message board at emergency shelter facility</t>
  </si>
  <si>
    <t>TPN-209620</t>
  </si>
  <si>
    <t>Long Bridge Project</t>
  </si>
  <si>
    <t>Replace Bridge over Muddy Run</t>
  </si>
  <si>
    <t>TPN-058195</t>
  </si>
  <si>
    <t>PAVER</t>
  </si>
  <si>
    <t>PURCHASED PAVER FROM STEPHENSON EQUIPMENT</t>
  </si>
  <si>
    <t>TPN-124174</t>
  </si>
  <si>
    <t>Eligible salaries and benefits</t>
  </si>
  <si>
    <t>TPN-079474</t>
  </si>
  <si>
    <t>Eligible Salaries and benefits</t>
  </si>
  <si>
    <t>TPN-045139</t>
  </si>
  <si>
    <t>COVID relief funds were used on eligible salaries and benefits.</t>
  </si>
  <si>
    <t>TPN-134143</t>
  </si>
  <si>
    <t>2022 Public Safety Services</t>
  </si>
  <si>
    <t>The funds were used to cover the cost of police protection services provided to Windsor Township by the York County Regional Police Department during the 2022 calendar year.</t>
  </si>
  <si>
    <t>TPN-196780</t>
  </si>
  <si>
    <t>2023 Public Safety Services</t>
  </si>
  <si>
    <t>The funds were used to cover the cost of police protection services provided to Windsor Township by the York County Regional Police Department during the 2023 calendar year.</t>
  </si>
  <si>
    <t>TPN-278420</t>
  </si>
  <si>
    <t>2024-01 Public Safety Services</t>
  </si>
  <si>
    <t>The funds were used to cover the cost of police protection services provided to Windsor Township by the York County Regional Police Department during the 2024 calendar year.</t>
  </si>
  <si>
    <t>TPN-049629</t>
  </si>
  <si>
    <t>STLB-6.1 Revenue Replacement</t>
  </si>
  <si>
    <t>SLFRF FUNDS FOR POLICE AND SEWER COLLECTION SYSTEM REHAB PROJECT COMPLETED IN SUMMER OF 2022 AND THE IMPLEMENTATION OF AN ONLINE PERMITTING &amp; PAYMENT SYSTEM.  THE COLLECTION SYSTEM REHAB INVOLVED TELEVISING THE ENTIRE SYSTEM RESULTING IN LINING 5,060 LINEAR FEET OF SANITARY SEWER MAIN, INSTALL 34 CURED IN PLACE POINT REPAIRS, REPAIRED ONE DROP MANHOLE AND SEALED 44 MANHOLES.</t>
  </si>
  <si>
    <t>TPN-131350</t>
  </si>
  <si>
    <t>20222023</t>
  </si>
  <si>
    <t>For project 20222023, we installed new man doors for our Township Building at $7011.00; Replaced the main lift cylinder on 99 International Dump Truck for $6819.00; Installed Block Foundation for new Salt Dome Storage Facility at $13,586.50; Installed pavement floor for new Salt Dome Storage Facility at $9613.75; Installed new wing walls for new Salt Dome Storage Facility at $1143.98; Put down payment down for new Salt Dome Storage Facility at $20,000.00; Purchased new F550 Dump Truck at $41,959.00; Donated $10,000.00 for parking lot repairs at Hempfield Township Volunteer Fire Department; Purchased new Salt Hopper for 2020 Chevy Pick Up Truck at $7467.00; Purchased 2 new office computers for Township Buiding at $1870.70.</t>
  </si>
  <si>
    <t>TPN-200525</t>
  </si>
  <si>
    <t>20232024</t>
  </si>
  <si>
    <t>Upfit of F550 Ford Dump Truck-51,482; Final Payment Salt Dome-10,450; Shed Enclosure- 822.85; Overhead Door Shed Enclosure-1835.00; Hempfield Township Police Department Retention Bonus-$13,710.50; Radar/Lane Detection for Traffic Signal-$5000.00; Project Engineering/Management Green Light Go Grant Traffic Signal Upgrade-$9735.11; Axon Tasers/Cartridges for Township Police Dept-$5379.72; Henderson Snow Plow Hitch Assembly-$4786.96</t>
  </si>
  <si>
    <t>TPN-265844</t>
  </si>
  <si>
    <t>HempTwpFinal</t>
  </si>
  <si>
    <t>Purchased John Deere Skid Steer for Road Dept., Trailer for Skid Steer, Carpet for Police Dept., Upfit for new Police Car, Forks for Skid Steer, Tar Buggy for Road Dept., Street Sweeper Rental, New Salt Spreader for Winter Maintenance, Pump repair for Volunteer Fire Dept Ladder Truck, New Air Compressor for Shop, Vehicle Hoist for Shop, Gun Safe for Police Dept., Body Armor for new Police Officer, Snow Shoes for Henderson Snow Plow, Balance to Dec. Twp. Payroll. Thank You</t>
  </si>
  <si>
    <t>TPN-048602</t>
  </si>
  <si>
    <t>Hempfield Township</t>
  </si>
  <si>
    <t>First Responder Bonus= $34,909.02; HVAC/IWave Ionization Systems= $12837.51; Winter Maintenance Snow Plow Lighting= $567.06; Laptop Computers for Hempfield Township Police Dept.=$3390.70</t>
  </si>
  <si>
    <t>TPN-211902</t>
  </si>
  <si>
    <t>Park improvements purchases</t>
  </si>
  <si>
    <t>TPN-211807</t>
  </si>
  <si>
    <t>Revenue replacement was used for a Park Improvement project for community used of new pavilions $45,000.00. Also purchased new playground equipment</t>
  </si>
  <si>
    <t>TPN-212608</t>
  </si>
  <si>
    <t>Fox Hollow Project</t>
  </si>
  <si>
    <t>Infrastructure storm water problems Pipe crossing replacement project</t>
  </si>
  <si>
    <t>TPN-265162</t>
  </si>
  <si>
    <t>Park Improvements, 2 park benches pavilion repairs</t>
  </si>
  <si>
    <t>TPN-048418</t>
  </si>
  <si>
    <t>Storm water Mangmnt</t>
  </si>
  <si>
    <t>Using funds for infrastructure replacing 10 pipe crossings</t>
  </si>
  <si>
    <t>TPN-050237</t>
  </si>
  <si>
    <t>Water System Construction</t>
  </si>
  <si>
    <t>In 2021, SLFRF's were used to support two projects associated with our public water system.  The first was to supplement Borough funds to replace a 4" water main with an 8" replacement immediately prior to PennDOT paving of a state route in the Borough.  The other project was the initialization of filter media bed replacement project at the Borough's water plant.  The filter media bed replacement is a necessary component to lower the turbidity of the drinking water.  The media bed replacement was completed and additional water treatment system improvements were obligated and expended in 2022.  These additional improvements were an upgrade to the water system's SCADA and the replacement of some of the water plant's pumps with variable frequency drives (VFDs).</t>
  </si>
  <si>
    <t>TPN-050118</t>
  </si>
  <si>
    <t>Replacement of General Fund revenue lost during the COVID pandemic.  Relevant funds were used to support the Borough's administrative, public works, and public safety programs.  Funding was also provided to our Main Street Organization (Venture Lititz) to continue their support of local retailers as they continued to recover from the impacts of the pandemic.</t>
  </si>
  <si>
    <t>TPN-197737</t>
  </si>
  <si>
    <t>Township-wide Storm Water Analysis</t>
  </si>
  <si>
    <t>Upper Dublin Township-wide storm water study to assess areas most in need of storm water improvements</t>
  </si>
  <si>
    <t>TPN-197735</t>
  </si>
  <si>
    <t>Willow Manor Drainage Study</t>
  </si>
  <si>
    <t>Survey and study tributary of Pennypack Creek seeking to alleviate flooding and stream degrdation.</t>
  </si>
  <si>
    <t>TPN-197733</t>
  </si>
  <si>
    <t>Delaware Drive Bridge Reconstruction</t>
  </si>
  <si>
    <t>Bridge replacement over the Pine Run on Delaware Drive in Upper Dublin Township.  Design work has been obligated</t>
  </si>
  <si>
    <t>TPN-197731</t>
  </si>
  <si>
    <t>Dillon Road Repair</t>
  </si>
  <si>
    <t>Reconstruction and drainage improvements to Dillon Road in Upper Dublin Township</t>
  </si>
  <si>
    <t>TPN-197728</t>
  </si>
  <si>
    <t>Craig-Y-Nos Sanitary Sewer Project</t>
  </si>
  <si>
    <t>Plan and design sanitary sewer project in Upper Dublin Township</t>
  </si>
  <si>
    <t>TPN-198010</t>
  </si>
  <si>
    <t>Upper Dublin Township Building Construction</t>
  </si>
  <si>
    <t>Reconstruction of the Upper Dublin Township Building that was destroyed by a tornado on 9-1-21.</t>
  </si>
  <si>
    <t>TPN-263668</t>
  </si>
  <si>
    <t>Willow Lane Storm Water Design</t>
  </si>
  <si>
    <t>Cost of design of new storm water installation in the Willow Lane area of the Township</t>
  </si>
  <si>
    <t>TPN-263680</t>
  </si>
  <si>
    <t>Permits and Asset Management Software</t>
  </si>
  <si>
    <t>Purchase, installation and training of new program software for the management of township assets and the administration of township permits and codes.</t>
  </si>
  <si>
    <t>TPN-263674</t>
  </si>
  <si>
    <t>Farm Lane Sidewalk Instalation</t>
  </si>
  <si>
    <t>Sidewalk installation on Farm Lane and Fulton Drive to complete critical connections</t>
  </si>
  <si>
    <t>TPN-263692</t>
  </si>
  <si>
    <t>Sunny Willow Connection</t>
  </si>
  <si>
    <t>Purchase of easement for the construction of a trail at Sunny Willow Swim Club</t>
  </si>
  <si>
    <t>TPN-123707</t>
  </si>
  <si>
    <t>Public safety wage offset</t>
  </si>
  <si>
    <t>Used the SLFRF allocation to cover wages for public safety for FY 2021</t>
  </si>
  <si>
    <t>TPN-229190</t>
  </si>
  <si>
    <t>MS4 Storm Water Stream Bank Project</t>
  </si>
  <si>
    <t>Stream Bank repair project to  satisfy the requirements of the PA DEP approved pollution reduction plan to maintain the townships MS4 permit in good standing with the PA DEP</t>
  </si>
  <si>
    <t>TPN-271877</t>
  </si>
  <si>
    <t>Conoy Creek Stream Bank Repair</t>
  </si>
  <si>
    <t>Repair and reinforcement of the Conoy Creek stream bank at tie-in to the MS4 project to prevent future erosion in this location.</t>
  </si>
  <si>
    <t>TPN-271856</t>
  </si>
  <si>
    <t>West Ridge Road Conoy Creek Bridge Replacement Design</t>
  </si>
  <si>
    <t>Design for the construction of the West Ridge Road Conoy Creek bridge replacement</t>
  </si>
  <si>
    <t>TPN-271847</t>
  </si>
  <si>
    <t>Furnace Hill Road Stormwater Project</t>
  </si>
  <si>
    <t>Install stormwater inlets, piping and outfall structures in road right of way to correct stormwater flooding issues.</t>
  </si>
  <si>
    <t>TPN-271830</t>
  </si>
  <si>
    <t>Bossler Road Stormwater Project</t>
  </si>
  <si>
    <t>TPN-044668</t>
  </si>
  <si>
    <t>West Donegal Township has a population of 8944 as of the 2020 Census. Our intent is to utilize the APRA funding for stormwater projects that have been mandated by the MS4 program. The township has taken steps to begin the inspection of the storm pipes by CCTV.</t>
  </si>
  <si>
    <t>TPN-217108</t>
  </si>
  <si>
    <t>South Union Volunteer Fire Dept</t>
  </si>
  <si>
    <t>Provision of Government services - provided to the volunteer fire department to allow VFD to remain operational.\nThe standard allowance is taken. Funds will be used to replace lost revenues for the continued operation of the South Union Volunteer Fire Department, which was in critical condition due to the impact of COVID-19. Monies were also used to update emergency equipment and continue daily emergency services to the community.  South Union has two 100% volunteer fire departments that operate on donations and bingo.  Due to the impact of COVID-19, their income was severely affected, and we donated this money to them to ensure that emergency services remained available to our residents.</t>
  </si>
  <si>
    <t>TPN-217099</t>
  </si>
  <si>
    <t>Hopwood Volunteer Fire Dept</t>
  </si>
  <si>
    <t>The standard allowance is taken. Funds will be used to replace lost revenues for the continued operation of the Hopwood Volunteer Fire Department, which was in critical condition due to the impact of COVID-19. Monies were also used to update emergency equipment and continue daily emergency services to the community.  South Union has two 100% volunteer fire departments that operate on donations and bingo.  Due to the impact of COVID-19, their income was severely affected, and we donated this money to them to ensure that emergency services remained available to our residents.</t>
  </si>
  <si>
    <t>TPN-217284</t>
  </si>
  <si>
    <t>South Union Lost Revenue</t>
  </si>
  <si>
    <t>The standard allowance for replacing lost revenue includes payroll wages, infrastructure for repairing and replacing sewage mains, and repairing township roads. Provision of Government Services to replace revenue for wages, infrastructure, including sewage, and roads.  The impact of COVID-19 resulted in a deficit of earned income taxes, which support South Union Township's operations.  Monies were used to replace lost wages, allowing us to continue operating the township.  This includes maintaining streets, outdoor parks for social distancing, sewage pump stations, and all infrastructure that is properly maintained and functioning.   South Union maintains five parks, approximately 4 miles of trails, 77 miles of sewage lines, three sewage pump stations, and 57 miles of roads and storm drains.</t>
  </si>
  <si>
    <t>TPN-217219</t>
  </si>
  <si>
    <t>Provision of Government Services to replace revenue for wages, infrastructure, including sewage, and roads.  The impact of COVID-19 resulted in a deficit of mercantile, earned income taxes, which support South Union Township's operations.  Monies were used to replace lost wages, allowing us to continue operating the township.  This includes maintaining streets, outdoor parks for social distancing, sewage pump stations, and all infrastructure that is properly maintained and functioning.  South Union maintains five parks, approximately 4 miles of trails, 77 miles of sewage lines, three sewage pump stations, and 57 miles of roads, as well as storm drains.</t>
  </si>
  <si>
    <t>TPN-045083</t>
  </si>
  <si>
    <t>Volunteer Fire Department - South Union</t>
  </si>
  <si>
    <t>Provision of Government Services for the volunteer fire department to allow the department to remain operational. The standard allowance is taken. The standard allowance is taken. Funds will be used to replace lost revenues for the continued operation of the South Union Volunteer Fire Department, which was in critical condition due to the impact of COVID-19. Monies were also used to update emergency equipment and continue daily emergency services to the community.  South Union has two 100% volunteer fire departments that operate on donations and bingo.  Due to the impact of COVID-19, their income was severely affected. We donated this money to them to ensure that emergency services remained available to our residents.</t>
  </si>
  <si>
    <t>TPN-045074</t>
  </si>
  <si>
    <t>Volunteer Fire Department- Hopwood</t>
  </si>
  <si>
    <t>Provision of Government services - provided to the volunteer fire department to allow VFD to remain operational. The standard allowance is taken. The standard allowance is taken. Funds will be used to replace lost revenues for the continued operation of the Hopwood Volunteer Fire Department, which was in critical condition due to the impact of COVID-19. Monies were also used to update emergency equipment and continue daily emergency services to the community.  South Union has two 100% volunteer fire departments that operate on donations and bingo.  Due to the impact of COVID-19, their income was severely affected. We donated this money to them to ensure that emergency services remained available to our residents.</t>
  </si>
  <si>
    <t>TPN-127713</t>
  </si>
  <si>
    <t>East Vandergrift Borough Government Services #2</t>
  </si>
  <si>
    <t>East Vandergrift Borough Government Services included necessary repairs and maintenance to continue the borough operating during these unprecedented times. Total project to be completed- over the course of the two-year period.</t>
  </si>
  <si>
    <t>TPN-056456</t>
  </si>
  <si>
    <t>East Vandergrift Borough Government Services</t>
  </si>
  <si>
    <t>East Vandergrift Borough Government Services included necessary repairs and maintenance to continue the borough operating during these unprecedented times.  Project completed over the two year period.</t>
  </si>
  <si>
    <t>TPN-212913</t>
  </si>
  <si>
    <t>2023-24 Expenditure</t>
  </si>
  <si>
    <t>Revenue loss/replacement - SLFRF used to update communications (phone and internet) for township staff and residents, township building deep cleaning, updated computer servers for police department.</t>
  </si>
  <si>
    <t>TPN-288844</t>
  </si>
  <si>
    <t>Lost Revenue Replacement 2024</t>
  </si>
  <si>
    <t>Revenue loss/replacement.  Office upgrades and stormwater management, police and office IT upgrades, 2024 budget balancing, police communications.</t>
  </si>
  <si>
    <t>TPN-040452</t>
  </si>
  <si>
    <t>Revenue Loss / Replacement - new heating system in township building, office upgrades, storm water management, police and office IT upgrades, building code codifications to allow online access, 2022 budget balancing, police communications</t>
  </si>
  <si>
    <t>TPN-149479</t>
  </si>
  <si>
    <t>Municipal Park Bathroom Renovations</t>
  </si>
  <si>
    <t>Renovated non-covid compliant bathroom facilities at the municipal park. These restrooms could not handle the increase in usage of the park. They had not been updated in several years.</t>
  </si>
  <si>
    <t>TPN-149347</t>
  </si>
  <si>
    <t>Plains Twp. Hilldale Storm Water Improvement  Project Phase III</t>
  </si>
  <si>
    <t>Installation of new stormwater infrastructure, including inlets and piping along Clark Street, Skyview Drive, and through the Hilldale baseball park bituminous concrete permanent pavement restoration and all incidental work related thereto.</t>
  </si>
  <si>
    <t>TPN-213764</t>
  </si>
  <si>
    <t>Firehouse #2 HVAC upgrades</t>
  </si>
  <si>
    <t>replace and upgrade HVAC system at the #2 Firehouse / Public Meeting building / Senior Citizens Center at 50 Second Street Plains</t>
  </si>
  <si>
    <t>TPN-214190</t>
  </si>
  <si>
    <t>Haines Street Drainage Improvement</t>
  </si>
  <si>
    <t>Haines Street Storm drain repair and replacement</t>
  </si>
  <si>
    <t>TPN-274533</t>
  </si>
  <si>
    <t>Hill Street Detention Basin</t>
  </si>
  <si>
    <t>Install a detention basin on hill street</t>
  </si>
  <si>
    <t>TPN-274522</t>
  </si>
  <si>
    <t>Catherine Street Drainage Improvements</t>
  </si>
  <si>
    <t>Install Spring Box</t>
  </si>
  <si>
    <t>TPN-274517</t>
  </si>
  <si>
    <t>Slope Street Drainage Improvement</t>
  </si>
  <si>
    <t>TPN-274510</t>
  </si>
  <si>
    <t>Saint David Street Drainage Improvement Project</t>
  </si>
  <si>
    <t>Install Box, Install tack coat and approx 200 l.f. of 4" asphalt curb. Add inlet end section with R4 rip rap and pave around 3 catch basins to direct flow of water</t>
  </si>
  <si>
    <t>TPN-274857</t>
  </si>
  <si>
    <t>Firehouse #2 Building Modifications</t>
  </si>
  <si>
    <t>Roof repairs, minor building modifications, replacement of broken windows and celing tiles in community senior center and meeting rooms.</t>
  </si>
  <si>
    <t>TPN-280480</t>
  </si>
  <si>
    <t>Police and DPW Service</t>
  </si>
  <si>
    <t>This project used $80,850.12 in SLFRF funds to pay for our joint municipal agreements for law enforcement and public works services.</t>
  </si>
  <si>
    <t>TPN-141730</t>
  </si>
  <si>
    <t>2023 ARPA Kingston Revenue Replacement Project</t>
  </si>
  <si>
    <t>The Municipality of Kingston used the full amount ($672,630.95 of the 2nd tranche of ARPA funds to replace lost revenue from the pandemic.</t>
  </si>
  <si>
    <t>TPN-040536</t>
  </si>
  <si>
    <t>2022 ARPA Kingston Revenue Replacement Project</t>
  </si>
  <si>
    <t>The Municipality of Kingston used the full amount ($672,630.95) of it's first tranche of ARPA funds to replace lost revenue from the pandemic. The second tranche will be used for the same purpose.</t>
  </si>
  <si>
    <t>TPN-126522</t>
  </si>
  <si>
    <t>Topaz Drive Bridge Replacement</t>
  </si>
  <si>
    <t>Removed existing structure, placed precast/post tensioned concrete box culvert, terminal end sections, guiderail.  Project included relocation of gravity sewer main, force main, electrical conduits, storm sewer.  Applied SuperPave base course and wearing course.</t>
  </si>
  <si>
    <t>TPN-208304</t>
  </si>
  <si>
    <t>Crottlestown Road Bridge Replacement</t>
  </si>
  <si>
    <t>Removal of the existing Crottlestown Road bridge structure and the construction of a precast/post-tensioned concrete box culvert.  Proposed culvert will have a clear span of 16 feet and an approximate length of 34 feet.  Roadway work will involve reprofiling and widening, placement of subbase and paving, as well as guiderail and other minor improvements.</t>
  </si>
  <si>
    <t>TPN-208250</t>
  </si>
  <si>
    <t>Sunset Avenue/Hoke Drive MS4 Project</t>
  </si>
  <si>
    <t>Excavate to remove existing reinforced concrete stormwater pipe between Sunset Avenue and Hoke Drive.  Further excavate to utilize a vegetated channel in its place, stabilizing the stream slopes and reducing thermal runoff with vegetated canopy cover.  This project was approved by the PA Department of Environmental Protection to address the requirements of Hamilton Township's MS4 Pollutant Reduction Plan.</t>
  </si>
  <si>
    <t>TPN-208395</t>
  </si>
  <si>
    <t>Whiskey Run Streambank Restoration Project</t>
  </si>
  <si>
    <t>Restore approximately 1,200 linear feet along Whiskey Run to address problematic sewer encroachments,  and achieve sediment load reduction to the Back Creek watershed as required by the Township's MS4 pollutant reduction plan.  We have retained LandStudies  of Lititz, Pennsylvania to perform the feasibility study and project design for this endeavor.</t>
  </si>
  <si>
    <t>TPN-264039</t>
  </si>
  <si>
    <t>Etter Road Arch Structure Replacement</t>
  </si>
  <si>
    <t>Removed existing arch structure on Etter Road, replaced with aluminum plate arch structure with headwalls and tapered wingwalls. purchased from Lane Enterprises of Camp Hill, PA at cost of $35,831.00.   Reimbursed General Fund in the amount of $16,763.39 for additional materials including:  stone, discharge hoses, drainage pipe,\n concrete mix, shale, and CRS2 E-3 emulsions.</t>
  </si>
  <si>
    <t>TPN-264025</t>
  </si>
  <si>
    <t>2026 Western Star Dump Truck w/snow plow, spreader, dump body</t>
  </si>
  <si>
    <t>Purchase of a 2026 Western Star Dump Truck with dump body, Falls Model Fx-311R-E2-MS snow plow and Flink Model VCT12PA6 stainless steel spreader.  Purchase under CoStars Contract #025-E22-396 from Rivers Truck Center through Rife Motor Company, Inc. of Chambersburg, PA and CoStars Contract #025-E22-441 from U.S. Municipal Supply of Huntingdon, PA.  Delivery expected in August 2025.</t>
  </si>
  <si>
    <t>TPN-264020</t>
  </si>
  <si>
    <t>Reimbursement to General Fund for Insurance and Fire Company Worker's Comp.</t>
  </si>
  <si>
    <t>Reimbursement to General Fund for expenses as follows:\nFranklin Volunteer Fire Co. worker's compensation insurance policy premium of $18,219.48;  Township Commercial Insurance Package policy premium of $60,828.00; and Township worker's compensation policy premium of $6,495.00.</t>
  </si>
  <si>
    <t>TPN-264014</t>
  </si>
  <si>
    <t>Road Line Painting</t>
  </si>
  <si>
    <t>Road line painting performed by Alpha Space Control, LLC of Chambersburg as follows:  23,237 linear feet of 4" double yellow lines, 38,450 linear feet of 4" single yellow lines, 51,351 linear feet of 4" single white lines.</t>
  </si>
  <si>
    <t>TPN-264008</t>
  </si>
  <si>
    <t>F-250 4x4 Pickup Truck</t>
  </si>
  <si>
    <t>Purchase of a 2024 F-250 4x4 crew cab pickup truck with bedliner under CoStars Contract #025-E22-445 from MAR-ECO INC dba Keystone Ford.</t>
  </si>
  <si>
    <t>TPN-055870</t>
  </si>
  <si>
    <t>SLFRF funds will be used for Provision of Government Services. The funds were used To Replace  Lost Revenue Due To  COViD  -19 Public Health Emergency</t>
  </si>
  <si>
    <t>TPN-227691</t>
  </si>
  <si>
    <t>PAVING OF MULTIPLE STREETS IN THE BOROUGH</t>
  </si>
  <si>
    <t>TPN-228965</t>
  </si>
  <si>
    <t>Demo 2022</t>
  </si>
  <si>
    <t>Demolish 3 vacant, dilapidated and dangerous structures.</t>
  </si>
  <si>
    <t>TPN-049960</t>
  </si>
  <si>
    <t>Mechanical and Electrical Improvem/SCADA to the Montoursville Borough Waterworks</t>
  </si>
  <si>
    <t>Project Description\n \u201cMechanical and Electrical improvements to the Waterworks\u201d includes the following construction-related elements as needed to automate the water system for SCADA to be installed under a separate contract once these improvements are operational.\n\nI.\tSources of Supply\n\nA.\tSylvan Dell Spring\n\n1.\tReplace the flow meter.\n2.\tReplace the on/off valve.\n3.\tInstall check valve\n\t\nB.\tWell #2\t\t\t\t\n\n1.\tReplace well pump\n2.\tReplace the flow meter.\n3.\tReplace the check valve. \n4.\tReplace the gate valve.\n\nC.\tWell #4\t\t\t\t\n\n1.\tAdditions to the chlorine injection system including:\na.\tVent switch\nb.\tRegulator Alarm system\nc.\tTwo booster pumps with control panel\nd.\tPressure switch\ne.\tVacuum monitor \nf.\tLeak Detection system \n\n2.\tReplace the flow meter, check valve and gate valves.\n\n3.\tPiping and electrical modifications to support the proposed equipment.\n\t\nD.\tWell #5\n\n1.\tReplace well pump\n\n2.\tInstallation of chlorine injection system including:\na.\tDual cylinder scale\nb.\tCylinder actuators\nc.\tCylinder regulators\nd.\tVent switch\ne.\tRegulator Alarm system\nf.\tTwo booster pumps with control panel\ng.\tPressure switch\nh.\tVacuum monitor \ni.\tLeak Detection system \n\n2.\tReplace the flow meter, check valve and gate valves.\n\n3.\tInstallation of a chlorine analyzer and controller.\n\n4.\tOrthophosphate injection system including:\na.\tMeter pump\nb.\tDose tank\n\n5.\tBuilding addition to house the proposed equipment.\n\n6.\tPiping and electrical modifications to support the proposed equipment.\t\t\t\t\nE.\tWell #3\t\t\t\t\n\n1.\tInstallation of chlorine injection system including:\na.\tDual cylinder scale\nb.\tCylinder actuators\nc.\tCylinder regulators\nd.\tVent switch\ne.\tRegulator Alarm system\nf.\tTwo booster pumps with control panel\ng.\tPressure switch\nh.\tVacuum monitor \ni.\tLeak Detection system \n\n2.\tInstallation of a chlorine analyzer and controller.\n\n3.\tOrthophosphate injection system including:\na.\tMeter pump\nb.\tDose tank\n\n5.\tReplace the flow meter, check valve and gate valves.\n\n6.\tBuilding addition to house the proposed equipment.\n\n7.\tPiping and electrical modifications to support the proposed equipment.\t\n\n8.\tInstall and RPZ valve and valve vault.\n\n\nII.\tDistribution System\n\nA.\tHigh Service System\n\n1.\tReplace steel pipe with copper tubing.\n\n2.\tReplace the check and gate valves.\n\nB.\tReservoir No. 2\n\n1.\tReplace check valve\n\n2.\tReplace gate vales\n\n\n3.\tInstall gate valve\n\n4.\tInstall electric service to the Valve Vault for lighting and circuity \n\n5.\tInstall Mixer\n\nC.\tReservoir No. 3\n\n\n1.\tRemove piping and check valve\n\n2.\tInstall electric service to the Valve Vault for lighting and circuity \n3.\tInstall Mixer</t>
  </si>
  <si>
    <t>TPN-145338</t>
  </si>
  <si>
    <t>Gave funds to the Mighty Writers (local non-profit for children) for the purchase of a van to transport children to and from the facility.</t>
  </si>
  <si>
    <t>TPN-148002</t>
  </si>
  <si>
    <t>PennDOT MS4</t>
  </si>
  <si>
    <t>Working with PennDot MS4 to reduce sediment pollution in Smedley Preserve, Chester County, PA.</t>
  </si>
  <si>
    <t>TPN-154867</t>
  </si>
  <si>
    <t>SCCEMS Administrative</t>
  </si>
  <si>
    <t>Supplemental contribution to SCCEMS for operating expenses due to negative economic impact from COVID-19</t>
  </si>
  <si>
    <t>TPN-201259</t>
  </si>
  <si>
    <t>Hardware Improvements - Town Hall</t>
  </si>
  <si>
    <t>Upgraded tech hardware for the administrative office, i.e. laptops, monitors, headsets.</t>
  </si>
  <si>
    <t>TPN-201681</t>
  </si>
  <si>
    <t>Airport HVAC - Terminal Renovation</t>
  </si>
  <si>
    <t>Electricity for airport terminal renovation</t>
  </si>
  <si>
    <t>TPN-201658</t>
  </si>
  <si>
    <t>Software Improvements - CivicPlus/Website</t>
  </si>
  <si>
    <t>Revamped township website</t>
  </si>
  <si>
    <t>TPN-201609</t>
  </si>
  <si>
    <t>Facility Improvements - Furniture</t>
  </si>
  <si>
    <t>New work stations for new hires</t>
  </si>
  <si>
    <t>TPN-201481</t>
  </si>
  <si>
    <t>Airport Terminal Renovation</t>
  </si>
  <si>
    <t>Grant awarded for renovation of township airport terminal - township had to match 10%</t>
  </si>
  <si>
    <t>TPN-201401</t>
  </si>
  <si>
    <t>Facility Improvements - Lights</t>
  </si>
  <si>
    <t>Upgraded and replaced the parking lot lights and town hall interior hanging ceiling lights.</t>
  </si>
  <si>
    <t>TPN-201471</t>
  </si>
  <si>
    <t>Financial Analyst/Grant Coordinator</t>
  </si>
  <si>
    <t>Salary and benefits for a new position - Finance Analyst/Grant Coordinator</t>
  </si>
  <si>
    <t>TPN-201390</t>
  </si>
  <si>
    <t>Software Improvements - GIS</t>
  </si>
  <si>
    <t>Records update to digital format</t>
  </si>
  <si>
    <t>TPN-201380</t>
  </si>
  <si>
    <t>Public Works Fuel Field</t>
  </si>
  <si>
    <t>New fuel field to replace the outdated field for the Public Works department.</t>
  </si>
  <si>
    <t>TPN-201298</t>
  </si>
  <si>
    <t>Facility Improvements - Security</t>
  </si>
  <si>
    <t>Updated the town hall security system.</t>
  </si>
  <si>
    <t>TPN-207095</t>
  </si>
  <si>
    <t>Economic Impact - Multi-Purpose Facility</t>
  </si>
  <si>
    <t>Economic impact analysis of a new multi-purpose public assembly commercial anchor facility</t>
  </si>
  <si>
    <t>TPN-207461</t>
  </si>
  <si>
    <t>Software Improvements - ClearGov</t>
  </si>
  <si>
    <t>Budget Software for transparency</t>
  </si>
  <si>
    <t>TPN-207419</t>
  </si>
  <si>
    <t>Software Improvements - Caselle</t>
  </si>
  <si>
    <t>ERP upgrade</t>
  </si>
  <si>
    <t>TPN-045073</t>
  </si>
  <si>
    <t>So Chester Co EMS</t>
  </si>
  <si>
    <t>A one-time payment to help manage the negative economic impact brought on by the Covid pandemic</t>
  </si>
  <si>
    <t>TPN-044995</t>
  </si>
  <si>
    <t>Avondale Fire Company</t>
  </si>
  <si>
    <t>One time payment to help alleviate loss of funds due to reduction in donor revenue caused by the Covid pandemic</t>
  </si>
  <si>
    <t>TPN-044728</t>
  </si>
  <si>
    <t>Covid Bonus Pay - Township Employees</t>
  </si>
  <si>
    <t>A bonus to Township employees that worked through the Covid pandemic. Bonus was based on position and tenure.</t>
  </si>
  <si>
    <t>TPN-045254</t>
  </si>
  <si>
    <t>SCCRPD</t>
  </si>
  <si>
    <t>Supplemental payment for working during the Covid pandemic</t>
  </si>
  <si>
    <t>TPN-123006</t>
  </si>
  <si>
    <t>Annual March 2023 Report</t>
  </si>
  <si>
    <t>Committed $147,750 for architectural and engineering services to design township building addition and paid $78,079.50 towards that commitment in the reporting period. Purchased a wheel loader at $181,570 and lifting forks at $9,650 in the reporting period. Purchased a utility truck at $59,589.60 and purchased a plow and lighting package for the utility truck at $8,075 in the reporting period.</t>
  </si>
  <si>
    <t>TPN-198007</t>
  </si>
  <si>
    <t>Annual March 2024 Report</t>
  </si>
  <si>
    <t>Purchased a backhoe at $164,014.70, purchased a Police Special Services Unit using $8,000.04 towards the full purchase, paid $46,781.58 towards architectural and engineering services for the township building addition, paid $2,128.00 towards builder's risk insurance for the township building addition and paid $5,940.00 towards construction contractors for the township building addition. The township refunded the ARP Fund $181,570.00 for the purchase of the loader in the previous reporting period. The township instead decided to use other funds for the loader purchase. The township committed an additional $1,700.00 towards the architectural and engineering services for the township building addition. The township committed the balance of our ARP funds, $332,336.70, towards the cost of the township building addition construction.</t>
  </si>
  <si>
    <t>TPN-266533</t>
  </si>
  <si>
    <t>Annual March 2025 Report</t>
  </si>
  <si>
    <t>The funds obligated and spent during this period, before December 31, 2024, were for building construction, architectural and engineering fees and builder's risk insurance costs for an addition to the police department and renovations to the existing township building. The heating system was converted from oil fired to natural gas and a new security system was installed for the building.</t>
  </si>
  <si>
    <t>TPN-048666</t>
  </si>
  <si>
    <t>Opening Report</t>
  </si>
  <si>
    <t>No expenses or obligations incurred due to waiting for Final Rule.</t>
  </si>
  <si>
    <t>TPN-161124</t>
  </si>
  <si>
    <t>TPN-082600</t>
  </si>
  <si>
    <t>Governental Expenses</t>
  </si>
  <si>
    <t>General governmental expenses</t>
  </si>
  <si>
    <t>TPN-082369</t>
  </si>
  <si>
    <t>TPN-058879</t>
  </si>
  <si>
    <t>West Pike Run Township Government Services</t>
  </si>
  <si>
    <t>Provided Donations to the Bentleyville and Richeyville Fire departments also Brownsville Ambulance and Ambulance and Chair  that service West Pike Run Township in providing emergency service. \nEngineering Service in Sewer line extension project on Pike Run Drive. Assist in covering wages of the Road Department in maintaining Dirt Roads and keeping all roads free of brush and Debre . Replacing Drainage pipes and inlet boxes on Whitehall Road, Hickory, Oak Road, McGirt's, and Old National Pike. Double Tar and Chip Cypress Road.</t>
  </si>
  <si>
    <t>TPN-058293</t>
  </si>
  <si>
    <t>Salaries and benefits for police and fire personnel.</t>
  </si>
  <si>
    <t>TPN-132665</t>
  </si>
  <si>
    <t>Provision of Government Services- Paving</t>
  </si>
  <si>
    <t>Paving of Township Roads; materials and labor</t>
  </si>
  <si>
    <t>TPN-132673</t>
  </si>
  <si>
    <t>Provision of Government Services- Capital Projects</t>
  </si>
  <si>
    <t>Capital Projects- Engineering Expenses- Iron Works Creek project, Route 332 Trail Connection, Traffic Signal at 332/St Leonard's Rd, Pedestrian Crossing at 332 and Fir Drive, Traffic Light at Bristol/ Churchville Rd., Richboro Sidewalks Connections Project, Trail Connection at Rock Way and St. Leonard's Rd., Traffic Signal at Holland and Spring Garden, Jacksonville Road Curb extension (NOTE- most of these projects have grants for construction only- the engineering being paid for with ARPA funds was Township responsibility; NOT reimbursed by any other funding source)</t>
  </si>
  <si>
    <t>TPN-132553</t>
  </si>
  <si>
    <t>Provision of Government Services- Country Club</t>
  </si>
  <si>
    <t>The funds allocated to the Country Club were necessary due to the huge revenue loss seen by the Club during Covid, and supports funding for the employees and building maintenance projects.  Expenses Include salaries and wages, Medical Insurance, building supplies and equipment.  The Country Club is owned and operated by the Township, and the employees are the employees of the Township.</t>
  </si>
  <si>
    <t>TPN-197454</t>
  </si>
  <si>
    <t>Park and Recreation Capital Project- Repair and revamp basketball courts at Municipal Park.  Courts had major cracks and issues.  Design plan includes keeping existing courts and changing 1 court into Pickleball courts for residents.  Enhances recreational services for the residents of the municipality and upgrades and beautifies the overall aesthetic of the park.  Obligated funds were allocated and recognized by 12-31-2024, but weather has the remaining portion of the project delayed until spring/summer 2025.</t>
  </si>
  <si>
    <t>TPN-265662</t>
  </si>
  <si>
    <t>Provision of Government Services- Fire Department Growth</t>
  </si>
  <si>
    <t>Revenue replacement to offset the cost of employees- salaries and wages, medical Insurance.  The Township has responded to the need for a full-time paid fire department to support the safety needs of the residents in the municipality, and these funds were allocated and expensed to help offset the initial cost of fulfilling that need.</t>
  </si>
  <si>
    <t>TPN-044405</t>
  </si>
  <si>
    <t>Provision of Government Services- Fire Dept</t>
  </si>
  <si>
    <t>Provision of Governmental Services, Fire Department, Expenses including employee wages, medical insurance, and operating supplies.  These expenses provide emergency services to all residents of Northampton Township.</t>
  </si>
  <si>
    <t>TPN-059644</t>
  </si>
  <si>
    <t>Provision of Government Services- P&amp;R</t>
  </si>
  <si>
    <t>Provision of Government Services, Parks and Recreation Department.  Expenses include Wages, Medical Insurance, and Operating Supplies.  These expenses serve a large portion of the residents of the Township, and the events, programs, and activities supported are available to all residents.</t>
  </si>
  <si>
    <t>TPN-135127</t>
  </si>
  <si>
    <t>Operational contribution</t>
  </si>
  <si>
    <t>TPN-051186</t>
  </si>
  <si>
    <t>SLFRF funds for two full time police officer salaries</t>
  </si>
  <si>
    <t>TPN-057537</t>
  </si>
  <si>
    <t>Maidencreek Revenue Replacement 1</t>
  </si>
  <si>
    <t>General Government Services and Emergency Service Support including police, fire, ems, road and stormwater projects</t>
  </si>
  <si>
    <t>TPN-067992</t>
  </si>
  <si>
    <t>Quadrant 3 - Stormwater Infrastructure Improvements</t>
  </si>
  <si>
    <t>SLFRF funds for Strasburg Borough Quadrant 3 Stormwater Infrastructure Improvements.</t>
  </si>
  <si>
    <t>TPN-046520</t>
  </si>
  <si>
    <t>CoVid relief funds were used for eligible salaries, benefits, and other provision of governmental services.</t>
  </si>
  <si>
    <t>TPN-122501</t>
  </si>
  <si>
    <t>Purchase new  public works vehicle to better serve the community</t>
  </si>
  <si>
    <t>TPN-042404</t>
  </si>
  <si>
    <t>To provide premium pay to two Borough employees that continuously worked through the pandemic.</t>
  </si>
  <si>
    <t>TPN-042400</t>
  </si>
  <si>
    <t>FD Revenue Replacement</t>
  </si>
  <si>
    <t>Replacement of funds lost during the COVID-19 Pandemic.  The Fire Department was not able to have their fundraising events during the pandemic and their fund drive collections dropped because of the pandemic</t>
  </si>
  <si>
    <t>TPN-148725</t>
  </si>
  <si>
    <t>Montgomery Truck Dump box</t>
  </si>
  <si>
    <t>Dump truck box</t>
  </si>
  <si>
    <t>TPN-148721</t>
  </si>
  <si>
    <t>Montgomery Flair Mower</t>
  </si>
  <si>
    <t>Montgomery equipment flair mower</t>
  </si>
  <si>
    <t>TPN-148714</t>
  </si>
  <si>
    <t>Montgomery EMA</t>
  </si>
  <si>
    <t>Montgomery EMA truck</t>
  </si>
  <si>
    <t>TPN-148699</t>
  </si>
  <si>
    <t>Montgomery Police reporting system</t>
  </si>
  <si>
    <t>TPN-148681</t>
  </si>
  <si>
    <t>Montgomery Little League roof</t>
  </si>
  <si>
    <t>replacement of Little League roof</t>
  </si>
  <si>
    <t>TPN-148671</t>
  </si>
  <si>
    <t>Montgomery Fire Department</t>
  </si>
  <si>
    <t>Installed new AC/heat unit</t>
  </si>
  <si>
    <t>TPN-148661</t>
  </si>
  <si>
    <t>Montgomery Park</t>
  </si>
  <si>
    <t>Upgrading Montgomery Park equipment</t>
  </si>
  <si>
    <t>TPN-148650</t>
  </si>
  <si>
    <t>Montgomery Odyssey of the MInd</t>
  </si>
  <si>
    <t>Donation to Montgomery Odyssey of the Mind</t>
  </si>
  <si>
    <t>TPN-204690</t>
  </si>
  <si>
    <t>Fireman ballastic vests and plates</t>
  </si>
  <si>
    <t>TPN-204678</t>
  </si>
  <si>
    <t>Montgomery Borough</t>
  </si>
  <si>
    <t>purchased 2023 caterpillar skidster</t>
  </si>
  <si>
    <t>TPN-263659</t>
  </si>
  <si>
    <t>purchased new playground equipment at Montgomery Public Park</t>
  </si>
  <si>
    <t>TPN-263637</t>
  </si>
  <si>
    <t>Montgomery Little League</t>
  </si>
  <si>
    <t>replaced double doors at Little League concession area</t>
  </si>
  <si>
    <t>TPN-058786</t>
  </si>
  <si>
    <t>Townships response to pandemic</t>
  </si>
  <si>
    <t>TPN-052650</t>
  </si>
  <si>
    <t>$150,940.00 - paid to West Leisenring VFD on 1/20/2022 under Revenue Replacement used for Truck Restoration and Repairs. Check #1001\n$225,694.04  -  paid to A &amp; H Equipment on 4/21/2022 under Revenue Replacement for 2022 Elgin Pelican-NP Street Sweeper that will be used to remove debris from the roadways that will keep it from going into our storm drains .  Check # 1002\n$300,000.00 - Paid to North Union Township Municipal Services Authority 5/2/2023 under Revenue Replacement to upgrade and extend sewer system in the Bethelboro Area. Check #1003\n$4,950.00 - Paid to Donald M. Miller, Inc. 5/19/2023 under Revenue Replacement for the Replacement of the Municipal Building Roof Replacement. 1 of 3 Payments Check #1004\n$7,200.00 - Paid to K2 Engineering, Inc. 5/23/2023 under Revenue Replacement for Engineering Services for Municipal Building Roof Replacement.  Check #1005\n$78,772.50 - Paid to Donald M. Miller, Inc. 8/8/2023 under Revenue Replacement for the Replacement of the Municipal Building Roof Replacement. 2 of 3 Payments Check #1008\n$60,277.50 - Paid to Donald M. Miller, Inc. 9/25/2023 under Revenue Replacement for the Replacement of the Municipal Building Roof Replacement. 3 of 3 Payments Check #1009\n$150,000.00 - Paid to North Union Volunteer Fire Department 2/13/2024 under Revenue Replacement for payment toward purchase of 2014 Ford F550 Darley WASP Pumper.  Check# 1010\n$281,327.76 - Paid to North Union Township General Fund 11/1/2024 under Revenue Replacement for payment to replenish Payroll during Covid.  Ck #1014</t>
  </si>
  <si>
    <t>TPN-141194</t>
  </si>
  <si>
    <t>Brockway Kaimans</t>
  </si>
  <si>
    <t>installation of community bulletin board</t>
  </si>
  <si>
    <t>TPN-141186</t>
  </si>
  <si>
    <t>Brockway Sewage Association</t>
  </si>
  <si>
    <t>upgrades to sewage system</t>
  </si>
  <si>
    <t>TPN-141178</t>
  </si>
  <si>
    <t>Brockway Recreation</t>
  </si>
  <si>
    <t>Upgrades to swimming pool</t>
  </si>
  <si>
    <t>TPN-141199</t>
  </si>
  <si>
    <t>Brookville Trail Hub</t>
  </si>
  <si>
    <t>Expansion of existing trail</t>
  </si>
  <si>
    <t>TPN-141163</t>
  </si>
  <si>
    <t>Brockway Fire Company</t>
  </si>
  <si>
    <t>Used for upgrades and equipment</t>
  </si>
  <si>
    <t>TPN-217561</t>
  </si>
  <si>
    <t>Brockway Vol. Hose Co.</t>
  </si>
  <si>
    <t>Used for the purchase of aerial ladder truck</t>
  </si>
  <si>
    <t>TPN-217552</t>
  </si>
  <si>
    <t>Brockway 4th of July</t>
  </si>
  <si>
    <t>Used for festival expenses</t>
  </si>
  <si>
    <t>TPN-217542</t>
  </si>
  <si>
    <t>Jefferson Co Area on Aging</t>
  </si>
  <si>
    <t>Used for building maintenance</t>
  </si>
  <si>
    <t>TPN-264011</t>
  </si>
  <si>
    <t>Local organization donation</t>
  </si>
  <si>
    <t>donation to local organization</t>
  </si>
  <si>
    <t>TPN-048741</t>
  </si>
  <si>
    <t>Donations to Local Organizations</t>
  </si>
  <si>
    <t>donations to local organizations serving the township</t>
  </si>
  <si>
    <t>TPN-048733</t>
  </si>
  <si>
    <t>office renovation for better ventilation and safety</t>
  </si>
  <si>
    <t>TPN-200132</t>
  </si>
  <si>
    <t>Police2023</t>
  </si>
  <si>
    <t>Reimbursement for revenue loss used to pay for police services from Northern York County Regional Police Department.</t>
  </si>
  <si>
    <t>TPN-045498</t>
  </si>
  <si>
    <t>TPN-132179</t>
  </si>
  <si>
    <t>River Crossing</t>
  </si>
  <si>
    <t>Replace antiquated waterline that goes under the Allegheny River with a new line.  This line that serves the north and southside of town as well as neighboring communities who get their water from us.</t>
  </si>
  <si>
    <t>TPN-272101</t>
  </si>
  <si>
    <t>East Second Street Stormwater</t>
  </si>
  <si>
    <t>Replaced all catch basins. These were combined sewers and were separated into storm and sanitary lines.  The lines were removed and resized to improve the management and treatment of stormwater and subsurface drainage of the water in this area.</t>
  </si>
  <si>
    <t>TPN-272077</t>
  </si>
  <si>
    <t>East Second Street Waterlines</t>
  </si>
  <si>
    <t>Replacement of main and service waterlines.  The new lines replaced ones that were lead jointed and prevented lead contamination.  In addition, the new lines improved water pressure in this area.  These improvements together improved the drinking water quality in this area of Oil City.</t>
  </si>
  <si>
    <t>TPN-044859</t>
  </si>
  <si>
    <t>The Township obligated and expended its SLFR awarded funds under the revenue replacement category.  Funds were expended  to support the Township Police Payroll, police mutual aide coverage and  the Township joined the Lycoming Regional Police Force, fully established in January 2023, to provide better police coverage. These expenses included police payroll through the Charter.  The Township expended funds for employee payroll and expenses.  The Township also expended funds for supplies and maintenance of Township facilities and equipment; including repairs and service to vehicles, rental of specialized equipment for road and property maintenance,  utilities for Township buildings and facilities, equipment and building repairs.  Funds were expended to pay for Township consultants to provide legal, financial, tax collection, information technology and engineering services.  Funds were also used to help support fire protection in the Township through the Old Lycoming Township Volunteer Fire Company.</t>
  </si>
  <si>
    <t>TPN-221877</t>
  </si>
  <si>
    <t>2022 German Street Drainage Upgrades</t>
  </si>
  <si>
    <t>A new drainage system was installed from Rosehill Cemetery to Bank Street Extension via the Causer property.</t>
  </si>
  <si>
    <t>TPN-066675</t>
  </si>
  <si>
    <t>TPN-208594</t>
  </si>
  <si>
    <t>Mercer Borough Fund Replacment</t>
  </si>
  <si>
    <t>Purchase of Backhoe Equipment, Mowing Equipment, tools and HVAC System</t>
  </si>
  <si>
    <t>TPN-044204</t>
  </si>
  <si>
    <t>COVID Relief Funds were used for eligible salaries and benefits and provision of other governmental expenses.</t>
  </si>
  <si>
    <t>TPN-153341</t>
  </si>
  <si>
    <t>2nd half of ARP money</t>
  </si>
  <si>
    <t>Donated to Paradise Church of Christ for their kitchen remodel to help with their Feeding His Flock program and for finalizing the Twp office remodel</t>
  </si>
  <si>
    <t>TPN-231532</t>
  </si>
  <si>
    <t>HTMA meters</t>
  </si>
  <si>
    <t>donation to HTMA to help with replacement of meters on their new water tank</t>
  </si>
  <si>
    <t>TPN-081217</t>
  </si>
  <si>
    <t>6.1 Expenditure Report</t>
  </si>
  <si>
    <t>Remodel Township office for covid compliance and donations to non-profits</t>
  </si>
  <si>
    <t>TPN-128607</t>
  </si>
  <si>
    <t>Added light to parking lot for safety</t>
  </si>
  <si>
    <t>TPN-128602</t>
  </si>
  <si>
    <t>Hazard pay for employees over COVID</t>
  </si>
  <si>
    <t>TPN-128600</t>
  </si>
  <si>
    <t>Martin St Swale</t>
  </si>
  <si>
    <t>Tree removal for swale by Martin Street, improve water quality and help reduce flooding</t>
  </si>
  <si>
    <t>TPN-128598</t>
  </si>
  <si>
    <t>Replaced HVAC systems at Police station and Township office</t>
  </si>
  <si>
    <t>TPN-128594</t>
  </si>
  <si>
    <t>WVFD</t>
  </si>
  <si>
    <t>Donated to Fire Dept for new pickup</t>
  </si>
  <si>
    <t>TPN-128589</t>
  </si>
  <si>
    <t>Office Update</t>
  </si>
  <si>
    <t>Updated Meeting Room and Office flooring.</t>
  </si>
  <si>
    <t>TPN-128580</t>
  </si>
  <si>
    <t>Purchased 2021 F-150 for Police Department</t>
  </si>
  <si>
    <t>TPN-209813</t>
  </si>
  <si>
    <t>Bioswale</t>
  </si>
  <si>
    <t>Install Bioswale along Springville rd,.</t>
  </si>
  <si>
    <t>TPN-209803</t>
  </si>
  <si>
    <t>ADA Update</t>
  </si>
  <si>
    <t>Added ADA Door opener to Ladies restroom.</t>
  </si>
  <si>
    <t>TPN-209797</t>
  </si>
  <si>
    <t>Updated office computers.</t>
  </si>
  <si>
    <t>TPN-262860</t>
  </si>
  <si>
    <t>Road Project.</t>
  </si>
  <si>
    <t>TPN-262856</t>
  </si>
  <si>
    <t>Install Police Radios</t>
  </si>
  <si>
    <t>TPN-262852</t>
  </si>
  <si>
    <t>Purchase Police Radios</t>
  </si>
  <si>
    <t>TPN-262859</t>
  </si>
  <si>
    <t>Township Building Update</t>
  </si>
  <si>
    <t>Update/Renovate Township Building</t>
  </si>
  <si>
    <t>TPN-262839</t>
  </si>
  <si>
    <t>Upgrade Office phone system</t>
  </si>
  <si>
    <t>TPN-290985</t>
  </si>
  <si>
    <t>Public Safety Salaries, Police Dept.</t>
  </si>
  <si>
    <t>TPN-053743</t>
  </si>
  <si>
    <t>WVA Communications</t>
  </si>
  <si>
    <t>Help Sewer and water authority with purchase of communications device for wells.</t>
  </si>
  <si>
    <t>TPN-053724</t>
  </si>
  <si>
    <t>Cedar Creek Restoration</t>
  </si>
  <si>
    <t>Streambank restoration of Cedar Creek @ Dale Zimmerman Farm.</t>
  </si>
  <si>
    <t>TPN-196014</t>
  </si>
  <si>
    <t>Patterson School</t>
  </si>
  <si>
    <t>Installation of culvert pipe to replace eroded galvanized pipe</t>
  </si>
  <si>
    <t>TPN-196004</t>
  </si>
  <si>
    <t>McConnell</t>
  </si>
  <si>
    <t>Replace culvert due to erosion of galvanized culvert pipe to repair drainage issues</t>
  </si>
  <si>
    <t>TPN-195985</t>
  </si>
  <si>
    <t>Drainage Centertown</t>
  </si>
  <si>
    <t>Installed a drainage pipe and gravel and limestone due to drainage issues causing road surface problems</t>
  </si>
  <si>
    <t>TPN-195975</t>
  </si>
  <si>
    <t>Centertown</t>
  </si>
  <si>
    <t>Paved .7 of Centertown due to uneven road surface</t>
  </si>
  <si>
    <t>TPN-231477</t>
  </si>
  <si>
    <t>Plymouth Police Equipment</t>
  </si>
  <si>
    <t>the police department is in need of computers for the vehicles and body cameras. The money was pledged to defer the cost of these items.</t>
  </si>
  <si>
    <t>TPN-231476</t>
  </si>
  <si>
    <t>Coal Street Creek Wall Project</t>
  </si>
  <si>
    <t>This project has not been awarded yet, just the engineer has been chosen. The project has been evaluated and the borough has received a grant and is pledging $100000.00 towards the project. In 2011, it rained very hard and the wall along the creek sustained a lot of damage compromising the integrity of the wall that runs along the creek and flooding many houses along the creek and down stream of the creek. There is a small bridge that runs over the creek and is supported by said wall. Once the engineers finish drawing the plans, we will put the project out for bid (hopefully by September).\nThis project has been awarded and work has begun, and is expected to finish in the spring of 2025.</t>
  </si>
  <si>
    <t>TPN-231474</t>
  </si>
  <si>
    <t>New Generator for Municipal/Police Station</t>
  </si>
  <si>
    <t>The generator in the Municipal building was old and became unreliable. The building also houses our police department, and well they need to have power always. The generator was ordered and took a long time to come in, but once it got here they moved quite quickly. The job is just about completed. They had to dig and have a new gas line installed, as the old generator ran on propane. The final inspection has been done by the generator company, so there are just a few loose ends to complete.</t>
  </si>
  <si>
    <t>TPN-231471</t>
  </si>
  <si>
    <t>Beade St Flood Slide Gate Project</t>
  </si>
  <si>
    <t>Beade Street section of town suffers from basement flooding when the river rises. With the installation of the slide flood gate, this problem should be alleviated if not completely eliminated. The gate is made in America and they are having trouble getting the steel and other parts they need to build the custom gate. Hoping to keep the end time close. Thank you</t>
  </si>
  <si>
    <t>TPN-231465</t>
  </si>
  <si>
    <t>Essential Employee Appreciation</t>
  </si>
  <si>
    <t>Full time employees-one time $$2,500.00\nPart time employees-one time $1,250.00\n3 Borough Fire Companies, Ambulance Association &amp; Public Library each received-one time $2,500.00 for total of $68,250.00</t>
  </si>
  <si>
    <t>TPN-231458</t>
  </si>
  <si>
    <t>Seagraves Fire Truck</t>
  </si>
  <si>
    <t>Plymouth Borough is purchasing a new Seagraves Fire Truck and is committing $100,000 towards the down payment to order the new truck. The truck will take approximately 1100 days to complete and will be delivered in or around March 2026. The complete cost of the truck\n is $1000000.00, but the borough saved $33,000.00. Firemen's relief has pledged $400,000.00 and the borough has received an LSA grant for $183,000.00. In addition to the $100,000.00 from the Covid  monies, the borough has added $200,000.00 to the down payment on March 12, 2024.\nThis would leave $84,007.00, which the borough has put in the budget.</t>
  </si>
  <si>
    <t>TPN-134414</t>
  </si>
  <si>
    <t>TPN-278683</t>
  </si>
  <si>
    <t>TPN-043258</t>
  </si>
  <si>
    <t>To replace loss revenues</t>
  </si>
  <si>
    <t>TPN-228737</t>
  </si>
  <si>
    <t>Township Municipal Complex</t>
  </si>
  <si>
    <t>Costs associated with construction of a new Township municipal building (complex), included administrative offices and maintenance facility. Total cost of the project was $6.1 million.</t>
  </si>
  <si>
    <t>TPN-054092</t>
  </si>
  <si>
    <t>Hametown / I-83 Stormwater Management</t>
  </si>
  <si>
    <t>Construction of stormwater management basins (2) at the new Township Municipal Complex &amp; Hametown Park to control stormwater from PA I-83. Prior to construction of the basins the stormwater runoff from the interstate caused flooding over the building access drive and overflow of a private stormwater basin located to the north of the Township building.</t>
  </si>
  <si>
    <t>TPN-054036</t>
  </si>
  <si>
    <t>Highway Aid Revenue Replacement</t>
  </si>
  <si>
    <t>State Highway Aid (Liquid Fuels) Revenue Replacement for calendar years 2020 &amp; 2021, which declined due to COVID and less travel, resulting in less liquid fuel taxes collected from previous years.</t>
  </si>
  <si>
    <t>TPN-217017</t>
  </si>
  <si>
    <t>Revenue replacement into general fund</t>
  </si>
  <si>
    <t>TPN-053336</t>
  </si>
  <si>
    <t>Bonus pay for Roadmaster</t>
  </si>
  <si>
    <t>TPN-053650</t>
  </si>
  <si>
    <t>TPN-267042</t>
  </si>
  <si>
    <t>WATERSIDE PARK EVENT CENTER</t>
  </si>
  <si>
    <t>North Franklin Township is using the entire amount of our SLFRF Funds ($474,810.68) for a community Park Project. The project includes the renovation of a historical nineteenth Century Water Filter Building into an ADA compliant open-air Community Event Center. This center, named the Waterside Park Event Center, will be used for festivals, park activities, children's programs and other community events for the North Franklin Township resident population of 4,800 people as well as surrounding communities. The Waterside Park Event Center is adjacent to two reservoirs, park trails, and future playgrounds and sports courts and will provide an excellent space for many types of community events and recreational activities.  The project funds will be used to renovate and complete the Waterside Park Event Center which includes a new metal roof, new windows and doors that allow for open-air or closed events, new lighting, a food prep area, an outdoor patio space, heated event floor and sidewalks and all new electrical and plumbing.  This project will enhance the Waterside Park area in North Franklin Township by providing a beautiful space for many types of educational and recreational events for the residents of North Franklin Township and the surrounding public to use.</t>
  </si>
  <si>
    <t>TPN-126047</t>
  </si>
  <si>
    <t>23Chance</t>
  </si>
  <si>
    <t>Chanceford Township obligated and expended over $647,850.92 of its SLFRF award funds to improvements to the Chanceford Township Municipal Building that houses the Township office, the local EMS. The building is available to all Chanceford Township residents for public events and rentals of the various rooms.  The renovation of the building included a new roof, new energy efficient windows and doors, heating and air-condition upgrades, new flooring, new energy efficient lighting, handicap upgrades to front entrance way, a purchase of a whole building generator.</t>
  </si>
  <si>
    <t>TPN-066760</t>
  </si>
  <si>
    <t>ChanceTwp</t>
  </si>
  <si>
    <t>TPN-048483</t>
  </si>
  <si>
    <t>Hamburg Provision of Government Services</t>
  </si>
  <si>
    <t>SLFRF funds for Police Department salaries, benefits, services and equipment.</t>
  </si>
  <si>
    <t>TPN-133027</t>
  </si>
  <si>
    <t>$23,985.85 for public safety\n$3,816.57 for storm water/streets\n$23,841.04 for Parks &amp; Recreation\n$122.67 for Engineering Fees\n$122.50 for Attorney Fees\n$4,552.00 for Water Plant\n$82.99 for Service charge for bank</t>
  </si>
  <si>
    <t>TPN-203069</t>
  </si>
  <si>
    <t>$54,687.03 Parks &amp; Recreation\n$25,000.00 Public Safety\n$15,134.33 Public Works Equipment\n$34,134.73 Security Cameras\n$7483.91 General Operating Fuel /Diesel</t>
  </si>
  <si>
    <t>TPN-268530</t>
  </si>
  <si>
    <t>$559.35 Messicks's Equipment\n$792.58 Utility Cart\n$3,298.57 H&amp;H Truck Services\n$13,868.37 Douglas Equipment and Supply Company\n$33,786.00 Stephenson Equipment\n$11,026.94 Resuwrection Auto Body\n$3,247.94 H&amp;H Truck Services\n$305.63 Park &amp; Rec\n$423.99 Equipment Repair\n$456.11 Park &amp; Rec\n$5,566.10 Eastern Lift Truck Company\n$2,300.00 Glenn's Tree Service\n$3,868.00 CadeCor Energy Lighting\n$600.00 Park &amp; Rec\n$1,552.51 Public Works Equipment\n$12,489.86 NYCRPD Public Safety</t>
  </si>
  <si>
    <t>TPN-052171</t>
  </si>
  <si>
    <t>$10,000 for public safety\n$21654 for Stormwater Management\n$1523.24 for Parks &amp; Recreation\n$2.00 Service Charge from bank</t>
  </si>
  <si>
    <t>TPN-154116</t>
  </si>
  <si>
    <t>Warrington Township will be using the revenue replacement funds to pay for employee payroll, equipment purchasing, and for maintenance of municipal facilities.</t>
  </si>
  <si>
    <t>TPN-062467</t>
  </si>
  <si>
    <t>TPN-123067</t>
  </si>
  <si>
    <t>Slatington Rehab Phase 2</t>
  </si>
  <si>
    <t>Sod for park, new roof on portion Borough Hall, employee bonus payments, paving roads, police car repairs, new portable generator, new duct work for AC fire department, pension plan revisions, new catch basin tops, and new welcome sign.</t>
  </si>
  <si>
    <t>TPN-216070</t>
  </si>
  <si>
    <t>Slatington Rehab Phase 3</t>
  </si>
  <si>
    <t>Two Emergency generators for WFP Wells and Maintenance Bldg., New water reading equip., police A/C unit, Borough Hall roof, Police tablets , Road paving, fire truck repairs,  Maint. Bldg. heater, new police car payment, Shoring for Hwy dept.</t>
  </si>
  <si>
    <t>TPN-293482</t>
  </si>
  <si>
    <t>The Borough allocated ARPA funds to reimburse for police salaries and wages paid during 2024.</t>
  </si>
  <si>
    <t>TPN-066749</t>
  </si>
  <si>
    <t>Slatington Rehab Phase 1</t>
  </si>
  <si>
    <t>Paving to repair sewer trench and tropical storm damage on walking trail. Purchase two new mowers. Security system and stump grinding at park. Replace fire company bay roof.</t>
  </si>
  <si>
    <t>TPN-152031</t>
  </si>
  <si>
    <t>Upgraded wastewater facility to remove failing structural members of the secondary tanks and claregester.</t>
  </si>
  <si>
    <t>TPN-280756</t>
  </si>
  <si>
    <t>Port Allegany Town Square ADA Upgrades</t>
  </si>
  <si>
    <t>ADA and electrical upgrades to the Town Square that offer outdoor seating and picnic areas to enhance social distancing.</t>
  </si>
  <si>
    <t>TPN-286613</t>
  </si>
  <si>
    <t>Water Well Pump</t>
  </si>
  <si>
    <t>New water well pump for Municipal water well.</t>
  </si>
  <si>
    <t>TPN-286490</t>
  </si>
  <si>
    <t>Water Well Feed System Update</t>
  </si>
  <si>
    <t>Updating of the Caustic Soda feed system at Municipal Water Wells</t>
  </si>
  <si>
    <t>TPN-053918</t>
  </si>
  <si>
    <t>Well Communication Upgrades</t>
  </si>
  <si>
    <t>Updated wireless well communication equipment installed at water storage tanks and all four well houses.</t>
  </si>
  <si>
    <t>TPN-201328</t>
  </si>
  <si>
    <t>Repaved and re-did basketball courts adding a court, all new</t>
  </si>
  <si>
    <t>TPN-046414</t>
  </si>
  <si>
    <t>Boro Park Pavilion</t>
  </si>
  <si>
    <t>12' addition on Boro Park Pavilion and new gutters for entire pavilion.</t>
  </si>
  <si>
    <t>TPN-161467</t>
  </si>
  <si>
    <t>Bald Eagle Fire Company</t>
  </si>
  <si>
    <t>The township gave money to the Bald Eagle Volunteer Fire Co which allowed them to purchases of new gear</t>
  </si>
  <si>
    <t>TPN-161466</t>
  </si>
  <si>
    <t>Snyder Township Highway Dept</t>
  </si>
  <si>
    <t>The highway department was built in 1974.  In order to be cost effective, it was insulated.</t>
  </si>
  <si>
    <t>TPN-161465</t>
  </si>
  <si>
    <t>Bald Eagle Grange</t>
  </si>
  <si>
    <t>The township helped the Bald Eagle Grange which was in need of a new roof.  The grange is rented out for events.</t>
  </si>
  <si>
    <t>TPN-198827</t>
  </si>
  <si>
    <t>Installation of Circus Wreck Monument</t>
  </si>
  <si>
    <t>Installation of Circus Wreck Monument.  The Circus Wreck occurred in May 1893.  A monument was erected in 1974 which was deteriorating from the weather.  The site is 132 years old and visited by people and train enthusiasts from around the world.  The township wanted to make it more appealing.</t>
  </si>
  <si>
    <t>TPN-198826</t>
  </si>
  <si>
    <t>Foundation for Circus Wreck Monument</t>
  </si>
  <si>
    <t>Rented Concrete Mixer to do footers for Circus Wreck Monument.  The Circus wreck occurred in May 1893.  The old monument was deteriorating from weather.  The township will be installing a new monument.</t>
  </si>
  <si>
    <t>TPN-198822</t>
  </si>
  <si>
    <t>Lot Line Change</t>
  </si>
  <si>
    <t>The township is installing a new monument as well as other updates to the Walter Main Circus Memorial site.  The neighbor was generous enough to donate land to make the site larger.  The site is 132 years old and visited by people and train enthusiasts from around the world.  The township wanted to make it more appealing.</t>
  </si>
  <si>
    <t>TPN-198820</t>
  </si>
  <si>
    <t>Walter Main Circus Wreck</t>
  </si>
  <si>
    <t>The township purchased a new monument for Walter Main Circus Wreck Memorial.  The old monument was erected in 1974 and is deteriorating.  The site is 132 years old and visited by people and train enthusiasts from around the world.  The township wanted to make it more appealing.</t>
  </si>
  <si>
    <t>TPN-267304</t>
  </si>
  <si>
    <t>Park Security installed camera's on the Office and Highway dept buildings.  We were broke into and they vandalized a bucket truck by cutting the wiring harness.  The insurance co. total the vehicle.</t>
  </si>
  <si>
    <t>TPN-267302</t>
  </si>
  <si>
    <t>Good Fencing</t>
  </si>
  <si>
    <t>Good fencing installed a new fence around the highway department do to the fence being over 40 years old.</t>
  </si>
  <si>
    <t>TPN-267300</t>
  </si>
  <si>
    <t>Pine Creek Structures</t>
  </si>
  <si>
    <t>Township purchased a picnic table and pavilion for the Walter Main Circus Monument.  There is a memorial held each year at the site.</t>
  </si>
  <si>
    <t>TPN-267294</t>
  </si>
  <si>
    <t>Forshey's Ag &amp; Industrial</t>
  </si>
  <si>
    <t>Township purchased a NPK model C4C plate compactor.  This will allow our road crew to compact roadways when repairs are done so the blacktop doesn't sink.</t>
  </si>
  <si>
    <t>TPN-267292</t>
  </si>
  <si>
    <t>CE Concrete</t>
  </si>
  <si>
    <t>CE Concrete poured concrete steps and pad for pavilion at the monument.  The site is 132 years old and visited by people and train enthusiasts from around the world.  The township wanted to make it more appealing.</t>
  </si>
  <si>
    <t>TPN-267287</t>
  </si>
  <si>
    <t>Woodland Equipment &amp; Supply</t>
  </si>
  <si>
    <t>Woodland delivered 23.10 ton 2A for ADA parking at the Walter Main Circus Wreck Monument.</t>
  </si>
  <si>
    <t>TPN-267285</t>
  </si>
  <si>
    <t>New Enterprise</t>
  </si>
  <si>
    <t>New Enterprise paved the parking lot for the circus monument.  This will allow for people in wheelchairs to park and get to the monument without navigating through dirt or gravel.</t>
  </si>
  <si>
    <t>TPN-267283</t>
  </si>
  <si>
    <t>CE Concrete did the concrete work for the circus monument</t>
  </si>
  <si>
    <t>TPN-267277</t>
  </si>
  <si>
    <t>BJOE</t>
  </si>
  <si>
    <t>Township purchased a asphalt paver.  This will allow the roadcrew to do smaller jobs within the township.</t>
  </si>
  <si>
    <t>TPN-267274</t>
  </si>
  <si>
    <t>Centre Concrete</t>
  </si>
  <si>
    <t>Purchased bin blocks for bank reinforcement for the circus monument. This will stabilize the bank so the soil does not reach the monument</t>
  </si>
  <si>
    <t>TPN-267272</t>
  </si>
  <si>
    <t>W.R. Barnhart Auto</t>
  </si>
  <si>
    <t>Township purchased a 2008 PJ Trailer for hauling equipment.  Some equipment is not licensed for traveling on the roads.</t>
  </si>
  <si>
    <t>TPN-267270</t>
  </si>
  <si>
    <t>Walter Main Circus Memorial</t>
  </si>
  <si>
    <t>G&amp;R placed and compacted 2B stone around the circus monument.  Placed 2A stone for an ADA parking lot</t>
  </si>
  <si>
    <t>TPN-267763</t>
  </si>
  <si>
    <t>Mayes Memorial install 4 benches for the Walter Main Circus Monument.  The site is 132 years old and visited by people and train enthusiasts from around the world.  The township wanted to make it more appealing.</t>
  </si>
  <si>
    <t>TPN-267759</t>
  </si>
  <si>
    <t>Mayes Memorial - Benches</t>
  </si>
  <si>
    <t>Township purchased 4 benches for the Walter Main Circus Monument.  The Circus wreck occurred in May 1893.</t>
  </si>
  <si>
    <t>TPN-044861</t>
  </si>
  <si>
    <t>Water -  $49650.00\nBroadband - $21309.00\nVehicle - $73028.00</t>
  </si>
  <si>
    <t>TPN-212770</t>
  </si>
  <si>
    <t>Building Repairs &amp; Maintenance</t>
  </si>
  <si>
    <t>Building Repairs &amp; Maintenance - Revenue Replacement General Fund Expenditures</t>
  </si>
  <si>
    <t>TPN-043109</t>
  </si>
  <si>
    <t>These fund are being used for the provision of government services, such as salaries and benefits.</t>
  </si>
  <si>
    <t>TPN-054645</t>
  </si>
  <si>
    <t>SLFRF funds will be used to cover the police salaries.</t>
  </si>
  <si>
    <t>TPN-066618</t>
  </si>
  <si>
    <t>Mtwp</t>
  </si>
  <si>
    <t>Electronic sign,  building upgrades, Road Reconstruction Project</t>
  </si>
  <si>
    <t>TPN-041569</t>
  </si>
  <si>
    <t>keating twp potter countyARP</t>
  </si>
  <si>
    <t>municipal wages, road work, computer software  and trash pick up\nthe roads need to be maintained, taxes need to be collected, necessary bills need to be paid to keep the offices up and running.  cleaning supplies</t>
  </si>
  <si>
    <t>TPN-127232</t>
  </si>
  <si>
    <t>Purchase of dump truck for plowing, and maintaining roads</t>
  </si>
  <si>
    <t>TPN-232189</t>
  </si>
  <si>
    <t>Maintaining of roads</t>
  </si>
  <si>
    <t>TPN-044848</t>
  </si>
  <si>
    <t>Plans to work on infrastructure</t>
  </si>
  <si>
    <t>TPN-049746</t>
  </si>
  <si>
    <t>We have used some funds to help pay for a new HVAC system at the Borough/Police/Fire building. We have also spent funds to apply for a DCNR grant which we have been awarded. We are working on a project to help control storm water and have spent some funds for that project.  We plan to tar and chip some of our alley ways.   We have spent funds for our Borough vehicles, including the police cruiser, have made some of our sidewalks ADA compliant, and have added stop signs and speed signs to our streets.   Some funds have also been spent to remove dangerous trees in the borough.  We also plan to repave the parking lot at the borough building. Finally funds are needed for park improvements.</t>
  </si>
  <si>
    <t>TPN-085370</t>
  </si>
  <si>
    <t>Bellevue Borough ARPA Revenue Replacement</t>
  </si>
  <si>
    <t>All expenditures have been described in Annual Reports in March of 2022 and March of 2023.</t>
  </si>
  <si>
    <t>TPN-044693</t>
  </si>
  <si>
    <t>The Borough used ARPA funds for payroll and benefits.</t>
  </si>
  <si>
    <t>TPN-044076</t>
  </si>
  <si>
    <t>It is the Intention of the Township to use the ARP funds for the provision of government services for employee salaries.</t>
  </si>
  <si>
    <t>TPN-077501</t>
  </si>
  <si>
    <t>COVID Relief funds were used for eligible items such as salaries and benefits.</t>
  </si>
  <si>
    <t>TPN-046161</t>
  </si>
  <si>
    <t>Main Street Waterline Relocation</t>
  </si>
  <si>
    <t>This project consists of a replacement/relocation of a problematic waterline of about 625 linear feet in length. The location of the project is on Main Street in the borough. The new waterline will ensure clean drinking water is distributed to the residents currently connected to the old problematic line.</t>
  </si>
  <si>
    <t>TPN-059516</t>
  </si>
  <si>
    <t>Gregg Township Revenue Replacement</t>
  </si>
  <si>
    <t>COVID relief funds used for eligible salaries, benefits, and other provisions of government services.</t>
  </si>
  <si>
    <t>TPN-079780</t>
  </si>
  <si>
    <t>Gregg Township Municipal Authority Facilities Upgrade Project</t>
  </si>
  <si>
    <t>Gregg Township is providing ARPA funds to Gregg Township Municipal Authority for costs associated with sewer facility upgrades.</t>
  </si>
  <si>
    <t>TPN-080423</t>
  </si>
  <si>
    <t>Warrior Run Area Consolidated Cooperative - Heating &amp; AC Replacement</t>
  </si>
  <si>
    <t>Gregg Township will provide ARPA funds to the Warrior Run Area Consolidated Cooperative (Warrior Run Fire Department) Social Hall Heating and AC replacement with UV filter.  This location is also the Gregg Township Emergency Management Command Center.</t>
  </si>
  <si>
    <t>TPN-058027</t>
  </si>
  <si>
    <t>Covid Relief funds were used for eligible salaries, benefits, and other provisions of government services.</t>
  </si>
  <si>
    <t>TPN-137948</t>
  </si>
  <si>
    <t>Hampden Twp Pool Slide</t>
  </si>
  <si>
    <t>Replacement of slide at Hampden Township community pool.</t>
  </si>
  <si>
    <t>TPN-213307</t>
  </si>
  <si>
    <t>Hampden Pool renovations</t>
  </si>
  <si>
    <t>Renovations to Hampden Township community pool.</t>
  </si>
  <si>
    <t>TPN-275508</t>
  </si>
  <si>
    <t>Armitage Golf Irrigation System</t>
  </si>
  <si>
    <t>Replace irrigation system at Armitage Golf for residents to continue to be able to utilize the golf course.</t>
  </si>
  <si>
    <t>TPN-275506</t>
  </si>
  <si>
    <t>Funds were used for Public Safety salaries (Police Officers)</t>
  </si>
  <si>
    <t>TPN-136378</t>
  </si>
  <si>
    <t>The purpose of this project is to replace old, dilapidated desks and chairs which are currently worn to the point of some having no covering left, causing porous surfaces on the desk top which is in direct contact.  Porous surfaces are very hard to keep properly sanitized against germs and other infectious viral/bacteria growth, including the COVID-19 virus and its\u2019 variants.  New office furniture would alleviate the porous surfaces and greatly assist in a more thorough sanitizing process. Proper sanitization of the police office area is essential for promoting the continued good health of the police officer\u2019s and is a very effective way for continuing to fight the COVID-19 viruses, the multiple variants we\u2019ve seen and those we have yet to face. Having a non-porous surface makes it much easier to clean, especially with the recent addition of the use of the vaporized hydrogen peroxide handheld device purchased. The project goal includes replacement of the 18-year old desks, the desk chairs and the hard plastic carpet chair mats at each desk station, which had ripped chairs (some with black duct tape repairs), drooping desks, peeling desk coverings, and some desks being held together with 2x4\u2019s and fender washers and drawers that no longer align. The Police Department furniture proposal is a benefit to all personnel working and visiting the Briar Creek Township Police Department. Officers spend nearly half their shift at their desk area within our Department.  In addition, individuals are often interviewed from the officer\u2019s desk area. Providing the officers the ability to properly clean and sanitize their desks promotes a healthier environment for them to work as well as for police visitors.</t>
  </si>
  <si>
    <t>TPN-138312</t>
  </si>
  <si>
    <t>Essential Worker Bonuses provided to Township Employees who worked through the COVID-19 pandemic to ensure necessary services were being provided to the community while ensuring township remained as functional as possible.</t>
  </si>
  <si>
    <t>TPN-138383</t>
  </si>
  <si>
    <t>Township Buildings - HVAC Duct Cleaning</t>
  </si>
  <si>
    <t>Professional duct work cleaning to be completed for Township Buildings which helps create a healthier work and public environment.  Providing clean air is essential to maintaining a healthy environment and efficiency of our heating and air conditioning unit(s).</t>
  </si>
  <si>
    <t>TPN-138361</t>
  </si>
  <si>
    <t>Township Building Water Treatment System Replacement</t>
  </si>
  <si>
    <t>Have a professional water treatment specialist inspect, test, and update our current water treatment system.  The current treatment system and related plumbing has had issues, repairs, and been taken out of service at times. The high acidity has also caused damage. On average the Township finds itself replacing the water heater about every few years.  The water system is an integral part of our facilities as well as our daily operations.  By updating our system, it will provide our employee(s) as well as visitors, potable drinking water and create a healthier, cleaner working environment as well as creating longevity to current related equipment.</t>
  </si>
  <si>
    <t>TPN-138319</t>
  </si>
  <si>
    <t>Township Public Works Garage HVAC Replacement</t>
  </si>
  <si>
    <t>Replacement of Township's aging HVAC System in the Township Public Works Garage Building.</t>
  </si>
  <si>
    <t>TPN-138259</t>
  </si>
  <si>
    <t>Township Office Building HVAC Replacement</t>
  </si>
  <si>
    <t>Replacement of Township's aging HVAC System in the Township Office Building.</t>
  </si>
  <si>
    <t>TPN-212492</t>
  </si>
  <si>
    <t>Added lights to the back Parking lot for safety of employees.</t>
  </si>
  <si>
    <t>TPN-212477</t>
  </si>
  <si>
    <t>Meeting Room HDMI Upgrades</t>
  </si>
  <si>
    <t>Upgraded meeting room to be able to broadcast on tv and minimize paper waste.</t>
  </si>
  <si>
    <t>TPN-212466</t>
  </si>
  <si>
    <t>Water Rescue Packs, Nooses &amp; Gloves for handling aggressive animals.</t>
  </si>
  <si>
    <t>TPN-212461</t>
  </si>
  <si>
    <t>QB - re-establish TWP Company Set-up</t>
  </si>
  <si>
    <t>Wagner, Dreese, Elsasser &amp; Associates, P.C. CPA</t>
  </si>
  <si>
    <t>TPN-212451</t>
  </si>
  <si>
    <t>Updating Zoning &amp; SALDO</t>
  </si>
  <si>
    <t>DCEC MAP Grant (w/NCT)</t>
  </si>
  <si>
    <t>TPN-212422</t>
  </si>
  <si>
    <t>Loader Replacement</t>
  </si>
  <si>
    <t>Briar Creek Township - GF\nWe used 50k to put towards a new loader.</t>
  </si>
  <si>
    <t>TPN-212413</t>
  </si>
  <si>
    <t>Belles Signs &amp; Design, Inc.</t>
  </si>
  <si>
    <t>TPN-265916</t>
  </si>
  <si>
    <t>2 Desktop Computers</t>
  </si>
  <si>
    <t>Upgraded outdated administrative computers.</t>
  </si>
  <si>
    <t>TPN-265910</t>
  </si>
  <si>
    <t>Briar Creek Township obligated over 23,000.00 to a codification of Ordinances for easy online access to the local residents. This process is approximately 18 months long.</t>
  </si>
  <si>
    <t>TPN-265899</t>
  </si>
  <si>
    <t>VOIP Phone System Replacement</t>
  </si>
  <si>
    <t>Briar Creek Township obligated and expended over 16,000.00 dollars of the SLFRF awards funds to fund the replacement of Township office phones.</t>
  </si>
  <si>
    <t>TPN-265886</t>
  </si>
  <si>
    <t>Purchased 2 Lateral Filing Cabinets, Fireproof Filing Cabinet &amp; 3 Door Locking Bulletin Board</t>
  </si>
  <si>
    <t>TPN-046106</t>
  </si>
  <si>
    <t>COVID PPE and Sanitation Supplies</t>
  </si>
  <si>
    <t>Township COVID PPE and Sanitation Supplies to help prevent and decrease the spread of viruses to staff, residents and visitors.</t>
  </si>
  <si>
    <t>TPN-063473</t>
  </si>
  <si>
    <t>Township IT/Technology upgrades and improvements to increase security and monitoring of township infrastructure and to increase public access to township, especially in the form of web/zoom meetings. Will also enable remote trainings.</t>
  </si>
  <si>
    <t>TPN-063982</t>
  </si>
  <si>
    <t>COVID-19 Sick Time Reimbursement</t>
  </si>
  <si>
    <t>The Township paid employees who tested positive for COVID-19 and quarantined/recovered. This covered any confirmed positive results which occurred  between 03MAR2021 through 31MAR2022; employees were not mandated to use their sick time. The purpose of this project is to credit the Township for utilizing Township funds to supplement COVID-19 staff absences.</t>
  </si>
  <si>
    <t>TPN-063899</t>
  </si>
  <si>
    <t>PD Digital Radios Upgrade</t>
  </si>
  <si>
    <t>The Police Department digital radios upgrade is essential for increasing interoperability with multiple agencies and meeting the requirements of the Columbia County 9-1-1 Center upgrades and in accordance to NIMS compliance and guidance.   This will support vital communications during emergency situations.</t>
  </si>
  <si>
    <t>TPN-265568</t>
  </si>
  <si>
    <t>Pool Revenues</t>
  </si>
  <si>
    <t>The Nazareth Borough Pool did not open in 2020.  The loss of revenue affected not just that year's budget but the entire community.</t>
  </si>
  <si>
    <t>TPN-266243</t>
  </si>
  <si>
    <t>Resurfacing of our Basketball Courts</t>
  </si>
  <si>
    <t>TPN-270857</t>
  </si>
  <si>
    <t>Fire House Floors</t>
  </si>
  <si>
    <t>The Vigilance Hose Company Serves not just the Borough community but the surrounding communities as well.  The firehouse was in desperate need for repair.  With these funds, we were able to replace the floors to house our trucks and equipment.</t>
  </si>
  <si>
    <t>TPN-152531</t>
  </si>
  <si>
    <t>New Float Switch</t>
  </si>
  <si>
    <t>Install new float switch at L pump station.</t>
  </si>
  <si>
    <t>TPN-152517</t>
  </si>
  <si>
    <t>Soft starters for Pumps B &amp; C</t>
  </si>
  <si>
    <t>Bought two soft starters for stations B &amp; C</t>
  </si>
  <si>
    <t>TPN-152501</t>
  </si>
  <si>
    <t>Honda Gas Pump</t>
  </si>
  <si>
    <t>Honda Gas pump for Station B for emergencies</t>
  </si>
  <si>
    <t>TPN-152488</t>
  </si>
  <si>
    <t>South Westview Avenue Storm Sewer Replacement</t>
  </si>
  <si>
    <t>An existing Township-owned pipe located at 421 Pike Road within the Pike Industrial Park is failing and is proposed to be replaced. The existing pipe is approximately 470 linear feet of 42\u201d x 29\u201d corrugated metal pipe (CMP) and has collapsed within the parking lot between two exiting industrial buildings. CKS Engineers proposes to replace the pipe with 36\u201d diameter High Density Poly Ethylene pipe (HDPE) to fix the collapsing/failing pipe and to repair the existing curbing and parking area.</t>
  </si>
  <si>
    <t>TPN-152481</t>
  </si>
  <si>
    <t>New site design for the township.</t>
  </si>
  <si>
    <t>TPN-152473</t>
  </si>
  <si>
    <t>Zoning Traisr</t>
  </si>
  <si>
    <t>We're upgrading our system with software to better track revenue between departments.</t>
  </si>
  <si>
    <t>TPN-152463</t>
  </si>
  <si>
    <t>Fire Marshall</t>
  </si>
  <si>
    <t>KENNEDY FORD F-150XLT for the Fire Marshalls</t>
  </si>
  <si>
    <t>TPN-152448</t>
  </si>
  <si>
    <t>Police equipment.  Hardhead swat helmets, activity group T7 Headset, Van Door Buzzer, Cardio Partners AEX, Gov Connect Server, Gov Connect Solid state drive, SEPA Mavic Drone, Techno for vehicles through Tryon &amp; Patrol Pc.</t>
  </si>
  <si>
    <t>TPN-152469</t>
  </si>
  <si>
    <t>Playwicki Roofs</t>
  </si>
  <si>
    <t>Metal and shingle roof installed to the historic building at Playwicki park.</t>
  </si>
  <si>
    <t>TPN-152459</t>
  </si>
  <si>
    <t>Lower South Fire</t>
  </si>
  <si>
    <t>Techno Road flares for the Lower South Fire department.</t>
  </si>
  <si>
    <t>TPN-202153</t>
  </si>
  <si>
    <t>Kupex Exteriors LLC</t>
  </si>
  <si>
    <t>The project involves removal of existing asphalt shingles and appurtenances, removal and replacement of designated sections of roof sheathing and installation of new adhesive underlayment, roof vent caps, plumbing vent flashing, flashing, ridge vents, drip edge and fiberglass roofing system at the Playwicki Farmhouse Building Complex located at the Playwicki Farm Complex at 2350 Bridgetown Pike, Feasterville-Trevose, PA 19053</t>
  </si>
  <si>
    <t>TPN-202138</t>
  </si>
  <si>
    <t>Fred Beans Ford Lincoln</t>
  </si>
  <si>
    <t>Chevy Tahoe Police Vehicle</t>
  </si>
  <si>
    <t>TPN-202093</t>
  </si>
  <si>
    <t>Pioneer Pole Buildings Inc</t>
  </si>
  <si>
    <t>Cement the three circles from the demo snack stand at Dolphin Park and final payment for new building.</t>
  </si>
  <si>
    <t>TPN-202063</t>
  </si>
  <si>
    <t>C &amp; C Ford Sales Inc</t>
  </si>
  <si>
    <t>2023 Ford F-550 Chases 4x4</t>
  </si>
  <si>
    <t>TPN-202061</t>
  </si>
  <si>
    <t>EJ USA Inc</t>
  </si>
  <si>
    <t>Manhole inserts and risers</t>
  </si>
  <si>
    <t>TPN-202058</t>
  </si>
  <si>
    <t>Golden Equipment CO. INC.</t>
  </si>
  <si>
    <t>Repairs to Jet Truck cutter</t>
  </si>
  <si>
    <t>TPN-202055</t>
  </si>
  <si>
    <t>Eastern Lift Truck CO. INC.</t>
  </si>
  <si>
    <t>Cost to repair the lift truck.</t>
  </si>
  <si>
    <t>TPN-202045</t>
  </si>
  <si>
    <t>Havis Inc.</t>
  </si>
  <si>
    <t>Lightbar for the new vehicle fire.</t>
  </si>
  <si>
    <t>TPN-202032</t>
  </si>
  <si>
    <t>Street Road Accessories</t>
  </si>
  <si>
    <t>Toolbox &amp; Drawer for the new vehicle fire.</t>
  </si>
  <si>
    <t>TPN-202029</t>
  </si>
  <si>
    <t>Witmer Public Safety Group Inc</t>
  </si>
  <si>
    <t>Body Armor for police</t>
  </si>
  <si>
    <t>TPN-202026</t>
  </si>
  <si>
    <t>Patrol PC</t>
  </si>
  <si>
    <t>2 MDT includes motherboard, RAM &amp; Hard drive for vehicle</t>
  </si>
  <si>
    <t>TPN-202020</t>
  </si>
  <si>
    <t>KS Statebank</t>
  </si>
  <si>
    <t>32 Body cameras and 14 hawk 6 in car video systems for the police.</t>
  </si>
  <si>
    <t>TPN-202004</t>
  </si>
  <si>
    <t>Johns Heating Cooling</t>
  </si>
  <si>
    <t>Installed a new A/C unit</t>
  </si>
  <si>
    <t>TPN-201987</t>
  </si>
  <si>
    <t>JED Plumbing LLC</t>
  </si>
  <si>
    <t>Installed 3 new gate valves</t>
  </si>
  <si>
    <t>TPN-201920</t>
  </si>
  <si>
    <t>National Sign Shops Inc.</t>
  </si>
  <si>
    <t>New Municipal sign for the township</t>
  </si>
  <si>
    <t>TPN-201918</t>
  </si>
  <si>
    <t>Widmer Time Recorder CO. INC.</t>
  </si>
  <si>
    <t>New check signer for the township.  Previous one broke.</t>
  </si>
  <si>
    <t>TPN-201910</t>
  </si>
  <si>
    <t>County Line Fence CO. INC.</t>
  </si>
  <si>
    <t>Fence surrounding the recreation area at the dolphin park</t>
  </si>
  <si>
    <t>TPN-208720</t>
  </si>
  <si>
    <t>POLICE PREMIUM PAY (AUTHORIZED BY BY BOARD OF SUPERVISORS)</t>
  </si>
  <si>
    <t>TPN-208579</t>
  </si>
  <si>
    <t>SWERP INC</t>
  </si>
  <si>
    <t>The work to be performed under this Contract generally consists of the internal repair of 30 designated manholes of the Township\u2019s sanitary sewage collection/conveyance system located within Lower Southampton Township.  Specifically, the project includes the rehabilitation of 30 manholes for a total of approximately 191 vertical feet of manholes.</t>
  </si>
  <si>
    <t>TPN-208565</t>
  </si>
  <si>
    <t>L.B Construction Enterprises Inc.</t>
  </si>
  <si>
    <t>The work to be performed under this Contract includes, but is not limited to, furnishing and installing 365 linear feet of 36\u201d HDPE storm pipe located at 421 Pike Road within the Pike Industrial Park.  Also included is the removal of the existing corrugated metal pipe, repair to the existing parking lot and all erosion and sedimentation controls.  All work to be performed will be within Township easements and Township rights-of-way.</t>
  </si>
  <si>
    <t>TPN-208530</t>
  </si>
  <si>
    <t>TPN-216574</t>
  </si>
  <si>
    <t>Police Fred Beans Vehicle</t>
  </si>
  <si>
    <t>2021 EDGE 4DR AWD SE; BASE VEHICLE PRICING,  OPTIONS &amp; DESTINATION CHARGE</t>
  </si>
  <si>
    <t>TPN-216567</t>
  </si>
  <si>
    <t>DEJANA TRUCK &amp; UTILITY EQUIPMENT CO. LLC</t>
  </si>
  <si>
    <t>OUTRIGGERS &amp; INSTALLATION ON TWP BUCKET TRUCK</t>
  </si>
  <si>
    <t>TPN-216564</t>
  </si>
  <si>
    <t>Feasterville Fire Dept - Fire Gear</t>
  </si>
  <si>
    <t>Fire gear for the Feasterville Fire Department.</t>
  </si>
  <si>
    <t>TPN-216559</t>
  </si>
  <si>
    <t>LOWER SOUTH FIRE DEPT - FIRE GEAR</t>
  </si>
  <si>
    <t>Fire gear for the Lower Southampton Fire department.</t>
  </si>
  <si>
    <t>TPN-216552</t>
  </si>
  <si>
    <t>KE SEIFERT - SEWER MAIN COLLAPSE 145 TREVOSE RD</t>
  </si>
  <si>
    <t>EMERGENCY-REPAIRED COLLAPSED TOWNSHIP SANITARY SEWER MAIN NEAR  145 TREVOSE RD</t>
  </si>
  <si>
    <t>TPN-216538</t>
  </si>
  <si>
    <t>XYLEM WATER SOLUTIONS - IMPELLER KIT INSTALL</t>
  </si>
  <si>
    <t>PUMP C (2) IMPELLER KIT;PUMP 1&amp;2; LABOR TO REPLACE IMPELLER &amp; WEARING PLATE</t>
  </si>
  <si>
    <t>TPN-216577</t>
  </si>
  <si>
    <t>Police Keystone Precision Solutions</t>
  </si>
  <si>
    <t>TRIMBLE FORENSICS SCANNING SYSTEM FOR POLICE</t>
  </si>
  <si>
    <t>TPN-216611</t>
  </si>
  <si>
    <t>Police Cardio Partners</t>
  </si>
  <si>
    <t>AED Equipment Adult PD and pediatric AED  for police</t>
  </si>
  <si>
    <t>TPN-216526</t>
  </si>
  <si>
    <t>XYLEM WATER SOLUTIONS - PUMP STATION C SOFT STARTER KIT</t>
  </si>
  <si>
    <t>PUMP STATION C soft starter upgrade kit &amp; installation.</t>
  </si>
  <si>
    <t>TPN-216513</t>
  </si>
  <si>
    <t>XYLEM WATER SOLUTIONS - PUMP GRINDER @ LORETTA Ave.</t>
  </si>
  <si>
    <t>REPLACEMENT GRINDER PUMP FOR LORETTA AVE PUMP STATION.</t>
  </si>
  <si>
    <t>TPN-216503</t>
  </si>
  <si>
    <t>Brett Sabol Solutions -water line pump station</t>
  </si>
  <si>
    <t>INSTALLED WATER LINE TO PUMP STATION C FOR NEW WATER SERVICE.</t>
  </si>
  <si>
    <t>TPN-216481</t>
  </si>
  <si>
    <t>Applied Micro Systems</t>
  </si>
  <si>
    <t>PROGRAMMING/IMPLEMENTING a solution for credit sewer payments to our accounting software.</t>
  </si>
  <si>
    <t>TPN-216625</t>
  </si>
  <si>
    <t>Police All Traffic Solutions</t>
  </si>
  <si>
    <t>(2)SHEILD SPEED DISPLAY W/MOUNTING BRACKET. (2)LPF POWER KIT W/ CONNECTOR (2)3 YEAR WARRANTY</t>
  </si>
  <si>
    <t>TPN-216601</t>
  </si>
  <si>
    <t>Police Witmer Public Safety</t>
  </si>
  <si>
    <t>16 armored vests express bravo concealable panels.</t>
  </si>
  <si>
    <t>TPN-216595</t>
  </si>
  <si>
    <t>Sirchie fingerprint laboratories gas detector and evidence marker kit for Fire Marshall</t>
  </si>
  <si>
    <t>TPN-216586</t>
  </si>
  <si>
    <t>AED Equipment supplies and pediatric AED for fire marshall office.</t>
  </si>
  <si>
    <t>TPN-217801</t>
  </si>
  <si>
    <t>Police- Trail Electric Services</t>
  </si>
  <si>
    <t>Installation &amp; Supplies for Aluminum fence w/ DD Gate,</t>
  </si>
  <si>
    <t>TPN-271876</t>
  </si>
  <si>
    <t>TREETOP PRODUCTS</t>
  </si>
  <si>
    <t>TWP PICNIC TABLES(4) and TWP OCTAGON TABLES(3)</t>
  </si>
  <si>
    <t>TPN-271976</t>
  </si>
  <si>
    <t>CONSTRUCTION BUILDING MATERIALS</t>
  </si>
  <si>
    <t>DOLPHIN WALL MATERIALS, TRACKS, STUDS,DRILLS, KRAFT</t>
  </si>
  <si>
    <t>TPN-271815</t>
  </si>
  <si>
    <t>Premier Technology Solutions LLC</t>
  </si>
  <si>
    <t>DUO MULTI-FACTOR AUTHENTICATION for the township.   For security purposes</t>
  </si>
  <si>
    <t>TPN-271793</t>
  </si>
  <si>
    <t>Police-All Systems Wireless</t>
  </si>
  <si>
    <t>two Motorola CM300D Mobile Radios</t>
  </si>
  <si>
    <t>TPN-272042</t>
  </si>
  <si>
    <t>E.J. ACOSTA INC</t>
  </si>
  <si>
    <t>REMOVE &amp; DISPOSE EXISTING OVERHEAD GARAGE DOOR SUPPLY &amp;  INSTALL NEW DOOR</t>
  </si>
  <si>
    <t>TPN-272028</t>
  </si>
  <si>
    <t>JOHN DEERE 1550 TERRAINCUT FRONT AND JOHN DEERE TERRAINCUT COMMERICAL</t>
  </si>
  <si>
    <t>TPN-272024</t>
  </si>
  <si>
    <t>JOHN KENNEDY FORD</t>
  </si>
  <si>
    <t>ROAD DEPT #6 EMISSION REPAIR</t>
  </si>
  <si>
    <t>TPN-272019</t>
  </si>
  <si>
    <t>Video Technologies</t>
  </si>
  <si>
    <t>Move ALL NVRS IN FRONT OFFICE TO SECURED ROOM. INSTALL PANELs in front office ceiling and patch all camera cables over to the new location.</t>
  </si>
  <si>
    <t>TPN-271998</t>
  </si>
  <si>
    <t>PORTABLE MDT INCLUDED MOTHERBOARD RAM &amp; HARD DRIVE, SCREEN</t>
  </si>
  <si>
    <t>TPN-271987</t>
  </si>
  <si>
    <t>421 PIKE ROAD-STORM SEWER REPLACEMENT</t>
  </si>
  <si>
    <t>TPN-271983</t>
  </si>
  <si>
    <t>PASSERINI &amp; SONS INC</t>
  </si>
  <si>
    <t>PIKE ROAD SANITARY SEWER REPLACEMENT</t>
  </si>
  <si>
    <t>TPN-271982</t>
  </si>
  <si>
    <t>BEAVER HOME IMPROVEMENT LLC</t>
  </si>
  <si>
    <t>ADMINISTRATION BUILDING ROOF REPLACEMENT</t>
  </si>
  <si>
    <t>TPN-271980</t>
  </si>
  <si>
    <t>MRC INC</t>
  </si>
  <si>
    <t>DOLPHIN (2) BAY SWING SET WITH SEATBELTS FOR DOLPHIN</t>
  </si>
  <si>
    <t>TPN-271962</t>
  </si>
  <si>
    <t>K.E. SEIFERT INC</t>
  </si>
  <si>
    <t>EMERGENCY REPAIR PD, ADMIN, SMCC, SNACK STAND- WATERLINE BROKEN at multiple joints.</t>
  </si>
  <si>
    <t>TPN-271943</t>
  </si>
  <si>
    <t>THE ACTIVITY GROUP INC</t>
  </si>
  <si>
    <t>5 Ballistic tactical vest, 10 Dayton Armor plates, and ID Placards for the police department.</t>
  </si>
  <si>
    <t>TPN-271936</t>
  </si>
  <si>
    <t>PREMIER TECHNOLOGY SOLUTION</t>
  </si>
  <si>
    <t>ARUBA INSTANT ON 1960 24G 20 HPE SWITCH and Aruba Instant on 1950 48G 40 HPE Switch</t>
  </si>
  <si>
    <t>TPN-271905</t>
  </si>
  <si>
    <t>JAMES DOORCHECK</t>
  </si>
  <si>
    <t>Wall materials, hardware, hinges, bolts, lock set, plates for Dolphin Municipal Complex.</t>
  </si>
  <si>
    <t>TPN-280697</t>
  </si>
  <si>
    <t>This is for basketball courts at Dolphin Municipal Complex.   The project is being done by Sport Court of PA LLC.</t>
  </si>
  <si>
    <t>TPN-280592</t>
  </si>
  <si>
    <t>This is for tennis courts at the Dolphin Municipal Park.  The project is being done by Mike Silcox + Sons paving Inc.</t>
  </si>
  <si>
    <t>TPN-280448</t>
  </si>
  <si>
    <t>Tri-Hampton Rescue Squad</t>
  </si>
  <si>
    <t>Premium pay for Tri Hampton Rescue Squad</t>
  </si>
  <si>
    <t>TPN-280387</t>
  </si>
  <si>
    <t>50% DEPOSIT FOR ORDERING HVAC EQUIPMENT FOR DOLPHIN ACTIVITY</t>
  </si>
  <si>
    <t>TPN-261808</t>
  </si>
  <si>
    <t>Revenue replacement for COVID lost revenue from Sewer revenue, facilities rental revenue, parking revenue, EIT revenue and loss of permit fee income from developments.</t>
  </si>
  <si>
    <t>TPN-043527</t>
  </si>
  <si>
    <t>DMWA- Downingtown Municipal Water Authority</t>
  </si>
  <si>
    <t>Direct Payment to DMWA for plant renovations and improvements.</t>
  </si>
  <si>
    <t>TPN-045002</t>
  </si>
  <si>
    <t>McKean Township obligated and expended important and necessary sewer system upgrades to a subdivision and a mobile home park.  We also added water to our Peffer Road Park area, as well as improvements and upgrades to the area for the community.  A large grant was given to the McKean Community Park to assist in their day to day operations and for improvements to their sewer and water.  Repair and maintenance was performed throughout the McKean Township Municipal bldg. for necessary roof and heating, replacement of interior lighting and flooring and office protection and improvements. Road projects addressed were upgraded and improved much needed guiderails, tree trimming away from roads for safety concerns and a large grant to the McKean Hose Company Volunteer Fire Department.  We also utilized the funds for necessary engineering for improvements stated above.</t>
  </si>
  <si>
    <t>TPN-123475</t>
  </si>
  <si>
    <t>Clingerman Paving, Inc.</t>
  </si>
  <si>
    <t>Inv#1208 memorial church rd, battleground hollow rd - top coat b-top placement</t>
  </si>
  <si>
    <t>TPN-123471</t>
  </si>
  <si>
    <t>New Enterprise Stone and Lime</t>
  </si>
  <si>
    <t>Customer#73387 inv.7930309 Blacktop - fire co. parking lot</t>
  </si>
  <si>
    <t>TPN-123451</t>
  </si>
  <si>
    <t>Inv#1206 mun/fire hall parking lot - removed/replaced b-top sections</t>
  </si>
  <si>
    <t>TPN-123448</t>
  </si>
  <si>
    <t>Country View Floors</t>
  </si>
  <si>
    <t>inv.# 538906 labor/material to install vinyl floor in twp. office</t>
  </si>
  <si>
    <t>TPN-123443</t>
  </si>
  <si>
    <t>Blacklick Equip. Sales and Rentals</t>
  </si>
  <si>
    <t>Inv.#1829 dynapac ca 1500D rollar rental, 5/23/22-6/23/22</t>
  </si>
  <si>
    <t>TPN-123439</t>
  </si>
  <si>
    <t>Everett Library</t>
  </si>
  <si>
    <t>donation to library for operating expenses</t>
  </si>
  <si>
    <t>TPN-198272</t>
  </si>
  <si>
    <t>ULINE</t>
  </si>
  <si>
    <t>Inv.#171574959 (4 commercial filing cabinets, 4 dollies, 8 pks hanging folders)</t>
  </si>
  <si>
    <t>TPN-198270</t>
  </si>
  <si>
    <t>Fred Imler and Sons, Inc.</t>
  </si>
  <si>
    <t>township building men's and women's bathroom renovation</t>
  </si>
  <si>
    <t>TPN-198269</t>
  </si>
  <si>
    <t>township building men's and women's bathroom renovation.</t>
  </si>
  <si>
    <t>TPN-198267</t>
  </si>
  <si>
    <t>purchase of 2000 ford f650 dump truck with plow and spreader.</t>
  </si>
  <si>
    <t>TPN-198265</t>
  </si>
  <si>
    <t>TPN-198263</t>
  </si>
  <si>
    <t>Midland Asphalt Materials, Inc.</t>
  </si>
  <si>
    <t>Inv.#37242 4408.11 gallons edp-30 winck, fletcher, rays cove, cover bridge roads</t>
  </si>
  <si>
    <t>TPN-198262</t>
  </si>
  <si>
    <t>Inv.#37142 reclamation winck, fletcher, cover bridge roads</t>
  </si>
  <si>
    <t>TPN-264487</t>
  </si>
  <si>
    <t>Cottle's Asphalt Maintenance</t>
  </si>
  <si>
    <t>super pave base repairs, paving, stone shoulders in-place job 2024 twp. roads</t>
  </si>
  <si>
    <t>TPN-264482</t>
  </si>
  <si>
    <t>Mortimer Electric</t>
  </si>
  <si>
    <t>oil fired unit heater for garage</t>
  </si>
  <si>
    <t>TPN-264476</t>
  </si>
  <si>
    <t>Ace Fix-it Hardware</t>
  </si>
  <si>
    <t>pipe, elbow pvc, drain, all-purpose cement for drainage 3-bay garage</t>
  </si>
  <si>
    <t>TPN-264472</t>
  </si>
  <si>
    <t>Grannas Bros. Stone and Asphalt Co.</t>
  </si>
  <si>
    <t>concrete, fiber mesh, del. charge - new cement floor 3-bay garage</t>
  </si>
  <si>
    <t>TPN-264470</t>
  </si>
  <si>
    <t>Construction Supply Center - Bedford</t>
  </si>
  <si>
    <t>rebar, trench drain, wire tie wire coil for newly cemented 3-bay garage floor</t>
  </si>
  <si>
    <t>TPN-039718</t>
  </si>
  <si>
    <t>split a/c office and conference room</t>
  </si>
  <si>
    <t>much need a/c for office and conference rooms for meetings</t>
  </si>
  <si>
    <t>TPN-039704</t>
  </si>
  <si>
    <t>Breezewood Fire Company</t>
  </si>
  <si>
    <t>Funds to help the volunteer fire company</t>
  </si>
  <si>
    <t>TPN-067295</t>
  </si>
  <si>
    <t>Union, Union Report 1</t>
  </si>
  <si>
    <t>Used the majority of the funds for pipe replacement projects and pipe repair projects for stormwater management in the summer of 2023, used the remaining balance for road maintenance projects including paving, and the remaining $10,000. was given as a donation to our volunteer fire company for their truck/ equipment fund toward a new engine.</t>
  </si>
  <si>
    <t>TPN-122160</t>
  </si>
  <si>
    <t>Young Township General</t>
  </si>
  <si>
    <t>Road repairs and sewage repairs; Revenue Replacement</t>
  </si>
  <si>
    <t>TPN-045604</t>
  </si>
  <si>
    <t>Sadsbury Revenue Replacement</t>
  </si>
  <si>
    <t>Sadsbury Township obligated &amp; expended $295,050.42 in funds for the following items:\n1.  Donation to Conneaut Lake Volunteer Fire Department for PPE equipment\n2.  Purchased truck for Township Road Department (2007 Freightliner M2) to replace an older truck\n3.  Maintenance to township buildings by replacing roof on township maintenance building and installing drains\n4.  Constructed new Salt Storage Building\n5.  Used remaining funds for quarterly Municipal Allocations to the Conneaut Lake Regional Police Department.</t>
  </si>
  <si>
    <t>TPN-286283</t>
  </si>
  <si>
    <t>Employee PPE</t>
  </si>
  <si>
    <t>The SLFRF funding was used to provide personal protective equipment (PPE) for employees.</t>
  </si>
  <si>
    <t>TPN-051960</t>
  </si>
  <si>
    <t>Repairs on the public water system water tower</t>
  </si>
  <si>
    <t>TPN-141051</t>
  </si>
  <si>
    <t>Government Services for Summit Twp.</t>
  </si>
  <si>
    <t>The funds were used for road projects and vehicle purchases.  Erosion control for Stutz Road.  Paving of Karnes Road.  Pipe project for Stutz Road.  Berming of various township roads. Drainage and paving of Protzman Road, Schnur Road and Stutz Road.  Seal coating of Kaiser Road. Purchase of a 2022 Ford F-550 truck.  Purchase of a 2024 Mack cab and chasis.</t>
  </si>
  <si>
    <t>TPN-198581</t>
  </si>
  <si>
    <t>23 Government Services Summit Township</t>
  </si>
  <si>
    <t>The funding was used to purchase of hydraulics for a 2024 Mack truck.</t>
  </si>
  <si>
    <t>TPN-050008</t>
  </si>
  <si>
    <t>Emergency Services Payroll</t>
  </si>
  <si>
    <t>The monies are being used to cover the payroll cost of our emergency personnel of our police department and public works department for 2021 and 2022.</t>
  </si>
  <si>
    <t>TPN-121620</t>
  </si>
  <si>
    <t>Road, sanitary sewer and park projects, including eligible salaries and benefits.</t>
  </si>
  <si>
    <t>TPN-281483</t>
  </si>
  <si>
    <t>Capital Equipment Public Works</t>
  </si>
  <si>
    <t>Purchase of public works 2024 Case IH Farmall 75C Tractor Serial # ELRFC075CRAP00453 for use with maintenance of parks and roadside vegetations management and stormwater management facilities.</t>
  </si>
  <si>
    <t>TPN-044210</t>
  </si>
  <si>
    <t>Allen Township Revenue Replacement</t>
  </si>
  <si>
    <t>SLFRF funds for road, sanitary sewer, park projects, as well as capital equipment expenditures.</t>
  </si>
  <si>
    <t>TPN-146962</t>
  </si>
  <si>
    <t>Bethel</t>
  </si>
  <si>
    <t>$219,526.64 was spent for the following: $70,319.00 for the purchase &amp; fit-out of a new police vehicle; $8,906.00 for a new software, server &amp; printer for the police department; $7,630.95 for new computers for the police department; $10,417.62 for building repairs and maintenance for the police department building; $43,563.00 for a new HVAC system for the Township building; $17,531.18 for general &amp; electrical repairs and maintenance for the Township buildings, including new commercial doors for the Highway building; $23,378.87 to repurpose an existing building to house the new EMS staff. $7,470.15 was spent on new A/V equipment in the Township meeting room to allow the community to view the Board of Supervisors meetings online. $20,505.00 was spent for penetration testing to verify the security of the Township\u2019s network following technology upgrades. and $9,804.87 for a new laptop, hard drives, and server for the Township.</t>
  </si>
  <si>
    <t>TPN-198946</t>
  </si>
  <si>
    <t>$313,665.87 was spent on the following: $58,276.64 for Police operating expenses, including ammunition, new firearms, EMS medical bags for patrol cars, firearm maintenance kits, and new ID badges. $11,300.41 for police professional development, including range qualification for officers, continuing education, and advanced training. $13,360.00 for police vehicle repairs and maintenance; the vehicles receive heavy use and require more frequent maintenance, including tires. $18,156.09 for police uniforms to outfit all officers. $57,554.00 for police payroll expenses. Parks &amp; Recreation spent $30,951.95 on the maintenance of our community parks for the enjoyment of the residents including adding portable restrooms for the comfort of park visitors. $33,083.83 was spent on hosting community events. $11,556.56 was spent on education, training &amp; development of the Township\u2019s administrative staff. The Township donated a total of $2,000 to the Garnet Valley School District\u2019s scholarship fund. $3,700.99 was spent on stray animal management &amp; boarding. $12,790.90 was spent for general Township operating expenses including office supplies, postage and meeting expenses. $4,939.75 was used to cover payroll processing expenses. $11,723.50 was spent on Highway department operating supplies, including small repair parts, new storage lockers, small tools, and office supplies. $44,271.25 was spent on end wall road repair for stormwater management.</t>
  </si>
  <si>
    <t>TPN-230936</t>
  </si>
  <si>
    <t>Lower Allen Township Police and Public Safety Salaries</t>
  </si>
  <si>
    <t>Funds will be used to cover salary expense for Police, Fire, and EMS services provided by the Township.  Funds help to cover revenue lost during 2020 and 2021 because of COVID that is budgeted for these salary expenses of necessary services that are provided by the Township.</t>
  </si>
  <si>
    <t>TPN-085208</t>
  </si>
  <si>
    <t>Lower Allen Township Revenue Replacement</t>
  </si>
  <si>
    <t>Replace revenue lost in 2020 and 2021 due to COVID-19.  Upgrades for emergency communications for Public Health and Safety</t>
  </si>
  <si>
    <t>TPN-136126</t>
  </si>
  <si>
    <t>Project Engineering Costs</t>
  </si>
  <si>
    <t>Costs are associated with professional services through March 3rd, 2023 and used towards design and engineering for a project within the Borough of Indiana.</t>
  </si>
  <si>
    <t>TPN-136096</t>
  </si>
  <si>
    <t>Indiana Fire Association Donation</t>
  </si>
  <si>
    <t>In 2022, a $35,000.00 donation was made to Indiana Fire Association,  which provides emergency fire services to the residents of Indiana County.</t>
  </si>
  <si>
    <t>TPN-150059</t>
  </si>
  <si>
    <t>Funds were used to purchase a new police vehicle and the costs associated with retrofitting it into a police vehicle.</t>
  </si>
  <si>
    <t>TPN-150055</t>
  </si>
  <si>
    <t>Public Works Barn Maintenance</t>
  </si>
  <si>
    <t>Funds were used to purchase insulation and a new boiler for the Public Works Barn. The Barn houses the locker rooms, vehicles, equipment and offices of the Public Works Department.</t>
  </si>
  <si>
    <t>TPN-150050</t>
  </si>
  <si>
    <t>Parking Improvements</t>
  </si>
  <si>
    <t>Funds were used for technology improvements (citation devices and security cameras for the public garage) and parking meters for the Parking Department.</t>
  </si>
  <si>
    <t>TPN-150012</t>
  </si>
  <si>
    <t>Downtown Indiana Donation</t>
  </si>
  <si>
    <t>In Fall of 2022, funds were donated to Downtown Indiana, a local nonprofit focused on economic and social issues impacting Downtown Indiana. Funds were used to purchase flower baskets to hang on the street lights in front of commercial properties.</t>
  </si>
  <si>
    <t>TPN-150028</t>
  </si>
  <si>
    <t>Tree Program</t>
  </si>
  <si>
    <t>Monies were transferred from the American Rescue Plan fund to the Shade Tree fund. The Shade Tree Commission, an elected board of residents passionate about the future of urban tress in our community. Shade Tree created an application process (managed by the Code Department) to assist property owners who are required by borough ordinance to remove trees located within the public right-of-way.</t>
  </si>
  <si>
    <t>TPN-215412</t>
  </si>
  <si>
    <t>IRMC Park Enhancements</t>
  </si>
  <si>
    <t>Costs associated with landscape maintenance of IRMC Park, including weed removal, herbicide, planting, mulch, and labor.</t>
  </si>
  <si>
    <t>TPN-215384</t>
  </si>
  <si>
    <t>Reimbursements were made by the Borough of Indiana to property owners who paid for repairs and replacement of unsafe sidewalks in the community.</t>
  </si>
  <si>
    <t>TPN-215357</t>
  </si>
  <si>
    <t>Blighted Properties</t>
  </si>
  <si>
    <t>Funds were used towards demolition and repairs for blighted properties with Indiana Borough. This work will improve the safety and viability of our building stock and property values.</t>
  </si>
  <si>
    <t>TPN-215327</t>
  </si>
  <si>
    <t>Nixon Ave Stormwater Project</t>
  </si>
  <si>
    <t>Costs for excavation, installation of stormwater management infrastructure and materials, and costs for repaving of the street for Nixon Avenue.</t>
  </si>
  <si>
    <t>TPN-215258</t>
  </si>
  <si>
    <t>Community Center Maintenance</t>
  </si>
  <si>
    <t>Funds were used for the replacement, installation, electrical work, and maintenance of the Community Center HVAC system and Boiler.</t>
  </si>
  <si>
    <t>TPN-268439</t>
  </si>
  <si>
    <t>Borough Building Maintenance</t>
  </si>
  <si>
    <t>Funds were used for deferred maintenance and upgrades to HVAC in police, administration and code departments building.</t>
  </si>
  <si>
    <t>TPN-078376</t>
  </si>
  <si>
    <t>Citizens Ambulance Donation</t>
  </si>
  <si>
    <t>In 2021, a $40,000.00 donation was made to Citizens' Ambulance,  a nonprofit corporation that provides Emergency Medical Services (EMS) and non-emergency ambulance and van service to the residents of Indiana County.</t>
  </si>
  <si>
    <t>TPN-150423</t>
  </si>
  <si>
    <t>Police Department Car</t>
  </si>
  <si>
    <t>Our Police Department was in need of a new police car for the police department fleet.  During the budget process the Board Of Supervisors agreed to buy the new car using the covid relief money.    This allowed the police department to add a new car to the fleet.</t>
  </si>
  <si>
    <t>TPN-150416</t>
  </si>
  <si>
    <t>Sadsburyville Fire Company</t>
  </si>
  <si>
    <t>$50,000.00 was given to the Sadsburyville Fire Company due to their project to upgrade the fire company during covid.  The fire company  covers the entire township and needed to do construction to upgrade their fire company station.</t>
  </si>
  <si>
    <t>TPN-150455</t>
  </si>
  <si>
    <t>HVAC at Twp Building</t>
  </si>
  <si>
    <t>The Township Building where the administration and police are  housed is having major problems with the HVAC units.  We have had a bid go out for the project to replace and fix the township buildings HVAC units and make the building have better air quality and the proper heat and air conditioning units.</t>
  </si>
  <si>
    <t>TPN-150452</t>
  </si>
  <si>
    <t>Our township has the Bert Reel Park.  The park is used for our entire community and has a playground, baseball field, basketball court, pavilions and more.  The park is really in need of an upgrade to keep all using the park safe.  The board of supervisors in the current 2023 budget want to use the money t fix the fencing and upgrades to the park for all the community to use and enjoy.</t>
  </si>
  <si>
    <t>TPN-150445</t>
  </si>
  <si>
    <t>The Board of supervisors during the 2023 budget decided to purchase a new public works truck  This would allow our road crew to have a truck that would fit in the developments for road work and public safety during a storm with plowing.</t>
  </si>
  <si>
    <t>TPN-150439</t>
  </si>
  <si>
    <t>Stormpipe Replacement</t>
  </si>
  <si>
    <t>During the pandemic a storm pipe burst in the township.  In order to keep the residents safe and get the project done quickly, the board of superiors in a public meeting decided to repair the pipe with using the covid relief money.</t>
  </si>
  <si>
    <t>TPN-150432</t>
  </si>
  <si>
    <t>Westwood Fire Company</t>
  </si>
  <si>
    <t>During the covid pandemic, we did not have enough resources in the township for medical care.  The county decided to offer an option for an ambulance service that would offer more options for our residents and township.  This money was used to get equipment for the Westwood Fire Company's ambulance service up and running during the pandemic.</t>
  </si>
  <si>
    <t>TPN-215257</t>
  </si>
  <si>
    <t>Our police department needed a new vehicle to ensure the safety of our community and also officers.  Adding another vehicle to the fleet for our police department, allows us to have more officers working and being visible to the public.</t>
  </si>
  <si>
    <t>TPN-215266</t>
  </si>
  <si>
    <t>Roof on Twp Building</t>
  </si>
  <si>
    <t>The Township building has dealt with leaking and we are in need of a roof to keep out mold and leaking into the offices and police station.</t>
  </si>
  <si>
    <t>TPN-215250</t>
  </si>
  <si>
    <t>Codes Department Car</t>
  </si>
  <si>
    <t>We have created a codes department in house.  In order to be able to do inspections, monitor the township, report to complaints, a township vehicle was needed to be purchased.    This car allows our new codes department to work efficiently.</t>
  </si>
  <si>
    <t>TPN-200153</t>
  </si>
  <si>
    <t>Stormwater/Street Improvement</t>
  </si>
  <si>
    <t>Stormwater improvements -  storm drain replacements, installations, and associated street repairs.</t>
  </si>
  <si>
    <t>TPN-123787</t>
  </si>
  <si>
    <t>Police Department Bonus</t>
  </si>
  <si>
    <t>Bonus for all full time police officers</t>
  </si>
  <si>
    <t>TPN-123781</t>
  </si>
  <si>
    <t>Concession Stand ADA</t>
  </si>
  <si>
    <t>ADA and restroom improvements to concession stand at Hellertown Pool</t>
  </si>
  <si>
    <t>TPN-123773</t>
  </si>
  <si>
    <t>Infrastructure improvements at new public works facility</t>
  </si>
  <si>
    <t>TPN-123766</t>
  </si>
  <si>
    <t>Saucon Valley Community Center</t>
  </si>
  <si>
    <t>One time funding to Saucon Valley community Center to support children's programs</t>
  </si>
  <si>
    <t>TPN-215854</t>
  </si>
  <si>
    <t>capital projects</t>
  </si>
  <si>
    <t>Transferred funding to capital account for various capital projects including stormwater improvements, building improvements.</t>
  </si>
  <si>
    <t>TPN-054269</t>
  </si>
  <si>
    <t>Hellertown Library Allocation</t>
  </si>
  <si>
    <t>A direct contribution was made to the Hellertown Area Library to provide reading programs for children of the community and to continue vital services to the public.</t>
  </si>
  <si>
    <t>TPN-064809</t>
  </si>
  <si>
    <t>TPN-290656</t>
  </si>
  <si>
    <t>Additional monies spent on policing and emergency services during Covid pandemic</t>
  </si>
  <si>
    <t>TPN-090130</t>
  </si>
  <si>
    <t>Allegheny County Police</t>
  </si>
  <si>
    <t>payroll for police during COVID shutdown</t>
  </si>
  <si>
    <t>TPN-044260</t>
  </si>
  <si>
    <t>General Gov't Revenue Replacement</t>
  </si>
  <si>
    <t>General Revenue Replacement for Government Services including Fire Protection,  Legal Fees, Vehicle Repairs, Winter Maintenance supplies, road equipment,  road work, various insurance premiums (building/vehicle/liability).  West Chillisquaque Township obligated and expended all of its funds for these projects.</t>
  </si>
  <si>
    <t>TPN-155200</t>
  </si>
  <si>
    <t>ARPA funds were used to cover Public Safety expenditures.</t>
  </si>
  <si>
    <t>TPN-211536</t>
  </si>
  <si>
    <t>ARPA  Funds used to cover Public Safety expenditures</t>
  </si>
  <si>
    <t>TPN-051610</t>
  </si>
  <si>
    <t>Project - Revenue Replacement</t>
  </si>
  <si>
    <t>SLFRF funds for Comprehensive Plan, Planning &amp; Zoning updates and building and equipment upgrades</t>
  </si>
  <si>
    <t>TPN-269891</t>
  </si>
  <si>
    <t>Police and Fire Renovations</t>
  </si>
  <si>
    <t>Renovation of Cleona Borough Police Department and Fire Company quarters.  Project included office expansion and upgrades.  Project also included new safety measures and increase record storage.  The project provided better public access to the Borough's administrative  offices.</t>
  </si>
  <si>
    <t>TPN-268001</t>
  </si>
  <si>
    <t>The Borough allocated these funds on its government expenditures which included replacement of two in-car camera systems for its police officers, purchase of a secure watch license plate reader system, purchase of two radar speed signs, and its contribution to the fire departments.</t>
  </si>
  <si>
    <t>TPN-271378</t>
  </si>
  <si>
    <t>The project included the purchase of a crawler camera and water-jet system for the Sewer Department</t>
  </si>
  <si>
    <t>TPN-271375</t>
  </si>
  <si>
    <t>Municipal Services Department</t>
  </si>
  <si>
    <t>The project included the purchase of an UTV with attachments to include a snowplow and trail mower.</t>
  </si>
  <si>
    <t>TPN-271371</t>
  </si>
  <si>
    <t>Administrative Department</t>
  </si>
  <si>
    <t>Funds went to the Borough's Administrative Department for a comprehensive software package that offered an all-inclusive program of financial accounting, payroll, HR, permitting and code enforcement, utility billing and management, parks and rec management, and customer self-service portals.</t>
  </si>
  <si>
    <t>TPN-283929</t>
  </si>
  <si>
    <t>Borough Employee Salary</t>
  </si>
  <si>
    <t>Salaries for Borough employees.</t>
  </si>
  <si>
    <t>TPN-144537</t>
  </si>
  <si>
    <t>2021 revenue replacement</t>
  </si>
  <si>
    <t>Renovations of a new building will allow public and employees to meet in a location allowing social distancing. Current building does not allow meeting for public if we need to social distance or meet on zoom. Additional funds used to replace loss revenue from 2020 for parking and fines.</t>
  </si>
  <si>
    <t>TPN-123183</t>
  </si>
  <si>
    <t>The police departed received a signing bonus on their new Collective bargain agreement as an acknowledgement of the outstanding job done by the police officers during the COVID crisis.\nFunds were used to pay for the 2024 police departments salaries.</t>
  </si>
  <si>
    <t>TPN-200654</t>
  </si>
  <si>
    <t>Boyertown Area Fire &amp; Rescue</t>
  </si>
  <si>
    <t>Funds were giving to the Boyertown Area Fire &amp; Rescue they are one of the Municipalities first due emergency responders. The funds were given to them as revenue replacement due to covid.</t>
  </si>
  <si>
    <t>TPN-121618</t>
  </si>
  <si>
    <t>Rosedale Pump Station</t>
  </si>
  <si>
    <t>Rosedale Pump Station is a critical sewer infrastructure upgrade that needs to happen for the Township. The pump station is already in poor condition and out of capacity.  These upgrades consist of a new Township Rosedale Road pump station, a new Township force main to handle the increased pump station capacity, gravity sewer upgrades along Terminal Way in the Borough, a new Borough East South Street pump station, and gravity sewer upgrades along South Street in the Borough to accommodate the new Borough pump station capacity. Work on new force main will be completed by May 2025 and pump station work will begin shortly thereafter.</t>
  </si>
  <si>
    <t>TPN-262837</t>
  </si>
  <si>
    <t>Kennett Township is purchasing heavy equipment for use in sewer, infrastructure and storm repairs and maintenance. A sewer utility truck will be used for the 7 pump stations the Township has accepted responsibility for. A loader that has well exceeded it operational lifespan will be replaced which is used for infrastructure and storm repairs/response. Additionally, a woodchipper will be added due to extensive repeated storm damage and the death of many ash trees in the area.</t>
  </si>
  <si>
    <t>TPN-221822</t>
  </si>
  <si>
    <t>Revenue replacement funds used for public safety, parks, and infrastructure.</t>
  </si>
  <si>
    <t>TPN-132478</t>
  </si>
  <si>
    <t>Admin Workstation Upgrades</t>
  </si>
  <si>
    <t>Bring workstations up to date to meet new hardware and software specs. Replace any workstations that do not meet specified requirements to allow Township staff to effectively and efficiently assist the community.</t>
  </si>
  <si>
    <t>TPN-198703</t>
  </si>
  <si>
    <t>TPN-198579</t>
  </si>
  <si>
    <t>2024 Highway Construction</t>
  </si>
  <si>
    <t>Allocation of funding for roadway resurfacing and construction. Under this activity, the Township will enhance the maintenance and improvement of its road infrastructure. This activity will allow the Township to increase the public road infrastructure maintenance and improvements for the benefit of its visitors and residents.</t>
  </si>
  <si>
    <t>TPN-198561</t>
  </si>
  <si>
    <t>Lower Dolington Trail Construction</t>
  </si>
  <si>
    <t>Contribution to the Township's Recreation Capital fund to pay for the construction of a multi-use pedestrian trail. Allocation of funding for this project will allow the Township to offer the community and its visitors an enjoyable and safe option for active lifestyles.</t>
  </si>
  <si>
    <t>TPN-198558</t>
  </si>
  <si>
    <t>Sycamore Street Construction</t>
  </si>
  <si>
    <t>Sycamore Street &amp; Silo Drive project. Allocation of funding for intersection improvements for public safety purposes. Under this activity, the Township will be able to enhance the intersection design and improve pedestrian safety and pedestrian connections.  This activity will be for the benefit of its visitors and residents.</t>
  </si>
  <si>
    <t>TPN-198556</t>
  </si>
  <si>
    <t>2023 Highway Construction</t>
  </si>
  <si>
    <t>TPN-198554</t>
  </si>
  <si>
    <t>Purchase of Street Sweeper to replace aging equipment. This purchase will help the Township improve roadway safety for the Township's residents and visitors, while also aiding in the stormwater management.</t>
  </si>
  <si>
    <t>TPN-198552</t>
  </si>
  <si>
    <t>Purchase of International dump truck for the Public Works department. The new equipment will help the department maintain the Township's roadways to ensure the safety of the residents and visitors.</t>
  </si>
  <si>
    <t>TPN-198550</t>
  </si>
  <si>
    <t>NFA Breathing Apparatus</t>
  </si>
  <si>
    <t>Contribution to volunteer fire department for purchase and replacement of breathing apparatus, which ultimately helps protect the firefighters' respiratory system. The replacement of the breathing apparatus will allow the firefighters to continue to safely perform duties while serving the Township.</t>
  </si>
  <si>
    <t>TPN-198549</t>
  </si>
  <si>
    <t>Purchase of 3 Police vehicles to replace older models that have reached their life expectancy. The replacement of these vehicles will allow the Township's Police Department to continue providing the services necessary to protect the residents and visitors of the Township.</t>
  </si>
  <si>
    <t>TPN-198547</t>
  </si>
  <si>
    <t>Meeting Room AV System Upgrade</t>
  </si>
  <si>
    <t>Upgrades to public meeting room AV system for broadcasting.</t>
  </si>
  <si>
    <t>TPN-198526</t>
  </si>
  <si>
    <t>Finance/Codes Software</t>
  </si>
  <si>
    <t>Purchase of new accounting and permitting record management software to replace the decades-old software that was being used.  The new software will help the Township gain clarity over expense tracking, improve the Township budget process, and streamline workflows so that staff can work more efficiently.</t>
  </si>
  <si>
    <t>TPN-282986</t>
  </si>
  <si>
    <t>Computer Workstation Upgrades</t>
  </si>
  <si>
    <t>Bring workstations up to date to meet new hardware and software specs Replace any workstations that do not meet specified requirements to allow Township staff to effectively and efficiently assist the community.</t>
  </si>
  <si>
    <t>TPN-283799</t>
  </si>
  <si>
    <t>TPN-210723</t>
  </si>
  <si>
    <t>Davis St. Stormwater</t>
  </si>
  <si>
    <t>Replace failing stormwater pipe</t>
  </si>
  <si>
    <t>TPN-266707</t>
  </si>
  <si>
    <t>Elm St. Sewer Line Replacement Project</t>
  </si>
  <si>
    <t>Tionesta Borough discovered old 4\u201d terra cotta sewer line pipes with no manholes, cleanouts or access points along Elm Street/State Road 36. On the East side of Elm Street/State Route 36 it is estimated that 335 LF of 8\u201d Wastewater Main, 425 LF of 6\u201d Wastewater Main and 150 LF of 4\u201d Wastewater Lateral must be replaced and 10 Wyes, 14 Observation Ports and 2 Cleanouts must be installed. On the West side of Elm Street/State Route 36. It is estimated that 275 LF of 6\u201d Wastewater Main and 60 LF of 4\u201d Wastewater Lateral must be replaced along with 4 Wyes, 4 Observation Ports and 2 Cleanouts. 50 LF of 16\u201d pipe will be installed under Elm Street/State Road 36.\n\nThe project requires Trenching and Boring to install the new pipes. Six Manhole covers will be replaced along with the installation of the Wyes, Observation Port and Cleanouts.</t>
  </si>
  <si>
    <t>TPN-269375</t>
  </si>
  <si>
    <t>Library Stormwater Project</t>
  </si>
  <si>
    <t>The stormwater that is currently conveyed through the sanitary system to the wastewater treatment plant will be removed through this separation resulting in the need for a new stormwater outfall location.  This will be accomplished through the installation of a new 12" HDPE storm pipe (approx. 181 ft long) from the proposed point of separation to the proposed outfall location.\n\nThe proposed outfall will be at the streambank to the backwater channel of the Allegheny River.  An end section will be installed at the outfall location along with a properly sized riprap apron.  The new storm pipe and outfall will be immediately north of a new PVC sanitary sewer pipe that will be installed at the current location of the vitrified clay pipe combined sewer. \nThis project also includes the installation of two (2) new catch basins within the Tionesta library parking lot and the connection of an existing catch basin and the library roof drains into the new catch basins.</t>
  </si>
  <si>
    <t>TPN-269370</t>
  </si>
  <si>
    <t>Dale St. Ext. Water &amp; Sewer Line Project</t>
  </si>
  <si>
    <t>This project consists of both water and sewer line replacement and installation. The existing sanitary sewer line main is 4" clay tile and will be replaced with approximately 420 LF of 8" PVC sanitary sewer pipe along with the services for 5 residences.  A new sanitary manhole will be installed at the north end of the street and the existing manhole at the intersection of Dale Street Extension and Davis Street will be replaced. The existing waterline is 4" cast and will be replaced with approximately 400 lf of 6" PVC waterline along with the services (curb stops, corporations, etc.) for 6 residences.  A new fire hydrant will be installed at the north end of Dale Street Extension where there is currently not one.  The nearest fire hydrant is positioned at the southeast corner of Dale Street Extension and Davis Street.  This project will allow for improvement in fire safety with a properly sized water main and the installation of the new fire hydrant.\nThe Borough is also installing approximately 155 lf of new 6" PVC waterline (and necessary valves) between the mainline from the reservoir along Vine Street and the replacement line along Dale Street Extension in order to create a loop and improve water quality and minimize maintenance along Dale Street Extension as compared to the dead-end line that currently exists.</t>
  </si>
  <si>
    <t>TPN-155062</t>
  </si>
  <si>
    <t>Independence Township</t>
  </si>
  <si>
    <t>Just an FYI - The Treasury is saying we received $157290.22 but we only received $157,042.35 (two checks $78397.24 and $78645.11) This money was spent on Revenue Replacement and for safety items during Covid.</t>
  </si>
  <si>
    <t>TPN-064807</t>
  </si>
  <si>
    <t>Strattanville Borough Revenue Replacementt</t>
  </si>
  <si>
    <t>Strattanville upgraded the sewage treatment plant by providing sludge removal.  The bid was awarded to Mobile Solutions. The project was completed in July of 2023.</t>
  </si>
  <si>
    <t>TPN-215388</t>
  </si>
  <si>
    <t>Carnegie Borough Emergency Services Revenue Replacement</t>
  </si>
  <si>
    <t>Revenue replacement funds have been allocated to general government services provided by our jurisdiction, which includes the salaries of thirteen (13) municipal emergency services personnel (police department).  In addition to the salaries of the emergency services personnel, the revenue replacement funds will assist in supporting vehicle and equipment maintenance that is necessary to ensure services provided by the police department on an annual basis.   This would include items such as police cruisers, in-car cameras, in-car computers, license plate readers, body-worn cameras, and protective vests.</t>
  </si>
  <si>
    <t>TPN-202787</t>
  </si>
  <si>
    <t>Money was used for building improvements at the East Petersburg Borough Fire Company.</t>
  </si>
  <si>
    <t>TPN-280344</t>
  </si>
  <si>
    <t>CITY INTERCONNECT</t>
  </si>
  <si>
    <t>East Petersburg Borough's city interconnect pump replacement project - Replace outdated pumps and motors with high-efficiency counterparts to meet the growing demand for water supply and to adhere to PA DEP standards and integrating the system into the Supervisory Control and Data Acquisition (SCADA) system.</t>
  </si>
  <si>
    <t>TPN-280343</t>
  </si>
  <si>
    <t>MEADOWS BIO-SWALE FOOT BRIDGES</t>
  </si>
  <si>
    <t>East Petersburg Borough has an area known by the community as 'The Meadows'.  Much of the borough's water flows through this area when it rains due to the absence of a proper drainage system.  The Meadows Bio-Swale was created to utilize a stone drainage system,  This area consisted of walking trails, a fitness park and a playground at the high end of the basin.  This money was used for the purchase, construction and installation of two footbridges for the Meadows Bio-Swale.</t>
  </si>
  <si>
    <t>TPN-280340</t>
  </si>
  <si>
    <t>KOSER ROAD SPRING PUMPS</t>
  </si>
  <si>
    <t>Purchase and installation of pumps, motors, and control systems to achieve improved efficiency, redundancy, and compliance with PA Dept. of Environmental Protection standards.  The upgraded system will balance water allocation bypass flow requirements with water system demand, ensuring a reliable and flexible operation for the community.</t>
  </si>
  <si>
    <t>TPN-286921</t>
  </si>
  <si>
    <t>Herbst Hollow Pump Station</t>
  </si>
  <si>
    <t>Repair Herbst Hollow Pump Station</t>
  </si>
  <si>
    <t>TPN-052155</t>
  </si>
  <si>
    <t>FORCE MAIN REPAIR</t>
  </si>
  <si>
    <t>Repair infrastructure Forced Main Sewer System on Heckle Road</t>
  </si>
  <si>
    <t>TPN-058232</t>
  </si>
  <si>
    <t>CREEK ROAD MANHOLES</t>
  </si>
  <si>
    <t>REPLACE ENTIRE MANHOLES</t>
  </si>
  <si>
    <t>TPN-058220</t>
  </si>
  <si>
    <t>INI REMOVAL</t>
  </si>
  <si>
    <t>TO REMOVE INI PER ALCOSAN DECREE</t>
  </si>
  <si>
    <t>TPN-058207</t>
  </si>
  <si>
    <t>PUMP STATION REPAIR</t>
  </si>
  <si>
    <t>REPAIR / PARTS FOR SEVERAL OF OUR PUMP STATIONS</t>
  </si>
  <si>
    <t>TPN-058186</t>
  </si>
  <si>
    <t>ROUTE 51</t>
  </si>
  <si>
    <t>REPAIR SEWER MAIN ON ROUTE 51</t>
  </si>
  <si>
    <t>TPN-045869</t>
  </si>
  <si>
    <t>It is the intention of the township to use the ARPA funds under the provision of government services for general government, public works and township salary and benefits.</t>
  </si>
  <si>
    <t>TPN-052295</t>
  </si>
  <si>
    <t>SLFRF funds for radio upgrade, infrastructure improvements, transfer switch project,  PS#2 upgrade</t>
  </si>
  <si>
    <t>TPN-134504</t>
  </si>
  <si>
    <t>Hastings Park and Recreation Commission</t>
  </si>
  <si>
    <t>Donation to be used as start up money for the Hastings Pool summer of 2022.</t>
  </si>
  <si>
    <t>TPN-134608</t>
  </si>
  <si>
    <t>Cambria County Treasurer-Hastings Volunteer Fire Co</t>
  </si>
  <si>
    <t>Donation towards 3 Mobile radios &amp; 15 Portable radios.  Total invoice was for $12,600.00 but we only donated $6,000.00 towards this invoice.</t>
  </si>
  <si>
    <t>TPN-135073</t>
  </si>
  <si>
    <t>Ray's Lawnmower Sales &amp; Service</t>
  </si>
  <si>
    <t>Purchased Ariens 28" Powerbrush to use as a street sweeper.</t>
  </si>
  <si>
    <t>TPN-135024</t>
  </si>
  <si>
    <t>Stiffler McGraw &amp; Associates, Inc.</t>
  </si>
  <si>
    <t>Diamond Maps Data is a computer program to see underground sewer lines.</t>
  </si>
  <si>
    <t>TPN-135004</t>
  </si>
  <si>
    <t>Hastings Area Sewer Authority</t>
  </si>
  <si>
    <t>To automate the sewer plant and do call outs as needed.</t>
  </si>
  <si>
    <t>TPN-134873</t>
  </si>
  <si>
    <t>Exeter Supply Co., Inc.</t>
  </si>
  <si>
    <t>Purchased an SL-GXP-E Camera &amp; 512 Hz Frequency Camera &amp; Sonde Locator, and Camera Roller Skid for 6" to 12" lines for the sewer lines.</t>
  </si>
  <si>
    <t>TPN-134761</t>
  </si>
  <si>
    <t>Cambria County Treasurer</t>
  </si>
  <si>
    <t>Purchased 2 Mobile radios &amp; 4 Portable radios for the Hastings Police Department.</t>
  </si>
  <si>
    <t>TPN-134701</t>
  </si>
  <si>
    <t>Cambria County Treasurer-Hastings EMS</t>
  </si>
  <si>
    <t>Donation towards 4 Mobile radios &amp; 9 Portable radios.  Total invoice was for $9,100.00 but we only donated $2,000.00 towards this invoice.</t>
  </si>
  <si>
    <t>TPN-135153</t>
  </si>
  <si>
    <t>Diamond Maps Data is a computer program to see underground water lines.</t>
  </si>
  <si>
    <t>TPN-135123</t>
  </si>
  <si>
    <t>Gittings Protective Security, Inc.</t>
  </si>
  <si>
    <t>Commercial video system installation at the Water Plant.</t>
  </si>
  <si>
    <t>TPN-201514</t>
  </si>
  <si>
    <t>Hines Equipment</t>
  </si>
  <si>
    <t>Purchased Cub Cadet 560 S Mower for the Park and Ballfields.</t>
  </si>
  <si>
    <t>TPN-267771</t>
  </si>
  <si>
    <t>Bobik's Home Center</t>
  </si>
  <si>
    <t>Garage door seal, tape, connectors, and timer.</t>
  </si>
  <si>
    <t>TPN-267769</t>
  </si>
  <si>
    <t>Purchased power tools and hand tools.</t>
  </si>
  <si>
    <t>TPN-267767</t>
  </si>
  <si>
    <t>Feighner Trucking &amp; Excavating</t>
  </si>
  <si>
    <t>Storm Sewer on Brubaker and stream bank mowing.</t>
  </si>
  <si>
    <t>TPN-267766</t>
  </si>
  <si>
    <t>L/B Water Service, Inc.</t>
  </si>
  <si>
    <t>Storm Sewer Materials for Harvey Street, Baker Street and Fourth Avenue.</t>
  </si>
  <si>
    <t>TPN-267765</t>
  </si>
  <si>
    <t>U.S. Municipal Supply, Inc.</t>
  </si>
  <si>
    <t>Purchased 6 Stop Signs, 6 Posts, 10 All Way Signs, 32 One Way Bolt Kits.</t>
  </si>
  <si>
    <t>TPN-267764</t>
  </si>
  <si>
    <t>Storm Sewer at Spangler Street and Coleman Street.</t>
  </si>
  <si>
    <t>TPN-045068</t>
  </si>
  <si>
    <t>There were a few storm drains that had multiple pipes connected to it that needed replaced because it was creating flooding issues to residents.  Pipes were clogged with stone and debris.  By replacing the pipes, it allowed storm water to enter freely, thus stopping the flooding issues.  We would have not been able to do this without this grant money.  Residents were happy that the flooding stopped.</t>
  </si>
  <si>
    <t>TPN-044973</t>
  </si>
  <si>
    <t>Being we are a borough; we could not shut down when everyone else did.  We had eight full-time employees that provided water and sewer services to 715 residents.  Our police department worked to cover two townships plus our borough.  We provided KN95 masks, gloves, hand sanitizer, disinfectant wipes, bleach, etc. to each employee.  Our goal was to make sure they worked in a safe environment and did not carry anything home to their families.  It was hard but we have a great team of employees.  Borough Council members discussed what they could do for the employees who worked full-time and decided to give those eight essential employees a $1,000.00 bonus each.</t>
  </si>
  <si>
    <t>TPN-044931</t>
  </si>
  <si>
    <t>Hastings Park &amp; Recreation Committee</t>
  </si>
  <si>
    <t>The Hastings Park and Recreation Committee worked diligently to get our community pool opened to the public.  They had been fundraising to getting a new pool filter room up and running.  Fundraising stopped when COVID-19 hit.  We needed to open a second concession stand to the pool area because of social distancing and hire more summer help.  We had to set up hand sanitizer stations for the public to use.  Our pool serves Hastings Borough with a population of 1213 plus local municipalities surrounding our area.  Items were hard to get for the concession stands.  Residents in the local communities were very grateful to be able to go swimming in our pool last summer.  Our swimming pool gives people in the community somewhere to go and enjoy themselves and make happy memories for the future generations to come.</t>
  </si>
  <si>
    <t>TPN-045197</t>
  </si>
  <si>
    <t>Gittings Protective Security</t>
  </si>
  <si>
    <t>We added a lock system to the office door where water and sewer billing is collected.  It protects water and sewer office staff by only letting customers we serve into the office.  It protects equipment stored at the office from potential damage from the public.  Not only does the office serve the 715 residents with billing, complaints, etc., but the police department is connected to this building also.  The police department serves and protects three municipalities.</t>
  </si>
  <si>
    <t>TPN-077104</t>
  </si>
  <si>
    <t>TPN-067110</t>
  </si>
  <si>
    <t>ARPA F</t>
  </si>
  <si>
    <t>Funds were allocated to police services, building repair and  for the period 3/3/2021-3/31/2022. Such services include wages and benefits for full time officers and equipment, the purchase of necessary operating costs to maintain an adequate level of police services including technology purchases and dues and fees. Benefits expenses did not include deposits to the uniform pension fund. Funds went to Park maintenance to put work into our 3 parks in the Township as well as an AV system in the Twp building and new roof and air system as well.\n\n\nFor 4/1/2022 - to current (4/6/23)\n\nThe funds have been used to put a new roof on the Township building which had been leaking, it has been allocated towards the park grant in which it will be matched to help continue to bring the parks up to date. Maintenance on a road culvert at Brentwood Circle. Police radios were updated to digital and the Township used these funds to help pay for the bill. We currently ordered a new police vehicle that will also be coming out of these funds.\n\nAll funds are obligated. New police vehicle, new phone system at township building &amp; hvac work to municipal building.</t>
  </si>
  <si>
    <t>TPN-041385</t>
  </si>
  <si>
    <t>Marshall Township Revenue Replacement</t>
  </si>
  <si>
    <t>American Rescue Plan Funds To Pay For General Governmental Services Associated With Township Staff Salaries and Wages To The Extent Of Lost Revenue As Calculated According To The Final Rule Issued By The U.S. Department of Treasury For State And Local Fiscal Recovery Funds.</t>
  </si>
  <si>
    <t>TPN-137318</t>
  </si>
  <si>
    <t>Premium Pay, HVAC Replacement, Fuel Reimbursement, Public Service</t>
  </si>
  <si>
    <t>TPN-236252</t>
  </si>
  <si>
    <t>Building Improvements, Stormwater management project</t>
  </si>
  <si>
    <t>TPN-262841</t>
  </si>
  <si>
    <t>Building Improvements, Stormwater management and mitigation</t>
  </si>
  <si>
    <t>TPN-044700</t>
  </si>
  <si>
    <t>Fox Chapel Borough Revenue Loss Replacement</t>
  </si>
  <si>
    <t>Reimburse Borough of Fox Chapel for COVID-19 impact related to revenue loss of salaries.</t>
  </si>
  <si>
    <t>TPN-279021</t>
  </si>
  <si>
    <t>Trainer Borough</t>
  </si>
  <si>
    <t>Government services provided by the General fund, and/or funds supported by the General Fund, including but not limited to, police and other public safety services.  COVID relief funds were used for eligible items such as salaries and benefits for the Police Department.</t>
  </si>
  <si>
    <t>TPN-261479</t>
  </si>
  <si>
    <t>Revenue Replacement was utilized for payroll wages for the Police Department, Sanitation Department and Fire Department of the Township.</t>
  </si>
  <si>
    <t>TPN-287833</t>
  </si>
  <si>
    <t>pay to emergency service employees (Police, Fire, Sanitation) during the pandemic</t>
  </si>
  <si>
    <t>TPN-041931</t>
  </si>
  <si>
    <t>Whereas, Hanover Township employees provided (and continue to provide) essential government services during the pandemic risking exposure to COVID-19 and many Hanover Township employees did indeed contract COVID-19</t>
  </si>
  <si>
    <t>TPN-218053</t>
  </si>
  <si>
    <t>LMT Fiscal Recovery</t>
  </si>
  <si>
    <t>The revenue replaced with the SLFRF payment was used to support Township governmental activities doing 2023.  About 30% of the total was for general government expenditures, 12% for public safety, 34% for highways and streets and 24% for culture and recreation,</t>
  </si>
  <si>
    <t>TPN-054431</t>
  </si>
  <si>
    <t>The Borough intends to use their ARPA funds under the provision of government services for general government, public safety, and public works expenditures.</t>
  </si>
  <si>
    <t>TPN-162434</t>
  </si>
  <si>
    <t>Revenue Lost Public Safety</t>
  </si>
  <si>
    <t>TPN-047189</t>
  </si>
  <si>
    <t>Public Safety Salary &amp; Health Benefits</t>
  </si>
  <si>
    <t>TPN-195918</t>
  </si>
  <si>
    <t>Shohola Township Emergency Medical Services</t>
  </si>
  <si>
    <t>Shohola Township acquired a paid ambulance service in order to service the community as well as contiguous communities by way of mutual aid.   We did not have an ambulance service due to no volunteers since COVID. \n\nWe purchased an new ambulance with our tax funds and have been using the ARPA funding to staff this ambulance.  This allowed the Township to implement a EMS Tax and give us the needed funds to continue this much needed service in our community.</t>
  </si>
  <si>
    <t>The bulk of the expenditures is staffing the ambulance with EMTs which costs $18,000.00 per month just for the staff.  Additionally our Township is tasked with the complete operation of owning an Ambulance.</t>
  </si>
  <si>
    <t>TPN-290172</t>
  </si>
  <si>
    <t>Building drinking water well.</t>
  </si>
  <si>
    <t>TPN-090569</t>
  </si>
  <si>
    <t>constructing Well #5</t>
  </si>
  <si>
    <t>TPN-140484</t>
  </si>
  <si>
    <t>Revenue Replacement, Office equipment replacement</t>
  </si>
  <si>
    <t>TPN-058885</t>
  </si>
  <si>
    <t>Assisted local 501-3c with with economic impact grant.</t>
  </si>
  <si>
    <t>TPN-224791</t>
  </si>
  <si>
    <t>Swamp Creek Restoration Project</t>
  </si>
  <si>
    <t>Funds were transferred from ARP Fund to Capital Reserve fund for the restoration of Swamp Creek. The project consists of in-stream and streambank restoration improvements along a section of Swamp Creek located near the intersection of Serenity Drive and Middle Creek Road in Gilbertsville, which includes the installation of a boulder-j-hook, floodplain benches, coir logs, minor grading to create a riparian buffer, and the installation, maintenance, and removal of associated erosion and sedimentation control devices; and all associated site restoration, complete in place.</t>
  </si>
  <si>
    <t>TPN-225423</t>
  </si>
  <si>
    <t>Sanatoga Road Culvert Replacement &amp; Pavement Overlay</t>
  </si>
  <si>
    <t>Funds for project have been transferred from the ARP Fund to Capital Reserve for the demolition and replacement of an existing culvert and endwall structures, re-routing of existing stormwater pipe, and pavement overlay of Sanatoga Road from Swamp Pike to the Township boundary, approximately 320 feet southwest of the Sanatoga Road and Schaffer Road Intersection.</t>
  </si>
  <si>
    <t>TPN-292663</t>
  </si>
  <si>
    <t>Finance Update</t>
  </si>
  <si>
    <t>Updated office Quickbooks</t>
  </si>
  <si>
    <t>TPN-070463</t>
  </si>
  <si>
    <t>General Salaries and Police contract</t>
  </si>
  <si>
    <t>Amounts paid to Regional Police force.</t>
  </si>
  <si>
    <t>TPN-058042</t>
  </si>
  <si>
    <t>SLFRF funds to be used for stormwater infrastructure (culvert replacement).\nPurchase of John Deere Loader</t>
  </si>
  <si>
    <t>TPN-049982</t>
  </si>
  <si>
    <t>Funds will be used for the provision of government services for public works improvements and or upgrades including but not limited to government building renovations and improvements and general infrastructure improvements such as roads and bridges. Additionally, the funds will be used for providing police services to the community.</t>
  </si>
  <si>
    <t>TPN-248961</t>
  </si>
  <si>
    <t>Park Equipment Grant Application</t>
  </si>
  <si>
    <t>Engineering Services and Grant application Fee for a Grant application for new park Playground equipment</t>
  </si>
  <si>
    <t>TPN-248962</t>
  </si>
  <si>
    <t>Boro Flags</t>
  </si>
  <si>
    <t>Purchased new flags, poles, and mounting hardware to replace old/torn/haggard flags.</t>
  </si>
  <si>
    <t>TPN-248635</t>
  </si>
  <si>
    <t>Boro Building Heating System</t>
  </si>
  <si>
    <t>Purchased and installed a new heat pump at borough building</t>
  </si>
  <si>
    <t>TPN-248634</t>
  </si>
  <si>
    <t>Catch Basin &amp; Piping</t>
  </si>
  <si>
    <t>New catch basin and piping in Borough</t>
  </si>
  <si>
    <t>TPN-054402</t>
  </si>
  <si>
    <t>Ehrenfeld Recreation Commission</t>
  </si>
  <si>
    <t>To help with finances from loss of revenue during the pandemic</t>
  </si>
  <si>
    <t>TPN-054397</t>
  </si>
  <si>
    <t>South Fork Volunteer Fire Dept.</t>
  </si>
  <si>
    <t>To help with lost revenue during the pandemic</t>
  </si>
  <si>
    <t>TPN-054390</t>
  </si>
  <si>
    <t>Forest Hills Area Ambulance Assoc.</t>
  </si>
  <si>
    <t>Help with purchase of new ambulance</t>
  </si>
  <si>
    <t>TPN-152595</t>
  </si>
  <si>
    <t>Borough of Columbia Revenue Replacement</t>
  </si>
  <si>
    <t>Revenue replacement - Funds are being used in our general fund.</t>
  </si>
  <si>
    <t>TPN-079155</t>
  </si>
  <si>
    <t>River Front Storm System Improvements</t>
  </si>
  <si>
    <t>Storm sewer replacement for an aging system that is experiencing significant failure.  The proposal includes abandoning the existing storm sewer line and relocating it in a new configuration.</t>
  </si>
  <si>
    <t>TPN-131236</t>
  </si>
  <si>
    <t>Munhall2022</t>
  </si>
  <si>
    <t>Funds used for salary replacement for police department &amp; Borough operational wages.</t>
  </si>
  <si>
    <t>TPN-091972</t>
  </si>
  <si>
    <t>Infrastructure improvements - sewers/catch basins, IT infrastructure</t>
  </si>
  <si>
    <t>TPN-130786</t>
  </si>
  <si>
    <t>Compliance with MS4 Requirements</t>
  </si>
  <si>
    <t>Expenditures attributed to services/goods required to be in compliance with MS4 requirements. Including purchase of a water buggy and signs .</t>
  </si>
  <si>
    <t>TPN-130784</t>
  </si>
  <si>
    <t>Purchase of a street sweeper to comply with MS4 requirements.\n50% of the purchase price was paid form using ARPA funds.</t>
  </si>
  <si>
    <t>TPN-130770</t>
  </si>
  <si>
    <t>MS4-Grant assistance for BMPs</t>
  </si>
  <si>
    <t>Technical assistance for the Borough's application for grant funding for constructing storm water management BMPs.</t>
  </si>
  <si>
    <t>TPN-130761</t>
  </si>
  <si>
    <t>Expenses &amp; Services Related to MS4 Requirement Compliance</t>
  </si>
  <si>
    <t>Fees paid by Oxford Borough to consultants/service providers related to MS4 requirements.</t>
  </si>
  <si>
    <t>TPN-141437</t>
  </si>
  <si>
    <t>N. 5th Street Storm Sewer-Flagger</t>
  </si>
  <si>
    <t>Flagger for Storm Sewer Replacement on North Fifth Street</t>
  </si>
  <si>
    <t>TPN-198495</t>
  </si>
  <si>
    <t>Purchase of two police vehicles &amp; upfitting  to replace  deteriorating outdated patrol fleet vehicles in the department.</t>
  </si>
  <si>
    <t>TPN-198491</t>
  </si>
  <si>
    <t>IT improvements to enhance operation efficiency in the Borough as well as improve communications with our residents</t>
  </si>
  <si>
    <t>TPN-283324</t>
  </si>
  <si>
    <t>2024-WD</t>
  </si>
  <si>
    <t>New Generator for Well #8.</t>
  </si>
  <si>
    <t>TPN-283317</t>
  </si>
  <si>
    <t>2024-Admin</t>
  </si>
  <si>
    <t>Purchase of Service Checker Tool for use to maintain the HVAC in the  Borough Hall building.</t>
  </si>
  <si>
    <t>TPN-283306</t>
  </si>
  <si>
    <t>2024-PW-2</t>
  </si>
  <si>
    <t>Purchase of new Grasshopper zero-turn mower for maintenance of Borough-owned grounds.</t>
  </si>
  <si>
    <t>TPN-283285</t>
  </si>
  <si>
    <t>2024-PD</t>
  </si>
  <si>
    <t>Purchase &amp; upfitting of 2024 Ford vehicle for Oxford Borough Police Department.</t>
  </si>
  <si>
    <t>TPN-283297</t>
  </si>
  <si>
    <t>2024-PW</t>
  </si>
  <si>
    <t>Purchase and upfitting of a 2025 Ford F-550 for the Public Works Department.</t>
  </si>
  <si>
    <t>TPN-043189</t>
  </si>
  <si>
    <t>N. 5th Street Stormsewer Replacement</t>
  </si>
  <si>
    <t>Replacement of 120 feet of storm sewer pipe along the railroad right of way crossing N. 5th Street in the Borough of Oxford</t>
  </si>
  <si>
    <t>TPN-051404</t>
  </si>
  <si>
    <t>MS4-PRP: MUDDY RUN-BROOKSIDE</t>
  </si>
  <si>
    <t>MS4 PRP-MUDDY RUN BROOKSIDE</t>
  </si>
  <si>
    <t>TPN-201869</t>
  </si>
  <si>
    <t>Fieldstone Interconnection</t>
  </si>
  <si>
    <t>The Fieldstone Interconnect project\u2019s purpose is to create a permanent interconnection of the Fieldstone Water System to the Cold Spring Water System.   This project is in anticipation of the PFOA/PFAS Remediation Project slated to begin later in 2025.  This project has many benefits in addition to assuring that PFAS levels remain below the PA DEP standards and meet the new EPA standards when they go into effect. Some additional benefits include the ability to add fire hydrants to the Fieldstone development, increasing safety and potentially reducing homeowner\u2019s insurance premiums, removing the older pneumatic water system ensuring consistent water pressure throughout the system, increasing the water supply by tapping into the Cold Spring wells that produce more water, eliminating costs and PA DEP fees by combining water systems and increasing the overall water quality.</t>
  </si>
  <si>
    <t>TPN-059586</t>
  </si>
  <si>
    <t>Buckingham Village/Furlong Interconnect</t>
  </si>
  <si>
    <t>Connect the Buckingham Village water system to the Furlong water system to improve the water quality of the water provided to Buckingham Elementary and the water customers of both systems.</t>
  </si>
  <si>
    <t>TPN-121100</t>
  </si>
  <si>
    <t>Public Donations</t>
  </si>
  <si>
    <t>2022/2023 Donations to Public Entities: Guthrie Memorial Library, Hoffman Homes for Youth, Adams County Historical Society, Adams County Office for Aging, Adams County SPCA, Adams County Transit Authority, H.A.R.T. Center, New Hope Ministries, Adams Rescue Mission.</t>
  </si>
  <si>
    <t>TPN-200715</t>
  </si>
  <si>
    <t>Berwick Township Truck</t>
  </si>
  <si>
    <t>We plan on building a new salt shed 2024/2025.\nInstead of using ARPA Funds for salt shed, we used it to purchase a new truck.</t>
  </si>
  <si>
    <t>TPN-042674</t>
  </si>
  <si>
    <t>2022 ARPA Reimbursement</t>
  </si>
  <si>
    <t>COVID related advice from the township solicitor reimbursement, and COVID related employee wages reimbursement.</t>
  </si>
  <si>
    <t>TPN-042662</t>
  </si>
  <si>
    <t>2022 Medical Services</t>
  </si>
  <si>
    <t>Medical services to the general public.</t>
  </si>
  <si>
    <t>TPN-042657</t>
  </si>
  <si>
    <t>2022 Fire Protection</t>
  </si>
  <si>
    <t>Fire protection to the general public.</t>
  </si>
  <si>
    <t>TPN-042616</t>
  </si>
  <si>
    <t>2022 Public Assistance</t>
  </si>
  <si>
    <t>The funds were given to a public entity to provide basic needs assistance and job training programs.</t>
  </si>
  <si>
    <t>TPN-048299</t>
  </si>
  <si>
    <t>ARPA Funds were used for salaries.</t>
  </si>
  <si>
    <t>TPN-290387</t>
  </si>
  <si>
    <t>Replacement of bridges and culverts.   Aggregate purchases for road projects.   The material related to fixing all damaged roads/and maintenance to all Warren Twp roads.</t>
  </si>
  <si>
    <t>TPN-048193</t>
  </si>
  <si>
    <t>TPN-130177</t>
  </si>
  <si>
    <t>Helen Kate Furness Library Contribution</t>
  </si>
  <si>
    <t>Contribution to library</t>
  </si>
  <si>
    <t>TPN-130157</t>
  </si>
  <si>
    <t>Storm Sewer General - Henry/Palmers</t>
  </si>
  <si>
    <t>Engineering and services for Storm Sewers</t>
  </si>
  <si>
    <t>TPN-130155</t>
  </si>
  <si>
    <t>Township Building Updates</t>
  </si>
  <si>
    <t>New table for lobby, refinished floors of Twp. Conference Room, 10 Executive Chairs, 7 Conference Room Chairs</t>
  </si>
  <si>
    <t>TPN-130176</t>
  </si>
  <si>
    <t>Public Works Department Garage Renovation</t>
  </si>
  <si>
    <t>Architect, Engineering Services, Demo, Construction</t>
  </si>
  <si>
    <t>TPN-059567</t>
  </si>
  <si>
    <t>SLFRF Ladder Truck Rental</t>
  </si>
  <si>
    <t>Contributions were made to the Garden City Fire Company to cover the cost of a ladder truck rental, which was needed while the GCFC ladder truck was being repaired after an accident. The cost was $8,000 a month, for seven months.</t>
  </si>
  <si>
    <t>TPN-059915</t>
  </si>
  <si>
    <t>Stormwater - Pine Ridge</t>
  </si>
  <si>
    <t>Engineering expenses for a planned stormwater project to occur later in 2022.</t>
  </si>
  <si>
    <t>TPN-047936</t>
  </si>
  <si>
    <t>Operational Expenditures</t>
  </si>
  <si>
    <t>For this period all funds Obligated have been exhausted from previous period and there are minimal   funds obligated this period and minimal expenditures were completed as all funds are now exhausted. All fund used for operating expenses.</t>
  </si>
  <si>
    <t>TPN-285571</t>
  </si>
  <si>
    <t>P12024 - Williams Drive</t>
  </si>
  <si>
    <t>Engineering and professional services and constuction on stormwater pipes along Williams Drive</t>
  </si>
  <si>
    <t>TPN-285552</t>
  </si>
  <si>
    <t>P22025 - Repair Swales</t>
  </si>
  <si>
    <t>Repair swales for stormwater management and traffic safety.</t>
  </si>
  <si>
    <t>TPN-285535</t>
  </si>
  <si>
    <t>P22025 - Replace Culvert</t>
  </si>
  <si>
    <t>Replace Culvert across Hollenback Road for water management and safety.</t>
  </si>
  <si>
    <t>TPN-285503</t>
  </si>
  <si>
    <t>P12025 - Raise Inlets</t>
  </si>
  <si>
    <t>Raise stormwater inlets at Hollenback and Horseshoe Drive and Lakeview Drive for water management and safety</t>
  </si>
  <si>
    <t>TPN-155090</t>
  </si>
  <si>
    <t>Broadway Curb &amp; Sidewalk</t>
  </si>
  <si>
    <t>This a project related to sidewalk enhancement and pedestrian safety.</t>
  </si>
  <si>
    <t>TPN-154985</t>
  </si>
  <si>
    <t>Hoffert Street Storm Sewer Extension</t>
  </si>
  <si>
    <t>Correcting the penetration of water into the sanitary sewer system by replacing defective pipes and manholes</t>
  </si>
  <si>
    <t>TPN-155183</t>
  </si>
  <si>
    <t>Broadway Curb &amp; Sidewalk Storm Sewer Improvements</t>
  </si>
  <si>
    <t>Cost increase for improving storm sewer replacement (replace inlets, pipes; install new manholes)</t>
  </si>
  <si>
    <t>TPN-281522</t>
  </si>
  <si>
    <t>Review and update Borough Codes.  The first portion of which is a manuscript and editorial and legal analysis.</t>
  </si>
  <si>
    <t>TPN-066847</t>
  </si>
  <si>
    <t>Broadway Storm Sewer Improvement</t>
  </si>
  <si>
    <t>TPN-126480</t>
  </si>
  <si>
    <t>Otts Road Bridge Water Line</t>
  </si>
  <si>
    <t>The existing water line relocation was necessary during the course of the Otts Road Bridge Replacement Project.    The project was Significantly Complete March 30, 2023  but the retainer has not yet been released due to a drainage problem being resolved. The project was completed as of 6/5/2023.</t>
  </si>
  <si>
    <t>TPN-200742</t>
  </si>
  <si>
    <t>2023 MACK Truck Purchase</t>
  </si>
  <si>
    <t>Maintaining Municipal Equipment is a typical government service traditionally financed by the Township.  We used the SLFRF funds to purchased 2023 Mack Truck with Snow Plow &amp; Detailing.</t>
  </si>
  <si>
    <t>TPN-200775</t>
  </si>
  <si>
    <t>Ford  F-550 Purchase</t>
  </si>
  <si>
    <t>Municipal Governments typically purchase vehicles to perform road maintenance.  We used ARPA money instead of traditional municipal revenues to purchase a Ford F-550.</t>
  </si>
  <si>
    <t>TPN-263882</t>
  </si>
  <si>
    <t>Capital Bridge Repairs</t>
  </si>
  <si>
    <t>The township awarded contracts to Baver Schroeder Masonry Inc.  August 13, 2024 for Masonary Bridge Maintainance and awarded the base bridge repair contract on June 11, 2024 to Gord H. Baver.  The contract was for capital repairs to multiple bridges in the township.</t>
  </si>
  <si>
    <t>TPN-290801</t>
  </si>
  <si>
    <t>Revenue Replacement Loss Project For 2021 &amp; 2022</t>
  </si>
  <si>
    <t>Revenue replacement funds were used to maintain current levels of service for the borough such as general government expenditures, public safety and other municipal services.</t>
  </si>
  <si>
    <t>TPN-088366</t>
  </si>
  <si>
    <t>Funds used to  purchase new equipment for the Public Works Department and upgrade the municipal surveillance system.</t>
  </si>
  <si>
    <t>TPN-054410</t>
  </si>
  <si>
    <t>Windber-01</t>
  </si>
  <si>
    <t>SLFRF funds were used to provide donations to local Not For Profit entities, Public Safety vehicles, waterway project equipment and premium pay for Borough employees.</t>
  </si>
  <si>
    <t>TPN-140663</t>
  </si>
  <si>
    <t>Installed new propane gas furnace, generators, air conditioning, painting, donations, repairs to recreation park\nowned by Township and new truck.</t>
  </si>
  <si>
    <t>TPN-123949</t>
  </si>
  <si>
    <t>Funds spent on Government Services.\n2022 Case Backhoe.  $105.800\nJohn Deere 6300 Tractor.  $21,900\nRepair/maintenance of roads &amp; equipment &amp; buildings. $21,505</t>
  </si>
  <si>
    <t>TPN-048154</t>
  </si>
  <si>
    <t>Funds to be spent on Government Services - repair/maintenance of roads and bridges and equipment, a backhoe for the public works, salt shed.</t>
  </si>
  <si>
    <t>TPN-121816</t>
  </si>
  <si>
    <t>ARPA funds are to be used to pay police base wages over a period of years.</t>
  </si>
  <si>
    <t>TPN-077417</t>
  </si>
  <si>
    <t>All eligible wages for eligible employees (i.e. police)</t>
  </si>
  <si>
    <t>TPN-126169</t>
  </si>
  <si>
    <t>Road infrastructure, building/office upgrades, donations</t>
  </si>
  <si>
    <t>TPN-196631</t>
  </si>
  <si>
    <t>Oxford Township</t>
  </si>
  <si>
    <t>Infrastructure-Traffic light expenses</t>
  </si>
  <si>
    <t>TPN-134121</t>
  </si>
  <si>
    <t>New Sewickley Water Line Extension</t>
  </si>
  <si>
    <t>Water line extension from the intersection of Freedom Crider Road and Lovi Road to the intersection of Route 989 and Klein Road.</t>
  </si>
  <si>
    <t>TPN-148885</t>
  </si>
  <si>
    <t>2022 Police Interceptor</t>
  </si>
  <si>
    <t>2022  Ford Explorer Interceptor  purchase with decals and equipment for police department.</t>
  </si>
  <si>
    <t>TPN-221321</t>
  </si>
  <si>
    <t>purchased License Plate readers for the two police vehicles.  The readers collect information from the license plate and alert police officer if it is suspended or without insurance, stolen, etc.</t>
  </si>
  <si>
    <t>TPN-276101</t>
  </si>
  <si>
    <t>9'2" boss plow, drain correction at Laurel Avenue, cleaning storm drains by Allegheny Treatment, playground repairs - Todd Neibauer and paving by Grannas Brothers</t>
  </si>
  <si>
    <t>TPN-058333</t>
  </si>
  <si>
    <t>Ground repairs</t>
  </si>
  <si>
    <t>TPN-058342</t>
  </si>
  <si>
    <t>Holiday lighting</t>
  </si>
  <si>
    <t>New holiday lights for Front Street</t>
  </si>
  <si>
    <t>TPN-127496</t>
  </si>
  <si>
    <t>Regional Stormwater Feasibility Study</t>
  </si>
  <si>
    <t>Study to determine the feasibility of providing storm sewer infrastructure in various areas of West Goshen Township that currently have little or no stormwater management.  There are 16 areas of interest. These areas of interest comprise approximately 20% of the Township by acreage, including 36 miles of improved roadway.</t>
  </si>
  <si>
    <t>TPN-203280</t>
  </si>
  <si>
    <t>Locksley Drive</t>
  </si>
  <si>
    <t>Rehabilitation of storm sewer located at Locksley Drive.  Approximately 285 linear feet of 48 inch diameter corrugated metal pipe relined with shotcrete.</t>
  </si>
  <si>
    <t>TPN-203243</t>
  </si>
  <si>
    <t>Corrugated Pipe Video Inspections and Cleaning</t>
  </si>
  <si>
    <t>CCTV Videoing and Hydro-Jet cleaning of storm drains and pipes in three areas located within the Township.  These areas included the Fresh Meadows subdivision, the Stonybrook subdivision, and Greystone Drive.</t>
  </si>
  <si>
    <t>TPN-203815</t>
  </si>
  <si>
    <t>Fresh Meadows</t>
  </si>
  <si>
    <t>Replace various portions of existing stormwater conveyance in the Fresh Meadows neighborhood.</t>
  </si>
  <si>
    <t>TPN-203812</t>
  </si>
  <si>
    <t>Government Services Center</t>
  </si>
  <si>
    <t>Design and construct the retrofit of a basin located at the Government Services Center within the Township.  The goal is to prove additional water quality treatment through flow paths, berms, and landscaping.</t>
  </si>
  <si>
    <t>TPN-265040</t>
  </si>
  <si>
    <t>Longview Drive Culvert</t>
  </si>
  <si>
    <t>Rehabilitate approximately 70 linear feet of 54 inch by 44 inch arched corrugated metal pipe with a full shotcrete lining at the Longview Drive Culvert.</t>
  </si>
  <si>
    <t>TPN-265039</t>
  </si>
  <si>
    <t>North Hills</t>
  </si>
  <si>
    <t>Construct stormwater improvements to mitigate the periodic flooding and erosion in the North Hills Community in the vicinity of West Penn Drive extending downstream to the existing lake.</t>
  </si>
  <si>
    <t>TPN-044415</t>
  </si>
  <si>
    <t>Bolmar Street</t>
  </si>
  <si>
    <t>Replacement of culvert on Bolmar Street which is located in the floodplain.  This project will increase the size of the piping to convey the 10 year storm capacity outlined in state guidance.  This project will also improve pedestrian safety in the area.</t>
  </si>
  <si>
    <t>TPN-044388</t>
  </si>
  <si>
    <t>Glen &amp; Sylvan</t>
  </si>
  <si>
    <t>Replacement of storm sewer along Glen Ave and Slyvan Road. A sink hole has developed in this area due to current pipe conditions. This project will include the replacement of approximately 675 linear feet of corrugated metal piping.</t>
  </si>
  <si>
    <t>TPN-044374</t>
  </si>
  <si>
    <t>Legion Drive</t>
  </si>
  <si>
    <t>Rehabilitation of existing storm sewer at Legion Drive.  Storm sewer at this location is to be lined in order to maintain access. The contributing drainage to this location is less than 100 acres.</t>
  </si>
  <si>
    <t>TPN-150586</t>
  </si>
  <si>
    <t>Revenue Replacement/Reimbursement</t>
  </si>
  <si>
    <t>Funds utilized in 2022 to replace lost revenues and reimburse the Township for normal and ordinary operating municipal expenditures.</t>
  </si>
  <si>
    <t>TPN-150543</t>
  </si>
  <si>
    <t>Funds utilized in 2023 to replace lost revenues and reimburse the Township for normal and ordinary operating municipal expenditures.</t>
  </si>
  <si>
    <t>TPN-066407</t>
  </si>
  <si>
    <t>Funds used to provide necessary updates to municipal building ($24,500 spay foam insulation; Electrical upgrades $12,585; building refurbishing $11,882);  upgrades to municipal communications (Penteledata $3,360; Laptops $2,057);  Township Road improvements - including paving ($39,469) and line painting ($9,534) ; Improve safety of residents by contribution to RR crossing Signals and arms on Twp Road ($70,000);  Speed timing signs to deter speeding ($6,780); purchase new F350 ($67,191);Restoration of Township WWII memorial (Stone Mason $12,500; Tablet Cleaning $300; Bench and New Flag pole and lighting $865); Garage tools and equipment upgrades ($4,709); Police office upgrades (gun Safe and office chairs $1,626)</t>
  </si>
  <si>
    <t>TPN-064241</t>
  </si>
  <si>
    <t>Revenue Loss-Providing general government services.</t>
  </si>
  <si>
    <t>TPN-044777</t>
  </si>
  <si>
    <t>The Township is using their ARPA Funds under the provision of government services for general government public safety, public works, and culture &amp; recreation expenditures.</t>
  </si>
  <si>
    <t>TPN-290113</t>
  </si>
  <si>
    <t>Liberty Borough Pump Station Replacement and Upgrade</t>
  </si>
  <si>
    <t>Replaced our pump station and made a complete overhaul. New pump station, generator, fence, pad, roof</t>
  </si>
  <si>
    <t>TPN-053423</t>
  </si>
  <si>
    <t>City of Lock Haven Revenue Replacement</t>
  </si>
  <si>
    <t>Expenditures under this project have been used toward EIT, Business Privilege Tax, and UCC Permit reimbursements, network upgrades at the City of Lock Haven Wastewater Treatment Plant, construction of a pickleball court at a city park, upgrade of water meters for city water customers, and water infrastructure improvements.</t>
  </si>
  <si>
    <t>TPN-141407</t>
  </si>
  <si>
    <t>The Borough will utilize the ARPA funds under the provision of government services for police department salaries and benefits.</t>
  </si>
  <si>
    <t>TPN-122559</t>
  </si>
  <si>
    <t>ESSENTAIL SERVICES</t>
  </si>
  <si>
    <t>TPN-267603</t>
  </si>
  <si>
    <t>City of Meadville</t>
  </si>
  <si>
    <t>Salaries for essential workers</t>
  </si>
  <si>
    <t>TPN-057778</t>
  </si>
  <si>
    <t>Essentail Services</t>
  </si>
  <si>
    <t>TPN-130774</t>
  </si>
  <si>
    <t>Infrastructure  - Roads</t>
  </si>
  <si>
    <t>Road maintenance and improvements.</t>
  </si>
  <si>
    <t>TPN-264456</t>
  </si>
  <si>
    <t>Infrastructure  - Roads and Stormwater Improvements</t>
  </si>
  <si>
    <t>The Township used the ARPA funds to complete an MS4 Stormwater Improvement project . In addition, we paved Township roads using  the ARPA funds as well.</t>
  </si>
  <si>
    <t>TPN-276736</t>
  </si>
  <si>
    <t>2024 SLFRF Allocation</t>
  </si>
  <si>
    <t>Jackson Township utilized the funding to improve the road and bridge conditions within the Township.  Aging roads and bridges provided safety concerns for residents, visitors, and emergency responders.  Utilizing the funds to improve upon the conditions within the Township will allow for increased safety to the population of approximately 1,740 residents as well as visitors to the area which includes recreational trails, State Game Land access, and throughways for passersby.</t>
  </si>
  <si>
    <t>TPN-225618</t>
  </si>
  <si>
    <t>ARPA Revenue Replacement for Government Services</t>
  </si>
  <si>
    <t>West Deer Township transferred all the funds to the General Fund.  From there it was used on general government services (police, administration, recreation, public works, etc.), but most simply be stated as being directed to the new Municipal Building Complex to ensure all those services are delivered.</t>
  </si>
  <si>
    <t>TPN-051565</t>
  </si>
  <si>
    <t>Police Personnel - Full Time</t>
  </si>
  <si>
    <t>TPN-274191</t>
  </si>
  <si>
    <t>Chestnut Street Roadway and Waterline Improvements</t>
  </si>
  <si>
    <t>Road reconstruction and waterline replacement.</t>
  </si>
  <si>
    <t>TPN-274179</t>
  </si>
  <si>
    <t>Wood Street Roadway and Waterline replacement</t>
  </si>
  <si>
    <t>Road reconstruction, waterline replacement and sewer line lining.</t>
  </si>
  <si>
    <t>TPN-050213</t>
  </si>
  <si>
    <t>ARPA Funds used for salaries and benefits.</t>
  </si>
  <si>
    <t>TPN-122666</t>
  </si>
  <si>
    <t>Disbursed funds to Twin Valley Fire Department, Glenmoore Fire Department, and Honey Brook Elverson EMS to assist with operating expenses and purchase of new equipment.</t>
  </si>
  <si>
    <t>TPN-226024</t>
  </si>
  <si>
    <t>Replacing existing culvert on Yoder Road that has deteriorated.  This is necessary for the health, safety and well-being of the Township residents.</t>
  </si>
  <si>
    <t>TPN-281054</t>
  </si>
  <si>
    <t>Additional costs associated with replacing existing culvert on Yoder Road that has deteriorated.  This project is necessary for the health, safety, and well-being of Township residents.</t>
  </si>
  <si>
    <t>TPN-195661</t>
  </si>
  <si>
    <t>Granite Run Pathway Improvements</t>
  </si>
  <si>
    <t>Granite Run Pathway Improvements ('23 Brdige replacement, '24 widen/pave path)</t>
  </si>
  <si>
    <t>TPN-195660</t>
  </si>
  <si>
    <t>Police-Mobile Radio Communication</t>
  </si>
  <si>
    <t>Replacement of (85) Police Radios w/ Motorola APX Next</t>
  </si>
  <si>
    <t>TPN-227624</t>
  </si>
  <si>
    <t>Parks and Recreation-Pickleball Complex</t>
  </si>
  <si>
    <t>Construction of Pickleball Courts for health and recreation of residents and visitors</t>
  </si>
  <si>
    <t>TPN-227594</t>
  </si>
  <si>
    <t>Station 201 Roof Coating</t>
  </si>
  <si>
    <t>Repairs to Fire Station roof-extends life of building</t>
  </si>
  <si>
    <t>TPN-227563</t>
  </si>
  <si>
    <t>Beverly Estates Storm Sewer Relining</t>
  </si>
  <si>
    <t>Relining of storm sewers in Beverly Estates Residential Development-Stormwater Project to reduce residue flowing to other rivers and bodies of water as mandated by MS4 requirements</t>
  </si>
  <si>
    <t>TPN-227889</t>
  </si>
  <si>
    <t>Grandview Stream Restoration</t>
  </si>
  <si>
    <t>Restoration of Streambank-MS4 requirement</t>
  </si>
  <si>
    <t>TPN-227874</t>
  </si>
  <si>
    <t>Roads-N. Queen and N. Prince Streets</t>
  </si>
  <si>
    <t>TPN-227849</t>
  </si>
  <si>
    <t>Public Works-Leachate Polytank</t>
  </si>
  <si>
    <t>Purchase tank at compost site to collect leachate -Stormwater management and recycling</t>
  </si>
  <si>
    <t>TPN-227826</t>
  </si>
  <si>
    <t>Public Works-Ground Protection Mats</t>
  </si>
  <si>
    <t>Public Works-Purchase mats to protect ground soil from leakage of equipment-MS4 Requirement</t>
  </si>
  <si>
    <t>TPN-227810</t>
  </si>
  <si>
    <t>Public Works-Stonehenge Meadow Seeding</t>
  </si>
  <si>
    <t>Seeding of Meadow in Stonehenge Development to prevent Stormwater Runoff</t>
  </si>
  <si>
    <t>TPN-227740</t>
  </si>
  <si>
    <t>Stream Restoration and Basin Retrofit</t>
  </si>
  <si>
    <t>Stream Restoration and Basin Retrofits-multiple locations-MS4 requirements and Stormwater management</t>
  </si>
  <si>
    <t>TPN-227717</t>
  </si>
  <si>
    <t>Public Works-Power Leafboxes</t>
  </si>
  <si>
    <t>Custom steel power leaf boxes (2) for leaf collection off roadways.  Prevents clogging of storm drains and subsequent flooding.</t>
  </si>
  <si>
    <t>TPN-227658</t>
  </si>
  <si>
    <t>Library-Book Drop Bins</t>
  </si>
  <si>
    <t>Contactless return bins for Library Books</t>
  </si>
  <si>
    <t>TPN-289537</t>
  </si>
  <si>
    <t>Trade in all old radios for 44 Kenwood mobile units. The new Lancaster system upgrade requires encryption, GPS, and Otar. This includes installation and programming costs.</t>
  </si>
  <si>
    <t>TPN-065858</t>
  </si>
  <si>
    <t>Recreation - Perform Maintenance to Bocce Courts</t>
  </si>
  <si>
    <t>SLFRF Funds -Recreation - Perform maintenance to bocce courts</t>
  </si>
  <si>
    <t>TPN-065834</t>
  </si>
  <si>
    <t>S&amp;H - Waverly Area Stormwater Improvements</t>
  </si>
  <si>
    <t>SLFRF Funds -Street and Highways - Waverly area stormwater improvements</t>
  </si>
  <si>
    <t>TPN-065809</t>
  </si>
  <si>
    <t>SW - Wetherburn Commons Stream Restoration</t>
  </si>
  <si>
    <t>SLFRF Funds - Stormwater - Wetherburn Commons Stream Restoration</t>
  </si>
  <si>
    <t>TPN-065803</t>
  </si>
  <si>
    <t>SW- RLPS Stream Restoration  Extension</t>
  </si>
  <si>
    <t>SLFRF - Funds - Stormwater - RLPS Stream Restoration  Extension</t>
  </si>
  <si>
    <t>TPN-065791</t>
  </si>
  <si>
    <t>SW - Pleasure Road Stream Restoration</t>
  </si>
  <si>
    <t>SLFRF Funds - Stormwater - Pleasure Road Stream Restorations</t>
  </si>
  <si>
    <t>TPN-065824</t>
  </si>
  <si>
    <t>SW - Stream Restoration  &amp; Basin Retrofit Maintenance</t>
  </si>
  <si>
    <t>SLFRF Funds - Stormwater - Stream restoration and basin retrofit maintenance</t>
  </si>
  <si>
    <t>TPN-065779</t>
  </si>
  <si>
    <t>SW - MS4 Improvements - Good Housekeeping to Comply with MS4</t>
  </si>
  <si>
    <t>SLFRF Funds - Stormwater - MS4 Improvements / good housekeeping   to comply with  MS4 requirements</t>
  </si>
  <si>
    <t>TPN-065768</t>
  </si>
  <si>
    <t>SW -  Demolish &amp; Replace Parks Garage for MS4 equipment needs</t>
  </si>
  <si>
    <t>SLFRF Funds - Stormwater - Demolish and replace Parks Garage and construct new buildings to meet needs of MS4  equipment and needs</t>
  </si>
  <si>
    <t>TPN-065849</t>
  </si>
  <si>
    <t>Recreaton - Remove, Dispose &amp; Replace  Turf- Weaver Fields</t>
  </si>
  <si>
    <t>SLFRF Funds - Recreation - Remove and dispose and replace turf on  Weaver Fields</t>
  </si>
  <si>
    <t>TPN-065755</t>
  </si>
  <si>
    <t>SW- Annual Inlet Repairs - MS4</t>
  </si>
  <si>
    <t>SLFRF Funds - Stormwater - Annual Inlet repairs in accordance with MS4 requirements</t>
  </si>
  <si>
    <t>TPN-065705</t>
  </si>
  <si>
    <t>Planning - Cityview Electronic Reviews</t>
  </si>
  <si>
    <t>SLFRF Funds - Planning and Zoning -  Upgrade existing Cityview application to add electronic plan review functionality to  module in system used for Planning activities</t>
  </si>
  <si>
    <t>TPN-065644</t>
  </si>
  <si>
    <t>Planning - Install (2) Electronic Plan Review - IPlan tables</t>
  </si>
  <si>
    <t>SLFRF Funds - Planning and Zoning -  adopt  electronic plan review technology compatible with existing  systems of (2) IPlan tables which facilitate  remote work and service access for plan review activity</t>
  </si>
  <si>
    <t>TPN-065628</t>
  </si>
  <si>
    <t>Codes - Install 4 IPlan Tables for Electronic Plan Review</t>
  </si>
  <si>
    <t>SLFRF  Funds - In Codes and Compliance, adopt  electronic plan review technology compatible with existing Codes Department  systems of (4) IPlan tables which facilitate  remote work and service access for permit services within Township</t>
  </si>
  <si>
    <t>TPN-065612</t>
  </si>
  <si>
    <t>Library -  Install Permanent Protective Barriers at Public Services Desks</t>
  </si>
  <si>
    <t>SLFRF  Funds - At Library install permanent protective barriers at Public Service Desks</t>
  </si>
  <si>
    <t>TPN-065605</t>
  </si>
  <si>
    <t>Library - Install Pavilion</t>
  </si>
  <si>
    <t>SLFRF Funds - At Library  provide create outdoor programing space to hold adult and child  Library related programming by creating a Pavilion on property</t>
  </si>
  <si>
    <t>TPN-065589</t>
  </si>
  <si>
    <t>Gen Govt - Install Door Assist at Municipal Office</t>
  </si>
  <si>
    <t>SLFRF Funds - Install Door Assist Mechanisms on Front Door for  Handicap Access</t>
  </si>
  <si>
    <t>TPN-207353</t>
  </si>
  <si>
    <t>GIS-GPS Storm Sewer Mapping Project</t>
  </si>
  <si>
    <t>Map and camera storm sewer system and upload to our GIS system.</t>
  </si>
  <si>
    <t>TPN-207339</t>
  </si>
  <si>
    <t>Replace 8-year-old tasers for police department and purchase body cameras for patrol officers.</t>
  </si>
  <si>
    <t>TPN-207313</t>
  </si>
  <si>
    <t>Patrol Rifle Replacement</t>
  </si>
  <si>
    <t>Replace patrol rifles that are 15 years old.</t>
  </si>
  <si>
    <t>TPN-207285</t>
  </si>
  <si>
    <t>Plymovent System Upgrade</t>
  </si>
  <si>
    <t>Retrofit &amp; Upgrade Vehicle Exhaust system to magnetic grippers and remove old worn out air system.</t>
  </si>
  <si>
    <t>TPN-040128</t>
  </si>
  <si>
    <t>Replacement of air packs in Fire Department</t>
  </si>
  <si>
    <t>TPN-040122</t>
  </si>
  <si>
    <t>Employee retention stipend.</t>
  </si>
  <si>
    <t>TPN-208334</t>
  </si>
  <si>
    <t>Faust Road Resurface</t>
  </si>
  <si>
    <t>Highway construction and resurface project for Faust Road for the general government portion budgeted</t>
  </si>
  <si>
    <t>TPN-091882</t>
  </si>
  <si>
    <t>Improvements to Township Building to aid in preventing Covid transmission</t>
  </si>
  <si>
    <t>TPN-074885</t>
  </si>
  <si>
    <t>ARPA Allocations</t>
  </si>
  <si>
    <t>ARPA Covid relief funds were spent on provisions of government (general) services:  \n2021-2022:  building cleaning  &amp;  storm-water management\n2022-2023:  building cleaning, building repairs / maintenance (floor), highway paving project, contribution to Volunteer Fire Co. &amp; highway maintenance vehicle (dump truck)\n2023-2024:  building cleaning, highway equipment (dump box / spreader),  Police Dept. vehicle \n2024-2025:  building cleaning,  emergency management minor equipment, highway department communication system, storm-water management (materials),  highway maintenance materials &amp; highway maintenance  equipment (dump truck box replacement)</t>
  </si>
  <si>
    <t>TPN-044355</t>
  </si>
  <si>
    <t>ARPA Duncan Twp</t>
  </si>
  <si>
    <t>Provisions for Local Government.  Revenue replacement to be used for water reservoir updates, road updates.</t>
  </si>
  <si>
    <t>TPN-287449</t>
  </si>
  <si>
    <t>Revenue replacement funds have not yet been allocated to specific project. The entire allocation was used as lost revenue.  Likely used for regular daily expenses and payroll</t>
  </si>
  <si>
    <t>TPN-059974</t>
  </si>
  <si>
    <t>Revenue replacement funds are allocated to general governmental services provided by our jurisdiction, included but not limited to maintenance and repairs to borough facilities, repairs and replacements to roads and walls, and to pandemic related expenses that provide for the mitigation and mediation of the negative economic impacts of the Covid-19 public health emergency.</t>
  </si>
  <si>
    <t>TPN-048674</t>
  </si>
  <si>
    <t>Coronavirus Recovery Funds</t>
  </si>
  <si>
    <t>All funds will be applied to revenue replacement and provide government services.</t>
  </si>
  <si>
    <t>TPN-160666</t>
  </si>
  <si>
    <t>Wrightsville Borough is using the funds for general fund revenue replacement, use of funds will include payroll, operations and maintenance of facilities and purchase of equipment.</t>
  </si>
  <si>
    <t>TPN-063904</t>
  </si>
  <si>
    <t>Wrightsville Borough is using the funds as revenue replacement.  The dollars will be used to pay for employees payroll, equipment purchasing, and maintenance of existing faciities.</t>
  </si>
  <si>
    <t>TPN-089901</t>
  </si>
  <si>
    <t>New Dawn</t>
  </si>
  <si>
    <t>Replacement of street lights within the downtown business corridor,. funding for shade tree planting within our parks, installation of digital kiosk in our main community park and contribution towards fire training facility for our two (2) local fire companies. The Borough also replaced the sidewalks, curbs and driveways for two city blocks; replaced and updated gas lines and water connections to downtown businesses and acquired additional street lighting.</t>
  </si>
  <si>
    <t>TPN-053666</t>
  </si>
  <si>
    <t>FC Washington Township ARP Fund Project</t>
  </si>
  <si>
    <t>SLFRF funds for provision of government services.  We used the funds for payroll for our police department and police dept clerical staff wages.</t>
  </si>
  <si>
    <t>TPN-217932</t>
  </si>
  <si>
    <t>Administration and Public Works Building</t>
  </si>
  <si>
    <t>New Administration and Public Works buildings which will be much safer for employees and residents during health scares such as COVID, and provide much more room and better services to residents and vendors, as well as a sufficient public meeting room.  Our existing buildings are much too small, too old with very little maintenance (over 75 years old each - our current Admin. building was originally a truck weigh station from before the national Interstate highway system started being built), and promote unsafe conditions even during times without health scares.  We currently constantly struggle with mold and unhealthy bacteria growth in our current buildings.  These new buildings will be much safer, more convenient, and enable better services for residents, employees and vendors alike.</t>
  </si>
  <si>
    <t>TPN-051358</t>
  </si>
  <si>
    <t>Revenue Replacement-Cumberland Township</t>
  </si>
  <si>
    <t>Cumberland Township obligated and expended over $657, 100 of its SLFRF award funds for provisions of Government Services.  Cumberland Township completed multiple stream restoration projects.  These award funds covered permitting, construction, engineering, and consulting services for the stream restoration projects.  Cumberland Township also used the award funds to assist with Payroll and Health Insurance costs.</t>
  </si>
  <si>
    <t>TPN-123509</t>
  </si>
  <si>
    <t>Township Upgrades</t>
  </si>
  <si>
    <t>Concrete the garage floor &amp; bldg apron;  Erect new hoop bldg for salt &amp; aggregate storage.  Engineering fees for a stormwater management plan for the township grounds, purchased new garage doors for township bldg.</t>
  </si>
  <si>
    <t>TPN-039822</t>
  </si>
  <si>
    <t>Boy Scout Troop # 256</t>
  </si>
  <si>
    <t>Donated to Troop # 256 as they were not able to hold their fundraisers due to COVID</t>
  </si>
  <si>
    <t>TPN-039818</t>
  </si>
  <si>
    <t>Donated to Troop # 256 as they were not able to hold their fundraisers during Covid.</t>
  </si>
  <si>
    <t>TPN-139638</t>
  </si>
  <si>
    <t>Government building and grounds improvement -Part 1: replacement fans, parking lot drain, wood floor refinishing -Part 2: sidewalk, hall ceiling, conference room chairs, hall exterior paint &amp; brick seal-Part 3: radar speed detection sign, replace rear entry door, wall repair in entry hallways, signage for children playing, renovate hall furniture &amp; install new blinds, donation to Fairfield Fire &amp; EMS, replace parking lot border.</t>
  </si>
  <si>
    <t>TPN-085576</t>
  </si>
  <si>
    <t>Jessup Borough ARPA Funding</t>
  </si>
  <si>
    <t>The Borough provided general services through infrastructure improvements and repairs. Funds were used towards the, \u201cWard Street Stormwater Improvements Project\u201d, substantially completed on 12/13/2022.</t>
  </si>
  <si>
    <t>TPN-208044</t>
  </si>
  <si>
    <t>BARNUM ROAD</t>
  </si>
  <si>
    <t>WORK ON BARNUM ROAD PROJECT, AGGREGATE</t>
  </si>
  <si>
    <t>TPN-045094</t>
  </si>
  <si>
    <t>6.1 REVENUE REPLACE</t>
  </si>
  <si>
    <t>SLFRF funds used for road improvements.</t>
  </si>
  <si>
    <t>TPN-056382</t>
  </si>
  <si>
    <t>Logan Twp Revenue Replacement</t>
  </si>
  <si>
    <t>Funds for Revenue Replacement - to be determined by Board of Supervisors.  Logan Township obligated and expended over $1,284,000 of its SLFRF award funds to fund a traffic light replacement project, including engineering cost; construction of a storage pole building with concrete floors and electric; server upgrade; purchase of a leaf vac truck; purchase of an International dump truck; concreting the floors in the highway garage, police parking garage and impound garage; replacement of the generator for the municipal complex; re-roofing the salt storage bin and a partial payment of a solar project for the municipal complex.</t>
  </si>
  <si>
    <t>TPN-072854</t>
  </si>
  <si>
    <t>Aleppo Township Revenue Replacement</t>
  </si>
  <si>
    <t>SLFRF funds used for police contract salaries and other government services provided to our residents.</t>
  </si>
  <si>
    <t>TPN-208458</t>
  </si>
  <si>
    <t>Purchase a 2023 Dodge Charger to replace outdated police vehicle</t>
  </si>
  <si>
    <t>TPN-208453</t>
  </si>
  <si>
    <t>Purchase of a 2024 Dump Truck to replace older truck with costly repairs</t>
  </si>
  <si>
    <t>TPN-277745</t>
  </si>
  <si>
    <t>$42,890.89 was spent to replace a traffic signal that had been damaged in a motor vehicle accident\n$5,895.00 was spent to purchase a boom mower\n$51,800 was spent to purchase a sweeper \n$17,545 was spent to purchase body cameras for our police department\n$5,298 was spent to purchase basketball hoops for our local park project \n$12,053.75 was spent on boiler repair for our aging municipal building \n$16,400 was spent for tree trimming \n$72,432.05 was spent on road projects (in house paving of various roads)</t>
  </si>
  <si>
    <t>TPN-062590</t>
  </si>
  <si>
    <t>SLFRF funds to be used for major bridge replacement project(s)</t>
  </si>
  <si>
    <t>TPN-143121</t>
  </si>
  <si>
    <t>provision of government services such as public works, police, and maintenance of public property</t>
  </si>
  <si>
    <t>TPN-078348</t>
  </si>
  <si>
    <t>Provision of government services such as public works, police, and maintenance of public property.</t>
  </si>
  <si>
    <t>TPN-283068</t>
  </si>
  <si>
    <t>Police Department payroll</t>
  </si>
  <si>
    <t>TPN-283043</t>
  </si>
  <si>
    <t>TPN-209206</t>
  </si>
  <si>
    <t>Stormwater and Paving/Infrastructure/Equipment</t>
  </si>
  <si>
    <t>Stormwater replacement within Borough, paving, maintenance department equipment, sidewalk and curbing, as well as maintenance department and Borough employee wages</t>
  </si>
  <si>
    <t>TPN-043454</t>
  </si>
  <si>
    <t>Stormwater/infrastructure</t>
  </si>
  <si>
    <t>Using funds for government services for upgrading stormwater and stormwater management project to include roadway replacement and repair</t>
  </si>
  <si>
    <t>TPN-205721</t>
  </si>
  <si>
    <t>Geophysical Study &amp; GIS Stormwater Model</t>
  </si>
  <si>
    <t>The funds will be used to provide a geology and geophysical study of the underground areas beneath the Borough that are associated with groundwater flow, sinkhole development, and stormwater management.  \nIn addition, stormwater engineering services will be provided to develop a model  allowing the Borough to establish a stormwater plan in Karst geology.</t>
  </si>
  <si>
    <t>TPN-044888</t>
  </si>
  <si>
    <t>The Borough is assessing the best use of the funds for the biggest impact to the community.</t>
  </si>
  <si>
    <t>TPN-217634</t>
  </si>
  <si>
    <t>revenue replacement deposited into general fund</t>
  </si>
  <si>
    <t>TPN-039851</t>
  </si>
  <si>
    <t>donations</t>
  </si>
  <si>
    <t>gave funds to our local non profits</t>
  </si>
  <si>
    <t>TPN-039824</t>
  </si>
  <si>
    <t>Bonus pay given to 3 police officers, 1 secretary, 3 road department workers</t>
  </si>
  <si>
    <t>TPN-041847</t>
  </si>
  <si>
    <t>Police Station Sanitation Improvements</t>
  </si>
  <si>
    <t>Replaced flooring in police station to provide for easier cleaning and sanitation, and replaced wiring to allow for touchless key fobs to avoid multiple contact via entranceways.</t>
  </si>
  <si>
    <t>TPN-041835</t>
  </si>
  <si>
    <t>Community Building Cleaning</t>
  </si>
  <si>
    <t>Deep cleaning of community building following infected employee exposure.</t>
  </si>
  <si>
    <t>TPN-041826</t>
  </si>
  <si>
    <t>Additional radio for police to prevent officers from sharing devices.</t>
  </si>
  <si>
    <t>TPN-041804</t>
  </si>
  <si>
    <t>To bring back staffing that was cut due to covid</t>
  </si>
  <si>
    <t>TPN-065348</t>
  </si>
  <si>
    <t>Revenue Replaacement</t>
  </si>
  <si>
    <t>Covid relief funds were used for eligible salaries, benefits and other provision of governmental services.</t>
  </si>
  <si>
    <t>TPN-223072</t>
  </si>
  <si>
    <t>Beginning January 4, 2024 to January 8, 2024 -  $4,300 used to purchase new security cameras at the playground &amp; ball field.....$10,822 was used to purchase (2) new solar speed signs &amp; bluetooth tablet</t>
  </si>
  <si>
    <t>TPN-222875</t>
  </si>
  <si>
    <t>Beginning January 13, 2020 to May 31, 2023 - $10,212.00 used to purchase (2) solar speed signs.....$1,754.00 used to purchase a new sliding board for the playground.....$1,500.00 used to pay for a waterway trench to be made wider at the playground area.....$1,842.00 used to install new LED lights in the gym area of the Community Hall</t>
  </si>
  <si>
    <t>TPN-222703</t>
  </si>
  <si>
    <t>Beginning May 9, 2022 to November 7, 2022  - $5,268 was used for new rear entrance doors to the Community Hall..........$18,180 was used for new rubber mulch for the playground.....$800 was used to pay for backhoe services to remove the old playground mulch.....$4,000 was used to install  stone &amp; swale installation at the playground...$6,495 was used to purchase new entrance doors to the Community Hall.....$10,126 was used for new air conditioning upstairs in the Community Hall...$995.00 was used to pay for the electrical work done for the new air conditioning</t>
  </si>
  <si>
    <t>TPN-264578</t>
  </si>
  <si>
    <t>06/12/2024 - $ 19,256.14 was used to purchase &amp; install sound soak on the walls of the gym area of the Borough's community hall.</t>
  </si>
  <si>
    <t>TPN-125664</t>
  </si>
  <si>
    <t>Donora Borough</t>
  </si>
  <si>
    <t>Hired E.C. Ehrlich pest control company to address rodent infestation and roach infestation that occurred during the Spring and Summer months.  Council decided to utilize SLFRF funds to pay for the project. Also purchased PC technology upgrades to Administration and Police Departments, Made $20,000 donation to Donora Library, and donated $40,000 to Donora Volunteer Fire Dept for new equipment and a water rescue  boat, and expended funds to CFS Inc. to begin the contract Management of our commercial building demolition project.</t>
  </si>
  <si>
    <t>TPN-267961</t>
  </si>
  <si>
    <t>647 Mckean Avenue Blight Demolition</t>
  </si>
  <si>
    <t>Gannet-Fleming is the Engineering firm for Donora Borough. Gannet-Fleming provided us with the creation of the specs and bid advertising process of the 647 Mckean Avenue Blight Demolition project.</t>
  </si>
  <si>
    <t>TPN-267952</t>
  </si>
  <si>
    <t>647 Mckean Blight Demolition</t>
  </si>
  <si>
    <t>The Demolition and removal of blight at the commercial building at 647 Mckean Avenue in Donora is part of our 5-year Financial Management Plan to restore our central business district area. CFS, Inc. provided us with Management services of the contract, along with asbestos testing and remediation.</t>
  </si>
  <si>
    <t>TPN-272286</t>
  </si>
  <si>
    <t>Blight Demolition Project</t>
  </si>
  <si>
    <t>UPGRADE Demolition was the winning bidder in our Blight Demolition Project. They demolished a commercial business building in our business district, known as 647 McKean Avenue.  This demolition project was part of Donora Borough's five-year Financial Management Plan.  The $78,000 was payable in two parts, $63,000 for general  demolition and another $15,000 for a contingency in the contract if they encountered a 'party wall' during demolition, which was identified by our contract Manager, CFS Inc.</t>
  </si>
  <si>
    <t>TPN-272273</t>
  </si>
  <si>
    <t>Police Fleet Upgrade</t>
  </si>
  <si>
    <t>Purchased a new 2025 Police Interceptor using COSTARS pricing with Tri-Star Motors to upgrade existing Police Department fleet</t>
  </si>
  <si>
    <t>TPN-275641</t>
  </si>
  <si>
    <t>Upgrade Public Works Fleet II</t>
  </si>
  <si>
    <t>Outfitting costs of new F600 truck.  Paid for larger custom bed, tarp for blacktop, set-up for Demo hauling,  larger snow plow package and salt spreader for plowing State Contracted bridge + ramps and Rt 1099 .  The cost of the F600 outfitting was $41,475.  In addition,  a new steel bed was purchased and installed on an existing F350 snow plow truck to extend the life of the vehicle in our fleet for another 5-7 years. The cost for the new bed + install was $13,000.  The total for this project was $54,475. However, our allotment of $479,010.68 of SLFRF funds were exhausted during this phase, and $2,839.52 of Donora Borough General Account funds were used as part of the funding for the $54,475 , leaving the SLFRF total for this phase as $51,635.48.</t>
  </si>
  <si>
    <t>TPN-275574</t>
  </si>
  <si>
    <t>Upgrading of Public Works Fleet</t>
  </si>
  <si>
    <t>Donora Borough purchased a new Ford F600 truck chassis to add to our Public Works vehicle fleet to better assist in the blight and demolition waste hauling with the much larger truck bed capacity. Due to the large expense with this vehicle, SLFRF funds were used for the purchase.</t>
  </si>
  <si>
    <t>TPN-275566</t>
  </si>
  <si>
    <t>Fire Truck Mounted Hose Nosel</t>
  </si>
  <si>
    <t>Donora Volunteer Fire Department had to replace the truck-mounted fire hose nosel on the fire truck. It is necessary to keep our fire truck operational for possible fire events so we used SLFRF funds to pay for the new\nnosel.</t>
  </si>
  <si>
    <t>TPN-275550</t>
  </si>
  <si>
    <t>Municipal Building Restoration Project</t>
  </si>
  <si>
    <t>Donora Borough Municipal Building exterior needs new caulking for the concrete joints and sealant/paint refreshed to avoid any further water damage to concrete slab joints. Kulak George was hired to create the specs, plans and general conditions documents, handle the pre-bid meeting for contractors, prepare addendums, attend bid-opening event, and conduct meetings with the bid award winner. SLFRF funds were used to pay the Kulak George Architects.</t>
  </si>
  <si>
    <t>TPN-264861</t>
  </si>
  <si>
    <t>Tree Project 2024</t>
  </si>
  <si>
    <t>Site distance improvement and vegetation removal within the Township\u2019s 33 ft. right-of way on Church Road (TR529) for .74 miles to the end of the road and 2.13 miles of Hollow Road (TR410) from Coudersport Pike (SR664) to the intersection of Queens Run Road (TR404).</t>
  </si>
  <si>
    <t>TPN-288609</t>
  </si>
  <si>
    <t>Funds used to provide emergency services in the Borough.</t>
  </si>
  <si>
    <t>TPN-047068</t>
  </si>
  <si>
    <t>Funds used to provide Emergency Services.</t>
  </si>
  <si>
    <t>TPN-201576</t>
  </si>
  <si>
    <t>Purchase of neighboring property at 48 Supervisors Drive, Jonestown, PA with the intent to either build a new Township building or expand existing facilities.</t>
  </si>
  <si>
    <t>TPN-271071</t>
  </si>
  <si>
    <t>Fire Company Capital Improvement</t>
  </si>
  <si>
    <t>Swatara Township is providing $150,000 to the Bunker Hill Fire Company for the purchase of a new pumper tanker truck.  Bunker Hill FC is the only fire company within Swatara Township.  The truck the FC currently has is 30 years old and has been plagued by repairs.  The water tank on the truck is leaking and cannot be repaired.  The Township has contributed $150,000 to the project to pay for the truck chassis.  The ARPA funds account for $146,247.37 of the total and the remainder is coming from the Township's General Fund.  The ARPA funds were allocated to the fire truck project.  However, due to a miscalculation, only $144,649.93 had been spent.  The remaining funds of $1597.44 are allocated and will be paid to the fire company for the truck purchase.</t>
  </si>
  <si>
    <t>TPN-271808</t>
  </si>
  <si>
    <t>Fire Company Capital Improvement 2</t>
  </si>
  <si>
    <t>Swatara Township miscalculated the amount of available ARPA funds when paying the fire company for the purchase of a new pumper tanker truck on December 30, 2024.  The remaining ARPA funds had been allocated to the purchase of a new truck by Swatara's only fire company, the Bunker Hill Fire Company.  They are currently using a 30 year old piece of apparatus that is proving to need increasing repairs.  These funds will be put towards the purchase of a new pumper tanker truck.</t>
  </si>
  <si>
    <t>TPN-053358</t>
  </si>
  <si>
    <t>ARPA - Swatara Township Lebanon</t>
  </si>
  <si>
    <t>Swatara Township will be using the ARPA funds to cover employee payroll and improvements to the Township Building to provide a safer working environment for the employees.</t>
  </si>
  <si>
    <t>TPN-081133</t>
  </si>
  <si>
    <t>Replaced roof on municipal office and water department office.</t>
  </si>
  <si>
    <t>TPN-142537</t>
  </si>
  <si>
    <t>CHOCONUT CREEK PROJECT</t>
  </si>
  <si>
    <t>Mitigate flooding along Choconut Creek by using R8 stone and also cleaning out creek gravel to prevent flooding behind township garage.</t>
  </si>
  <si>
    <t>TPN-162202</t>
  </si>
  <si>
    <t>Purchased additional park property ($537,329.73); distribution of $50,000 each to three Ruritan community centers ($150,000).  Purchased equipment ($281,814.93), purchased radios ($14,453.29), purchased playground equipment and maintenance materials ($177,984.12), and Road Maintenance ($493,747.66)</t>
  </si>
  <si>
    <t>TPN-046907</t>
  </si>
  <si>
    <t>Covid Relief Funds were used for items such as eligible salaries, provision of government services.</t>
  </si>
  <si>
    <t>TPN-153828</t>
  </si>
  <si>
    <t>Deerfield Township</t>
  </si>
  <si>
    <t>TPN-208841</t>
  </si>
  <si>
    <t>Purchased materials to upgrade and upkeep the roads such as gravel, stone, etc.</t>
  </si>
  <si>
    <t>TPN-084966</t>
  </si>
  <si>
    <t>Nesh ARPA Project</t>
  </si>
  <si>
    <t>Revenue Replacement Funds will be allocated to general governmental services provided by our jurisdiction , but not limited to maintenance of our park, ice rink, roads, sewers, equipment, public safety of our residents and businesses, financial support for employees,  repairs and improvements to the facilities, due to pandemic related issues. Improvement to our park facilities for outdoor activity necessary due to the pandemic, due to the COVID 19 public health emergency.</t>
  </si>
  <si>
    <t>TPN-125356</t>
  </si>
  <si>
    <t>Equipment repair, pipe installation, anti-skid</t>
  </si>
  <si>
    <t>Repair and maintenance services to three trucks and road maintenance equipment ; New drainage pipe and culvert box installations on Carsonville Rd. and replacement of an old existing pipe on Back Rd ;   Purchased anti-skid stone for snow and ice</t>
  </si>
  <si>
    <t>TPN-130006</t>
  </si>
  <si>
    <t>Wabash Road &amp; 3rd Street</t>
  </si>
  <si>
    <t>Paving and stormwater projects</t>
  </si>
  <si>
    <t>TPN-131138</t>
  </si>
  <si>
    <t>Deluxe Checks Business Systems</t>
  </si>
  <si>
    <t>To purchase imprinted checks to pay recipients of ARP</t>
  </si>
  <si>
    <t>TPN-131135</t>
  </si>
  <si>
    <t>Central Keystone C.O.G.</t>
  </si>
  <si>
    <t>Donation to the Central Keystone C.O.G. to help with Municipal Government Administration. Example: Zoning, Building Permits and EMA.  Actual donation amount is $7,954.42.  Difference of $582.32 (earned interest from Federal funds) made the total cumulative expenditures exceed allocated amount which form does not support.  Per our understanding of 1201.80 Program income definition, interest earned does not qualify as program income.  Therefore, the interest as part of the donation has been accounted for in this Project Description.</t>
  </si>
  <si>
    <t>TPN-131129</t>
  </si>
  <si>
    <t>Mifflinburg Hose Co.</t>
  </si>
  <si>
    <t>Donation to Mifflinburg Hose Co. to purchase equipment</t>
  </si>
  <si>
    <t>TPN-131101</t>
  </si>
  <si>
    <t>Reber Road</t>
  </si>
  <si>
    <t>Paved Road &amp; Ditches</t>
  </si>
  <si>
    <t>TPN-045704</t>
  </si>
  <si>
    <t>Waste Water Management</t>
  </si>
  <si>
    <t>Funds were used to control waste water and Road Maintenance on a township road - Deering Run Road.</t>
  </si>
  <si>
    <t>TPN-066413</t>
  </si>
  <si>
    <t>SLFRF 2022 Project</t>
  </si>
  <si>
    <t>SLFRF used,  salaries, benefits, office supplies, office equipment, supplies for equipment, heating oil for Township Bldg, fuel for vehicles, vehicle maintenance,  salt,  anti-skid, streetlights.</t>
  </si>
  <si>
    <t>TPN-197325</t>
  </si>
  <si>
    <t>Provision of Government Services - New Caterpillar 239D3 Compact Track Loader with attachments to help maintain township infrastructure.</t>
  </si>
  <si>
    <t>TPN-057867</t>
  </si>
  <si>
    <t>Provision of Government Services - New  Massey 5711 D Tractor with attachments to help maintain township  infrastructure.</t>
  </si>
  <si>
    <t>TPN-086932</t>
  </si>
  <si>
    <t>TPN-124801</t>
  </si>
  <si>
    <t>Forest Lake Twp</t>
  </si>
  <si>
    <t>purchase parts for road equipment and capital improvements to buildingd</t>
  </si>
  <si>
    <t>TPN-212601</t>
  </si>
  <si>
    <t>General Fund Purchases</t>
  </si>
  <si>
    <t>Revenue Replacement General Fund Purchases of Building Repairs &amp; Maintenance, Repairs to Roads &amp; Bridges / Equipment</t>
  </si>
  <si>
    <t>TPN-203268</t>
  </si>
  <si>
    <t>2016 Ford F550 Truck Purchase</t>
  </si>
  <si>
    <t>Purchase of 2016 Ford F550 Truck with plow and spreader. This purchase will help township employees to maintain and care for roads helping to care for residents' safety. This truck will primarily be used for plowing and cindering during the winter months.</t>
  </si>
  <si>
    <t>TPN-203262</t>
  </si>
  <si>
    <t>2023 Paving project - Canaan Township, Wayne County PA - 1500ft. T-450 O'Connell Road, 3000ft. T-458 Mican Road. PennDOT project #23-63-203-001. This project has upgraded a portion of an existing dirt road to blacktop.  Improving and maintaining township roads for the safety and well-being of township residents.</t>
  </si>
  <si>
    <t>TPN-203247</t>
  </si>
  <si>
    <t>Pothole patching, material and equipment to install 2A modified on Gallik and Yamialkowski Roads in Canaan Township, Wayne County, PA. Public safety is the main concern with caring for the roads and maintaining the integrity of the roads.</t>
  </si>
  <si>
    <t>TPN-275577</t>
  </si>
  <si>
    <t>Excavation Township Building</t>
  </si>
  <si>
    <t>Excavation around the township building was done. Several years of poor drainage and water damage have deteriorated the township building. Excavating was done to improve water flow and direct it away from the building. This will help to prolong the life of the original township building.</t>
  </si>
  <si>
    <t>TPN-275537</t>
  </si>
  <si>
    <t>Township Bldg. Improvements/Repairs</t>
  </si>
  <si>
    <t>Drilled a well, repaired garage doors, changed/updated lighting, purchased a hot water pressure washer, purchased an air compressor with piping for the township building. These repairs and improvements were completed at the township building. The township now has access to water, an air compressor and a pressure washer to help clean and maintain township equipment used for road maintenance. The doors and lighting were repaired and upgraded for equipment maintenance and repairs done for the safety of the township employees.</t>
  </si>
  <si>
    <t>TPN-275519</t>
  </si>
  <si>
    <t>2024 Paving Project for T-422 Fox Road - Paving to be completer as follows: T-422 FOX ROAD (300\u2019/16\u2019) Superpave 19mm, PG 64S-22, Binder Course,0.0-0.3 million ESAL\u2019s, 300 LBs/SY/2.5\u201d Depth, T-422 FOX ROAD (850\u2019/16\u2019)\nSuperpave 9.5mm PG 64S-22, Wearing Course, 180 LBs/SY/1.5\u201d Depth, T-422 FOX ROAD 2A Crushed Aggregate, placed as Shoulder Back-Up, (2 FT wide shoulders on each side of roadway), AE- Prime Coat to be applied on 2A. This project is to maintain/improve Fox Road for the public safety of our residents.  PennDOT Approval Project #24-63203-001</t>
  </si>
  <si>
    <t>TPN-060881</t>
  </si>
  <si>
    <t>2022 Road paving project- PennDOT Project Completion Report (MS-999) # 22-63203-001. Paving completed on O'Connell Road upgrading a portion of dirt road to blacktop. Improving roads and helping with resident's travel. Making winter maintenance an easier task with blacktop instead of dirt.</t>
  </si>
  <si>
    <t>TPN-049666</t>
  </si>
  <si>
    <t>Storm Water ARP Project Critical Need #1 and #2</t>
  </si>
  <si>
    <t>Critical Need #1 Location: Alley Between SR110 &amp; 2nd Street - Install catch basins and storm pipe to stop storm water from damaging residents properties\nCritical Need #2 Location: Top of Church Street and Blue Spruce Road - Install catch basins and Storm pipe to stop storm water from damaging the properties of residents who live below this area.\nThe projects are contingent upon receiving additional funding from other sources. The project will be revised contingent upon available funding request. Only one critical need will be addressed depending on available additional funding of the projects.</t>
  </si>
  <si>
    <t>TPN-291947</t>
  </si>
  <si>
    <t>Provision Government Services</t>
  </si>
  <si>
    <t>Revenue replacement for income reduction and unforeseen expenses</t>
  </si>
  <si>
    <t>TPN-123650</t>
  </si>
  <si>
    <t>2nd Disbursement</t>
  </si>
  <si>
    <t>TPN-045084</t>
  </si>
  <si>
    <t>First Disbursement</t>
  </si>
  <si>
    <t>Recreation park playground upgrade. Swipe/ touchless security system. Support to primary fire companies. Support to primary EMS.</t>
  </si>
  <si>
    <t>TPN-222123</t>
  </si>
  <si>
    <t>Public Park Improvements/Public Contributions</t>
  </si>
  <si>
    <t>Public Park Improvements/Public Contributions\n392,293.23\nPayroll Expense 628,477.57\nInsurance Expenses 314,283.95\nZoning Expenses 53,580.05\nLandfill Expenses 50,500.00\nFuel 25,849.29\nSolicitor Fees 28,584.90\nMS4 66,826.21\nNorlo Capital Purchases 35,623.65</t>
  </si>
  <si>
    <t>TPN-240174</t>
  </si>
  <si>
    <t>Revenue replacement to promote Public Safety for Fire and Police</t>
  </si>
  <si>
    <t>TPN-056560</t>
  </si>
  <si>
    <t>Revenue Replacement for General Government, Public Safety and Public Works</t>
  </si>
  <si>
    <t>TPN-143261</t>
  </si>
  <si>
    <t>SLFRF General Fund</t>
  </si>
  <si>
    <t>Borough of Pottstown general fund expenses which were not funded due to loss of revenue during the COVID-19 pandemic.</t>
  </si>
  <si>
    <t>TPN-059583</t>
  </si>
  <si>
    <t>SLFRF Pottstown P&amp;R</t>
  </si>
  <si>
    <t>Parks and Recreation expenses for rehabilitation and replacement of equipment due to increased heavy usage during the COVID-19 pandemic. Installation of automatic locks and camera system to safeguard against COVID19.</t>
  </si>
  <si>
    <t>TPN-128874</t>
  </si>
  <si>
    <t>Road maintenance project to add fiber reinforced seal coat and double seal coat to Pinetown and Clouser Roads</t>
  </si>
  <si>
    <t>TPN-211421</t>
  </si>
  <si>
    <t>Crack Sealing/Micro Surfacing Project</t>
  </si>
  <si>
    <t>Road maintenance project to crack seal and place a polymer-modified emulsified asphalt paving system on 14 Township roads during the summer of 2024.</t>
  </si>
  <si>
    <t>TPN-056564</t>
  </si>
  <si>
    <t>UT Revenue Replacement</t>
  </si>
  <si>
    <t>Union Township Board of Supervisors opted to wait until the Department of Treasury's Final Rule was issued to spend the American Rescue Plan Act funds.  The funds for this project will be spent on the provision of government services, but have not yet been obligated.</t>
  </si>
  <si>
    <t>TPN-196340</t>
  </si>
  <si>
    <t>A new Case 580 Super N backhoe was purchased to be used for road infrastructure improvements and maintenance. The total cost of the machine was $104479.00. Our own funds were used to cover the remainder of the balance. The township maintains 48 miles of dirt and gravel roads.</t>
  </si>
  <si>
    <t>TPN-122442</t>
  </si>
  <si>
    <t>A donation was given to the Hughesville Volunteer Fire Department. The funds are being used to purchase equipment, fund the Ambulance Services and maintenance of vehicles being used by the Fire Department and the Ambulance services. The Ambulance services are requiring new equipment due to the COVID restrictions.</t>
  </si>
  <si>
    <t>TPN-199501</t>
  </si>
  <si>
    <t>Purchase of a Leaf blower to be installed on the back of the tractor. The leaf blower will be used throughout the Township to clear the ditches and roads. This will reduce the clogging of pipes and keep lose stones off of the road.</t>
  </si>
  <si>
    <t>TPN-198981</t>
  </si>
  <si>
    <t>TPN-198979</t>
  </si>
  <si>
    <t>The resurfacing and base repair of the Township Municipal Building Parking lot. This was a project that had been put off for many years due to cost. The repairs were necessary due to damage and wear and tear.</t>
  </si>
  <si>
    <t>TPN-198973</t>
  </si>
  <si>
    <t>Screener</t>
  </si>
  <si>
    <t>An Aggregate screener was purchased to screen materials used throughout the township.</t>
  </si>
  <si>
    <t>TPN-200046</t>
  </si>
  <si>
    <t>A donation was given to the Picture Rocks Volunteer Fire Department. The funds are being used to purchase equipment, fund the Ambulance Services and maintenance of vehicles being used by the Fire Department and the Ambulance services. The Ambulance services are requiring new equipment due to the COVID restrictions.</t>
  </si>
  <si>
    <t>TPN-200043</t>
  </si>
  <si>
    <t>Ductless AC Units</t>
  </si>
  <si>
    <t>Replacement of the Ductless Ac Units. The units are being replaced to increase the air quality and comfortably in the building.  The AC Unit will have new HEPA filters to help clear the air and prevent the spread of viruses.</t>
  </si>
  <si>
    <t>TPN-200035</t>
  </si>
  <si>
    <t>TPN-200025</t>
  </si>
  <si>
    <t>Conference Table &amp; Chairs</t>
  </si>
  <si>
    <t>Purchase of a New Conference Table and chairs for the Township Municipal building meeting room.</t>
  </si>
  <si>
    <t>TPN-200022</t>
  </si>
  <si>
    <t>Security updates to the Township Municipalities. There will be 5 cameras installed around the Municipal Building. There will also be a door switch put in to require anyone to be buzzed into the building to help protect the Township employees.</t>
  </si>
  <si>
    <t>TPN-262196</t>
  </si>
  <si>
    <t>Case Backhoe</t>
  </si>
  <si>
    <t>Purchase of a new Case Backhoe for road work and repairs. It will be used to fill dump trucks with salt throughout the winter and used to replace and repair pipes on Townships Roads.</t>
  </si>
  <si>
    <t>TPN-212969</t>
  </si>
  <si>
    <t>Bldg. roof repair</t>
  </si>
  <si>
    <t>Roof repair - over meeting room due to leakage.</t>
  </si>
  <si>
    <t>TPN-212973</t>
  </si>
  <si>
    <t>2018 White truck purchased to transport workers and materials.</t>
  </si>
  <si>
    <t>TPN-271937</t>
  </si>
  <si>
    <t>New shingles on roof over Foyer to repair leakage</t>
  </si>
  <si>
    <t>TPN-271902</t>
  </si>
  <si>
    <t>wage increase</t>
  </si>
  <si>
    <t>Employee Wage increase</t>
  </si>
  <si>
    <t>TPN-053523</t>
  </si>
  <si>
    <t>The Township is using its ARP funds under the provisions of government services for general government services.  Replacement of dilapidated wooden shed.</t>
  </si>
  <si>
    <t>TPN-156169</t>
  </si>
  <si>
    <t>Covid improvements</t>
  </si>
  <si>
    <t>reimbursed building expenses needed for furnace repairs, motion lights, traffic signs, garage door installation, police computers</t>
  </si>
  <si>
    <t>TPN-209541</t>
  </si>
  <si>
    <t>floor replaced  and walls painted  in municipal office and meeting room</t>
  </si>
  <si>
    <t>TPN-262589</t>
  </si>
  <si>
    <t>Community Park was improved and funds were used for the 5% match that the borough was responsible for. The funds also covered the cost of project overages that were incurred due to slight changes in materials and slight changes to the scope of work.</t>
  </si>
  <si>
    <t>TPN-262618</t>
  </si>
  <si>
    <t>This project will use the funds to sealcoat various surfaces throughout the borough including the basketball court in the park, the parking lot areas by the borough building . This project was scheduled and quoted but had to be postponed due to weather , the contractors were notified and will be completed in the Spring/Summer of 2025.</t>
  </si>
  <si>
    <t>TPN-056477</t>
  </si>
  <si>
    <t>Premium Pay/Touchless Upgrades</t>
  </si>
  <si>
    <t>Provided premium pay to employees and sewer collector, including tax payments who worked through pandemic and upgrade building to touchless . reimbursed lost revenue</t>
  </si>
  <si>
    <t>TPN-040853</t>
  </si>
  <si>
    <t>TPN-290814</t>
  </si>
  <si>
    <t>DONATION 5</t>
  </si>
  <si>
    <t>Donation for non-profit ambulance service</t>
  </si>
  <si>
    <t>TPN-290813</t>
  </si>
  <si>
    <t>DONATION 4</t>
  </si>
  <si>
    <t>Donation to non-profit historical society</t>
  </si>
  <si>
    <t>TPN-290811</t>
  </si>
  <si>
    <t>DONATION3</t>
  </si>
  <si>
    <t>Donation to volunteer fire department</t>
  </si>
  <si>
    <t>TPN-290465</t>
  </si>
  <si>
    <t>DONATION2</t>
  </si>
  <si>
    <t>Donation to Parks and Recreation Dept.</t>
  </si>
  <si>
    <t>TPN-290460</t>
  </si>
  <si>
    <t>PLANNING</t>
  </si>
  <si>
    <t>Main Street infrastructure planning</t>
  </si>
  <si>
    <t>TPN-290450</t>
  </si>
  <si>
    <t>New water line, drainage, and ground/street repair from the water line</t>
  </si>
  <si>
    <t>TPN-290446</t>
  </si>
  <si>
    <t>DONATION1</t>
  </si>
  <si>
    <t>Donation to non-profit public library</t>
  </si>
  <si>
    <t>TPN-129042</t>
  </si>
  <si>
    <t>2022 ARF Expenditures</t>
  </si>
  <si>
    <t>SLRF Funds were spent in the following ways:\n$1512.89 for General Government Expenses\n$75,897.63 for Public Works\n$22,589.48 for Winter Maintenance \nAll in regards to lost revenue.</t>
  </si>
  <si>
    <t>TPN-206473</t>
  </si>
  <si>
    <t>2024 ARF Expenditures</t>
  </si>
  <si>
    <t>SLRF Funds we spent on Public Works in the 2024 Budget for construction and maintenance on the following roads: Charlain, Kelly, Fallecker, Love, Shearer, Thorn Run, Welter, \nBish, Hoffman, Fallecker &amp; Fared Culvert Replacement\nAll in regards to lost revenue.</t>
  </si>
  <si>
    <t>TPN-206372</t>
  </si>
  <si>
    <t>2023 ARF Expenditures</t>
  </si>
  <si>
    <t>SLRF Funds were spent in the following ways:\n$45,000.00 for Public Works\nIn regards to lost revenue.</t>
  </si>
  <si>
    <t>TPN-049545</t>
  </si>
  <si>
    <t>2021 ARF Expenditures</t>
  </si>
  <si>
    <t>SLRF Funds were spent in the following ways:\n$8400.00 for Public Health and Economic Impacts.\n$66,447.31 for Investments in Infrastructure.\n$25,152.69 for payroll &amp; general bill payments in regards to lost revenue.</t>
  </si>
  <si>
    <t>TPN-131338</t>
  </si>
  <si>
    <t>Purchase two (2) new dump trucks</t>
  </si>
  <si>
    <t>Purchase two (2) new 2023 Mack Dump Trucks GR42F to replace trucks that were 15+ years old to haul stone, blacktop, and winter maintenance</t>
  </si>
  <si>
    <t>TPN-131330</t>
  </si>
  <si>
    <t>New Propane Tank</t>
  </si>
  <si>
    <t>Remove and replace 30+ year old propane tank which heats the Township building.</t>
  </si>
  <si>
    <t>TPN-205632</t>
  </si>
  <si>
    <t>Blower Purchase</t>
  </si>
  <si>
    <t>Purchase Blower for equipment to help clear roads after Winter Maintenance and to clear leaves and debris from Culvert so that they do not clog and cause flooding which in turn would cause a traffic hazardous for our residents.</t>
  </si>
  <si>
    <t>TPN-205628</t>
  </si>
  <si>
    <t>Flohrs Church</t>
  </si>
  <si>
    <t>repair intersection</t>
  </si>
  <si>
    <t>TPN-205616</t>
  </si>
  <si>
    <t>Plastic Draintile</t>
  </si>
  <si>
    <t>Draintile</t>
  </si>
  <si>
    <t>TPN-205611</t>
  </si>
  <si>
    <t>Replace Tires</t>
  </si>
  <si>
    <t>Replace tires on backhoe</t>
  </si>
  <si>
    <t>TPN-051028</t>
  </si>
  <si>
    <t>Revenue Replacement HVAC Upgrade</t>
  </si>
  <si>
    <t>upgrade hvac with airscrubber for office</t>
  </si>
  <si>
    <t>TPN-057586</t>
  </si>
  <si>
    <t>Revenue Replacement Due to COVID-19</t>
  </si>
  <si>
    <t>PROVISION OF GOVERNMENT SERIVICES, TO BE USED FOR ROAD MAINTENANCE, INFRASTRUCTURE, GENERAL GOVERNMENT ADMINISTRATION, PAYROLL, ADMINISTRATIVE FACILITIES, AND IN SUPPORT OF THE TOWNSHIP'S POLICE AND FIRE PROTECTION: In Current reporting period, $13,295.00 was used for the purchase and installation of an emergency generator for the township's Fire Department, $20,827.39 was used for upgrades for a secure Police Department office,  $3,814.94 was used for township equipment (ADA swing, printer/supplies, an AED for meeting room) $12,078.45 was used for Roads Department equipment radios, $12,279.27 was used for road maintenance and road materials, and $27,569.00 was used for government expenses and administration that included insurance, utilities, and payroll.   (In a PRIOR reporting periods: Reported in 2024:  $929.97 was used for new computer equipment. Reported in 2022:  $27,856.14 was used in Support of Township's Fire Protection/Volunteer Fire Department)</t>
  </si>
  <si>
    <t>TPN-045321</t>
  </si>
  <si>
    <t>Clinton Township</t>
  </si>
  <si>
    <t>So far we have purchased furniture, park sign and roof. Rooves over the entry doors to the building. New Leaf machine and a storm water project.</t>
  </si>
  <si>
    <t>TPN-136816</t>
  </si>
  <si>
    <t>ARPA 2021V2</t>
  </si>
  <si>
    <t>TPN-203128</t>
  </si>
  <si>
    <t>ARPA 2021v3</t>
  </si>
  <si>
    <t>Revenue replacement funds were used to reestablish fund balance target allocations as recommended by GFOA.</t>
  </si>
  <si>
    <t>TPN-261564</t>
  </si>
  <si>
    <t>ARPA 2021 V4</t>
  </si>
  <si>
    <t>TPN-053704</t>
  </si>
  <si>
    <t>Revenue replacement and fund balance reserve</t>
  </si>
  <si>
    <t>TPN-197308</t>
  </si>
  <si>
    <t>TPN-044705</t>
  </si>
  <si>
    <t>COVID relief funds have been spent on eligible salaries and benefits.</t>
  </si>
  <si>
    <t>TPN-091187</t>
  </si>
  <si>
    <t>TPN-217126</t>
  </si>
  <si>
    <t>New heating and air condition system installed for replacement of the 1974 units in the\nBorough Municipal building.</t>
  </si>
  <si>
    <t>TPN-271084</t>
  </si>
  <si>
    <t>Public Improvements-Paved Maple Avenue a Turtle Creek Borough owed roadway</t>
  </si>
  <si>
    <t>TPN-057045</t>
  </si>
  <si>
    <t>6.1 Revenue replacement 1</t>
  </si>
  <si>
    <t>Public Improvements</t>
  </si>
  <si>
    <t>TPN-145912</t>
  </si>
  <si>
    <t>Revenue replacement funds were used to cover eligible expenses such as salaries, benefits, etc.</t>
  </si>
  <si>
    <t>TPN-044280</t>
  </si>
  <si>
    <t>Replacement of lost revenue, used for roadway paving, new roof on municipal garage, two new trucks for road department and new electrical panels in building and heated sidewalks.</t>
  </si>
  <si>
    <t>TPN-146076</t>
  </si>
  <si>
    <t>Revenue Loss - Police/OCD</t>
  </si>
  <si>
    <t>City Council wishes to select the standard allowance to use for Government Services and allocate them in the following manner:\n\n2022-$300,000.00-Police Department and Office of Community Development Salaries/Expenses\n2023-$200,000.00-Police Department and Office of Community Development Salaries/Expenses\n2024-$200,000.00-Police Department and Office of Community Development Salaries/Expenses\n2025-$116,629.20-Police Department Salaries/Expenses</t>
  </si>
  <si>
    <t>TPN-153929</t>
  </si>
  <si>
    <t>General Government Obligation</t>
  </si>
  <si>
    <t>General Government Obligations due to loss of revenue.</t>
  </si>
  <si>
    <t>TPN-229508</t>
  </si>
  <si>
    <t>South Strabane Township</t>
  </si>
  <si>
    <t>Transfer to General Funds</t>
  </si>
  <si>
    <t>TPN-229504</t>
  </si>
  <si>
    <t>Police/Fire Payroll Expenditures</t>
  </si>
  <si>
    <t>Transfer to Police/Fire Payroll Expenditures</t>
  </si>
  <si>
    <t>TPN-083505</t>
  </si>
  <si>
    <t>Fire: New Hire - Equipment and Uniforms</t>
  </si>
  <si>
    <t>Protective Equipment and Uniforms not anticipated for three New Hires</t>
  </si>
  <si>
    <t>TPN-083476</t>
  </si>
  <si>
    <t>Fire: COVID Incident Responses</t>
  </si>
  <si>
    <t>Fire responding to COVID Incidents</t>
  </si>
  <si>
    <t>TPN-083444</t>
  </si>
  <si>
    <t>Police: COVID Incident Responses</t>
  </si>
  <si>
    <t>Police Responses due specifically COVID Incidents</t>
  </si>
  <si>
    <t>TPN-083366</t>
  </si>
  <si>
    <t>Admin, Fire, Public Works: COVID Leave Expense</t>
  </si>
  <si>
    <t>Expenses incurred due to Administration, Fire and Public Works COVID Leave</t>
  </si>
  <si>
    <t>TPN-083345</t>
  </si>
  <si>
    <t>Police: COVID Leave Expenses</t>
  </si>
  <si>
    <t>Payroll Expenses due to Police COVID Leaves</t>
  </si>
  <si>
    <t>TPN-083326</t>
  </si>
  <si>
    <t>Fire: 2000 Quantum Rescue Pumper</t>
  </si>
  <si>
    <t>Purchase of 2000 Quantum Rescue Pumper for Fire Department to serve community</t>
  </si>
  <si>
    <t>TPN-083293</t>
  </si>
  <si>
    <t>Lost Revenue calculated per the ARPA Revenue Replacement Calculator</t>
  </si>
  <si>
    <t>TPN-145283</t>
  </si>
  <si>
    <t>EWT SLFRF 2</t>
  </si>
  <si>
    <t>For general administration expenses including but not limited to payroll, public buildings, parks and recreation, and human services.</t>
  </si>
  <si>
    <t>TPN-286747</t>
  </si>
  <si>
    <t>TPN-071177</t>
  </si>
  <si>
    <t>For general administration expenses possibly including but not limited to payroll, public buildings, parks and recreation, human services.</t>
  </si>
  <si>
    <t>TPN-128346</t>
  </si>
  <si>
    <t>Building works project</t>
  </si>
  <si>
    <t>Funds will be used for the provision of government services\nto provide public works improvements, including but not\nlimited to, government building improvements, general\ninfrastructure improvements and road and or bridge\nimprovements.</t>
  </si>
  <si>
    <t>TPN-262531</t>
  </si>
  <si>
    <t>4 Brother Jet Printers for Police Cruisers</t>
  </si>
  <si>
    <t>4 Brother Pocket Jet 8 with USB C Connect Charging, cables Power adapters, lighter plug</t>
  </si>
  <si>
    <t>TPN-262504</t>
  </si>
  <si>
    <t>2024 Pavement Program</t>
  </si>
  <si>
    <t>Pavement maintenance 1850 SY 2" superpave wearing surface and restoration</t>
  </si>
  <si>
    <t>TPN-262494</t>
  </si>
  <si>
    <t>2022 Ford Police Cruiser</t>
  </si>
  <si>
    <t>2022 Police Interceptor Utility AWD Base &amp; equipment</t>
  </si>
  <si>
    <t>TPN-262486</t>
  </si>
  <si>
    <t>Bundle Taser</t>
  </si>
  <si>
    <t>6 C00008 Bundle Tasers 7 certification</t>
  </si>
  <si>
    <t>TPN-056152</t>
  </si>
  <si>
    <t>The Township intends to use the ARPA funds under the provision of government services for general government public safety, public works, culture and recreation and salaries and benefits expenditures.</t>
  </si>
  <si>
    <t>TPN-127547</t>
  </si>
  <si>
    <t>SLFRF Fund for Employees and office/meeting room upgrade</t>
  </si>
  <si>
    <t>TPN-214545</t>
  </si>
  <si>
    <t>SLFRF funds for employees, office/technology/public meeting upgrades.</t>
  </si>
  <si>
    <t>TPN-266966</t>
  </si>
  <si>
    <t>SLFRF funds for employees and public safety.</t>
  </si>
  <si>
    <t>TPN-051123</t>
  </si>
  <si>
    <t>SLFRF funds for employees, office/technology upgrades</t>
  </si>
  <si>
    <t>TPN-130017</t>
  </si>
  <si>
    <t>We are spending funds on infrastructure.  Funds will be used to pay for paving and road repairs on one of our most traveled roads.  The project consists of road base repairs, 19 mm overlay, and new stone shoulders.  We also patched other roads with 19 mm asphalt.</t>
  </si>
  <si>
    <t>TPN-138614</t>
  </si>
  <si>
    <t>Donations to the Shermans Dale Ambulance, Shermans Dale Fire Co., New Bloomfield Fire Department, standing seamless metal roof for community center and replaced 2 oil fired hot air furnaces.</t>
  </si>
  <si>
    <t>TPN-229298</t>
  </si>
  <si>
    <t>Donations to the Shermans Dale Ambulance, Shermans Dale Fire Company and New Bloomfield Fire Company.</t>
  </si>
  <si>
    <t>TPN-278482</t>
  </si>
  <si>
    <t>Donation to Shermans Dale Fire Company radio replacement.</t>
  </si>
  <si>
    <t>TPN-046911</t>
  </si>
  <si>
    <t>ARP Funds were used to purchase a 2022 International CV515 Truck at a price of $67,559.48 plus $54,300 for the Stainless-Steel Dump Body, Hydraulics, Pro Plus Plow, Rear Tow plate, nuts, bolts, steel, wire, connectors, mud flaps and 2 Shovel Holders x2 from Watson Diesel, Inc for a total of $121,859.48.  The remaining balance was used for installation of a radio ($432.71), additional cost for insurance and Treasurer\u2019s bond ($743.00), and a tool box ($800) for new truck.  Additionally, it was used for a portion of our commercial/workers comp insurance ($3,392.84), Workers Comp Audit adjustment ($3,912), radio for the tractor ($1,102.65), completion of generator installation ($3,506.49), dumpster for Township Clean-up Day dumpster/fees ($1,797.24), donations to Ambulance, Library, VNA, Animal Shelter ($4,000) and Workers Comp Township portion to Shippenville Borough for Fire Company ($5,074).</t>
  </si>
  <si>
    <t>TPN-290991</t>
  </si>
  <si>
    <t>Reverse reporting error.</t>
  </si>
  <si>
    <t>TPN-045307</t>
  </si>
  <si>
    <t>premium pay, conference telephone, scanned documents, building upgrade</t>
  </si>
  <si>
    <t>TPN-273125</t>
  </si>
  <si>
    <t>Wage &amp; Building Fund</t>
  </si>
  <si>
    <t>Wage &amp; Building Fund. $776,896.10 shall be allocated toward a "Wage &amp; Building Fund" which shall be used for the purposes of paying wages and for building expenditures. The wage portion of such fund shall be used to pay wages for police services, the increase of which over the past several years has been, in part, necessary due to the growth in the Township's population as a result of shifting demographics in the wake of the pandemic. The Township may also use the wage portion for the payment of wages for those employees necessary for public works, projects, or services. The building portion of such fund shall be for improvements, including the payment of professional services, to any Township facility to provide for the improvement or maintaining of public services for the Township.</t>
  </si>
  <si>
    <t>TPN-049374</t>
  </si>
  <si>
    <t>Revenue Replacement/Decatur Township</t>
  </si>
  <si>
    <t>We have spent $199,814.44 for paving project .  We have also spent $281,564.80 on Crago Lane culvert replacement project . We finalized the Crago Lane culvert when the guide rail was installed.</t>
  </si>
  <si>
    <t>TPN-070348</t>
  </si>
  <si>
    <t>$77,570.08 was spent to build a salt shed and improve road material storage facilities. $23,400 was donated to a local fire company and library. $50,400 was spent to purchase a utility truck. Remaining funding of $83,095.26 was spent on public works payroll.</t>
  </si>
  <si>
    <t>TPN-127819</t>
  </si>
  <si>
    <t>New Municipal Property</t>
  </si>
  <si>
    <t>Down payment, inclusive of bank fee, on a new parcel for the purpose of open space and municipal use. Current period expenditures are for the new parcel and costs associated with the purchase of land including surveys, sketch plans, and professional engineering.</t>
  </si>
  <si>
    <t>TPN-127799</t>
  </si>
  <si>
    <t>Equipment Replacement/Purchase</t>
  </si>
  <si>
    <t>Equipment Replaced/Purchased were 1) Backhoe 2) Mowers 3)Police Vehicles and upfitting of those vehicles 4)Security Camera systems at multiple township facilities and AV equipment 5).  This equipment is essential to operations of the Township.</t>
  </si>
  <si>
    <t>TPN-203450</t>
  </si>
  <si>
    <t>Gazebo in Park</t>
  </si>
  <si>
    <t>New Gazebo planned to be added to our municipal owned Park. Project was later covered by a different funding source.  This small amount of engineering for the project was not covered.</t>
  </si>
  <si>
    <t>TPN-270362</t>
  </si>
  <si>
    <t>Purchased new police vehicles, planer attachment for a skid steer, lights in the parking lot of our park, rifles and optics for the police department.</t>
  </si>
  <si>
    <t>TPN-270341</t>
  </si>
  <si>
    <t>Goosetown Rd Guiderail</t>
  </si>
  <si>
    <t>Purchased guiderails for section of Goosetown Road to improve the road and make it safer for commuters who travel it.</t>
  </si>
  <si>
    <t>TPN-270330</t>
  </si>
  <si>
    <t>People's Hall</t>
  </si>
  <si>
    <t>Donation to the People's Hall to help this historical landmark associated with the underground railroad to repair the ceiling and assist with renovations to the building.</t>
  </si>
  <si>
    <t>TPN-270324</t>
  </si>
  <si>
    <t>Aspirant Consulting</t>
  </si>
  <si>
    <t>Aspirant consulting offers our police department oversight of policy maintenance for the police department.</t>
  </si>
  <si>
    <t>TPN-052876</t>
  </si>
  <si>
    <t>Incentive Compensation- essential employees</t>
  </si>
  <si>
    <t>Incentive Compensation for essential administrative employees working on site</t>
  </si>
  <si>
    <t>TPN-208297</t>
  </si>
  <si>
    <t>SLFRF REV REPL</t>
  </si>
  <si>
    <t>SLFRF Funds used for various Capital and Operating Expenses including staffing, consulting, stormwater  management, Community Planning and others.  All expenses were related to making our community more reslient, and addressing needs that arose out of the COVID -19 Pandemic.</t>
  </si>
  <si>
    <t>TPN-229969</t>
  </si>
  <si>
    <t>Remove catch basin and repair existing inlet</t>
  </si>
  <si>
    <t>TPN-052463</t>
  </si>
  <si>
    <t>Road Reconstruction - Lincoln Drive</t>
  </si>
  <si>
    <t>Mill, Reconstruct and Pave Lincoln Drive</t>
  </si>
  <si>
    <t>TPN-149109</t>
  </si>
  <si>
    <t>Todmorden Stormwater culvert</t>
  </si>
  <si>
    <t>Storm water culvert repair</t>
  </si>
  <si>
    <t>TPN-149000</t>
  </si>
  <si>
    <t>Hedgerow Threatre</t>
  </si>
  <si>
    <t>Meet Covid restrictions</t>
  </si>
  <si>
    <t>TPN-154447</t>
  </si>
  <si>
    <t>Rose Valley Borough</t>
  </si>
  <si>
    <t>Bank charges</t>
  </si>
  <si>
    <t>TPN-154441</t>
  </si>
  <si>
    <t>South Media Fire Co.</t>
  </si>
  <si>
    <t>Volunteer Fire Company improvements</t>
  </si>
  <si>
    <t>TPN-083197</t>
  </si>
  <si>
    <t>South Media Fire Company</t>
  </si>
  <si>
    <t>Help local volunteer Fire Company to purchase equipment</t>
  </si>
  <si>
    <t>TPN-083153</t>
  </si>
  <si>
    <t>Hedgerow Theatre</t>
  </si>
  <si>
    <t>To help supplement lost income during the Coronavirus pandemic and to help pay for safety requirements</t>
  </si>
  <si>
    <t>TPN-147052</t>
  </si>
  <si>
    <t>TPN-058910</t>
  </si>
  <si>
    <t>Wilson Road Improvements</t>
  </si>
  <si>
    <t>Wilson Road improvements</t>
  </si>
  <si>
    <t>TPN-066659</t>
  </si>
  <si>
    <t>Replacement of Revenue COVID-19</t>
  </si>
  <si>
    <t>Provide governmental services to the residents of the township that include employee salaries and benefits, purchase and repairs of road equipment, utilities, normal operating costs, and maintenance and repair of infrastructure including roads, parks, stormwater, and wastewater facilities.</t>
  </si>
  <si>
    <t>TPN-046977</t>
  </si>
  <si>
    <t>SLFRF for infrastructures</t>
  </si>
  <si>
    <t>TPN-063382</t>
  </si>
  <si>
    <t>SLFRF funds to replace revenue lost due to the pandemic.  Funds used to meet budgeted obligations of the Township i.e. Salaries and benefits</t>
  </si>
  <si>
    <t>TPN-059699</t>
  </si>
  <si>
    <t>ARPA Provision of Government Services</t>
  </si>
  <si>
    <t>Revenue Replacement funds will be allocated to cover the cost of general government services provided by our jurisdiction. These government services generally include any service traditionally provided by a local government, including but not limited to the maintenance and repair of public infrastructure, facilities, and/or assets, environmental remediation, the repair, maintenance, acquisition, and/or development of open space, green space, and/or public parks, stormwater management, and the provision of public safety services.</t>
  </si>
  <si>
    <t>TPN-269296</t>
  </si>
  <si>
    <t>Renovations to New Borough Building</t>
  </si>
  <si>
    <t>Renovate new Borough Building which will house water/sewer billing, administration, public meetings and police department.</t>
  </si>
  <si>
    <t>TPN-269290</t>
  </si>
  <si>
    <t>Littlestown Community Park - Site Improvements</t>
  </si>
  <si>
    <t>Renovate the Littlestown Community Park with new updated restrooms, two play areas with playground equipment for ages, walking path with exercise stations to promote community health, pickleball courts, soccer fields, basketball court and baseball fields. New pavilions to encourage family gatherings. The park has also been brought up to ADA Standards. Upgrades to the electric.</t>
  </si>
  <si>
    <t>TPN-133599</t>
  </si>
  <si>
    <t>Shoulder Repair, Stormwater, New Parking Lot</t>
  </si>
  <si>
    <t>Road Work for Stormwater and Shoulder Repair.  New Parking Lot for the Park</t>
  </si>
  <si>
    <t>TPN-214346</t>
  </si>
  <si>
    <t>Stormwater and Sewer</t>
  </si>
  <si>
    <t>Stormwater improvements and sewer funding</t>
  </si>
  <si>
    <t>TPN-287337</t>
  </si>
  <si>
    <t>Spring Benner Walker Joint Authority</t>
  </si>
  <si>
    <t>Money given to Spring Benner Walker Joint Authority (SBWJA) for well drilling at pump station #7, 6 new radios, and paving of their parking lot for public safety.</t>
  </si>
  <si>
    <t>TPN-287322</t>
  </si>
  <si>
    <t>Turnback Gear for Fire Company</t>
  </si>
  <si>
    <t>13 Sets of Turnout Gear for the Walker Township Fire Company.  They are a volunteer fire company that purchased the gear  with their funds then Walker Township reimbursed them $40,000 worth of the $51,453.00 total cost.</t>
  </si>
  <si>
    <t>TPN-126621</t>
  </si>
  <si>
    <t>to purchase 16 Augusta LED Luminaire to replace damaged luminaires on existing street light lamp posts</t>
  </si>
  <si>
    <t>TPN-202146</t>
  </si>
  <si>
    <t>Route 88 Storm Sewer Project</t>
  </si>
  <si>
    <t>Storm Sewer Replacement Project for a section of Route 88</t>
  </si>
  <si>
    <t>TPN-202124</t>
  </si>
  <si>
    <t>5th Street Storm Sewer Project Phase II</t>
  </si>
  <si>
    <t>This project is Phase II of the 5th Street Storm Sewer Replacement project.  Installation of storm sewer, catch basin, raising an existing catch basin, installation of curbing and paving of the street.  Including 58 LF of 18" HDPE Storm Sewer, 110 LF of 15" HDPE Storm Sewer, 29 LF 8" HDPE Storm Sewer, 4" Diameter Manholes and Standard Manhole Frame and cover,  4 each 2' x 4' Type M Precast Concrete inlet, 1 LS  existing stormwater Manhole pipe penetration, 1 pipe connection, 210 LF 4.5" Asphalt Trench Restoration binder,  and 125 SY 1.5" Asphalt wearing course</t>
  </si>
  <si>
    <t>TPN-061746</t>
  </si>
  <si>
    <t>MS4 Program Violaton Plan &amp; 5 Year Reports</t>
  </si>
  <si>
    <t>Inspect MS4 facilities &amp; review City MS4 Program, Response to PA DEP's Notice of Violation and preparation of last 5 years MS4 Annual Reports</t>
  </si>
  <si>
    <t>TPN-066722</t>
  </si>
  <si>
    <t>5th Street Storm Sewer Project</t>
  </si>
  <si>
    <t>The work consists of installation of a new storm sewer line under the Norfolk Southern tracks at 5th &amp; Railroad Streets.  This involves install of 73 linear feet of 30-inch pipe via jack and bore.  Contractor will put in 77 linear feet of PVC pipe for conveyance of storm water.  The contractor will then install 2 new manholes to connect the carrier pipe to existing storm pipe.  Other work invovled is installation of one new type M inlet and 38 linear feet of 18" reinforced concrete pipe, 215 linear feet of new PVC storm sewer pipe to discharge at the river, a new endwall and R-4 rip rap for erosion protection.</t>
  </si>
  <si>
    <t>TPN-052860</t>
  </si>
  <si>
    <t>General Government expenses, infrastructure repairs, Heating and Air handling improvements</t>
  </si>
  <si>
    <t>TPN-216956</t>
  </si>
  <si>
    <t>Revenue replacement funds are allocated to general governmental services provided by our jurisdiction, including but not limited to, stormwater projects, bridges, and parks and recreation facilities.</t>
  </si>
  <si>
    <t>TPN-040895</t>
  </si>
  <si>
    <t>Contracted Police Services</t>
  </si>
  <si>
    <t>TPN-045222</t>
  </si>
  <si>
    <t>Fltwd Revenue Replacement</t>
  </si>
  <si>
    <t>SLFRF funds for Fleetwood Borough employee salaries.</t>
  </si>
  <si>
    <t>TPN-131569</t>
  </si>
  <si>
    <t>Hays Street Storm Sewer</t>
  </si>
  <si>
    <t>Install a storm sewer to prevent flooding to local homes.</t>
  </si>
  <si>
    <t>TPN-293497</t>
  </si>
  <si>
    <t>Diversion Swale Construction</t>
  </si>
  <si>
    <t>Excavate Diversion Swale (Storm Drain) in front of the inlet on Rt. 837, paid to Urban Construction.</t>
  </si>
  <si>
    <t>TPN-293496</t>
  </si>
  <si>
    <t>Grant Avenue &amp; Whitaker Street Inlet Replacment</t>
  </si>
  <si>
    <t>Inlet Sewer Replacements at two locations within the borough and was paid to Urban Construction.</t>
  </si>
  <si>
    <t>TPN-293495</t>
  </si>
  <si>
    <t>Magnolia Street Reconstruction</t>
  </si>
  <si>
    <t>Used the funding for Magnolia Street Reconstruction which was paid to a local engineering company to cover the borough's cost contribution.</t>
  </si>
  <si>
    <t>TPN-052637</t>
  </si>
  <si>
    <t>E. Mifflin Storm Sewer</t>
  </si>
  <si>
    <t>Repair storm sewer on E. Mifflin Street, paid to Urban Construction &amp; State Pipe.</t>
  </si>
  <si>
    <t>TPN-263247</t>
  </si>
  <si>
    <t>Digital signs to relay Covid messages</t>
  </si>
  <si>
    <t>TPN-293241</t>
  </si>
  <si>
    <t>Borough</t>
  </si>
  <si>
    <t>The remaining funds were deposited in the general fund account to help with monthly expenses and revenue replacement.</t>
  </si>
  <si>
    <t>TPN-198617</t>
  </si>
  <si>
    <t>Construction of new township salt shed storage facility</t>
  </si>
  <si>
    <t>TPN-261796</t>
  </si>
  <si>
    <t>Old Salt Shed Renovations</t>
  </si>
  <si>
    <t>Renovate exterior of old salt shed and adjacent storage shed with metal panels</t>
  </si>
  <si>
    <t>TPN-261757</t>
  </si>
  <si>
    <t>Township Building Metal Work</t>
  </si>
  <si>
    <t>Replace metal on exterior of Township office building</t>
  </si>
  <si>
    <t>TPN-044257</t>
  </si>
  <si>
    <t>TPN-162743</t>
  </si>
  <si>
    <t>Township Infrastructure Improvements</t>
  </si>
  <si>
    <t>Overall Township improvements, including, but not limited to; stormwater management system repair and improvements; historical/parks repairs and improvements; and other projects intended to improve overall residential quality of life.</t>
  </si>
  <si>
    <t>TPN-048095</t>
  </si>
  <si>
    <t>Treatment and transportation of sanitary sewage</t>
  </si>
  <si>
    <t>Transportation and treatment of sanitary sewage generated by residents of Richland Township.</t>
  </si>
  <si>
    <t>TPN-045493</t>
  </si>
  <si>
    <t>COVID Recovery</t>
  </si>
  <si>
    <t>SLFR to include bunt not limited to demolitions, road improvements/markings, equipment upgrades, recreational improvements and other general govt. services.</t>
  </si>
  <si>
    <t>TPN-160900</t>
  </si>
  <si>
    <t>6.1 Government services</t>
  </si>
  <si>
    <t>There were no expenditures during the reporting period.</t>
  </si>
  <si>
    <t>TPN-205466</t>
  </si>
  <si>
    <t>Funds were used for road resurface projects.</t>
  </si>
  <si>
    <t>TPN-051087</t>
  </si>
  <si>
    <t>Funds were used for employee bonuses and asphalt for road maintenance project.</t>
  </si>
  <si>
    <t>TPN-248765</t>
  </si>
  <si>
    <t>Project G</t>
  </si>
  <si>
    <t>Male Rd Bridge Superstructure Replacement including new beams, bridge deck, sidewalk, barriers, bearings, bridge seat, and modifications to the existing abutments and upper sections of all four wingwalls, roadway &amp; sidewalk improvements at the approaches to the new bridge deck, bridge sidewalk, barriers, etc.</t>
  </si>
  <si>
    <t>TPN-142879</t>
  </si>
  <si>
    <t>We are using these funds as revenue replacement to complete some projects such as fixing some broken pipes along the roadways and catch basins that need replaced.</t>
  </si>
  <si>
    <t>TPN-039647</t>
  </si>
  <si>
    <t>Armstrong Broadband Expansion</t>
  </si>
  <si>
    <t>Armstrong Utilities will expand an all fiber network to provide high speed internet access in an underserved area known as Mt. Etna Road, Chicken Farm Road and Traytor Road in South Huntingdon Township. Total project is over $350,000.00 to build out 13.50 miles of fiber servicing 151 homes and 3 businesses with new GPON technology.</t>
  </si>
  <si>
    <t>TPN-135898</t>
  </si>
  <si>
    <t>South Middleton Township Payroll</t>
  </si>
  <si>
    <t>The township, under the revenue replacement category, has elected to utilize the CSLFRF allocated to the township for expenditures associated with township employee payroll wages for fiscal year 2022.</t>
  </si>
  <si>
    <t>TPN-124937</t>
  </si>
  <si>
    <t>Road Machine</t>
  </si>
  <si>
    <t>New Machine for roads and salt bins, stones. Better to get to the township residents and fix roads.</t>
  </si>
  <si>
    <t>TPN-124933</t>
  </si>
  <si>
    <t>Fire Company- Paved and Fixed Parking Lot so trucks have better access to bays and fast response times.</t>
  </si>
  <si>
    <t>TPN-041998</t>
  </si>
  <si>
    <t>Replacement for loss revenues and general township expenses.</t>
  </si>
  <si>
    <t>TPN-213533</t>
  </si>
  <si>
    <t>Police Vehicle Two</t>
  </si>
  <si>
    <t>Purchase of a New Police Vehicle</t>
  </si>
  <si>
    <t>TPN-213489</t>
  </si>
  <si>
    <t>TPN-078006</t>
  </si>
  <si>
    <t>TPN-077990</t>
  </si>
  <si>
    <t>TPN-065474</t>
  </si>
  <si>
    <t>Collingdale borough</t>
  </si>
  <si>
    <t>Police vehicle purchase, police overtime and part-time police useage, 3 additional full-time police officers building cleaning and sanitizing, assistance to volunteer fire company, Go 2 Tech system to communicate with residents, Sewer repairs and maintenance.</t>
  </si>
  <si>
    <t>TPN-226095</t>
  </si>
  <si>
    <t>purchased mower max boom mower</t>
  </si>
  <si>
    <t>TPN-277254</t>
  </si>
  <si>
    <t>TPN-279109</t>
  </si>
  <si>
    <t>Lower Chichester Township</t>
  </si>
  <si>
    <t>Loss of revenue funds have been used for the provision of government services including public safety services.\nGovernment services provided by the General fund, including but not limited to the police department salaries and benefits.</t>
  </si>
  <si>
    <t>TPN-279150</t>
  </si>
  <si>
    <t>Polk Township ARPA COVID-19</t>
  </si>
  <si>
    <t>We used the entire amount to purchase a new truck. We used the money for this so that we could provide better service to the community by being able to maintain roads and make sure snow was removed during the winter season.</t>
  </si>
  <si>
    <t>TPN-228745</t>
  </si>
  <si>
    <t>Fire Service Payments</t>
  </si>
  <si>
    <t>Payments made to fire department for personnel costs.</t>
  </si>
  <si>
    <t>TPN-283897</t>
  </si>
  <si>
    <t>Revenue replacement used for various government services including public safety and utility infrastructure.</t>
  </si>
  <si>
    <t>TPN-146998</t>
  </si>
  <si>
    <t>Road culvert replacement project, eligible salaries and benefits</t>
  </si>
  <si>
    <t>TPN-053778</t>
  </si>
  <si>
    <t>Stormwater culvert replacement</t>
  </si>
  <si>
    <t>TPN-148695</t>
  </si>
  <si>
    <t>ARPA funds were kept in a separate account and utilized to fund payroll expenses. All of the ARPA funds have been exhausted as of March 1, 2023.3</t>
  </si>
  <si>
    <t>TPN-059036</t>
  </si>
  <si>
    <t>Savvy Citizen Communication Service</t>
  </si>
  <si>
    <t>The Borough was in need of a way to push information directly to residents. Savvy Citizen is an app that can be downloaded by residents. The residents can choose to follow your municipality and receive alerts and notifications about events and other occurrences. The expense was for a three year purchase of the online platform.</t>
  </si>
  <si>
    <t>TPN-058977</t>
  </si>
  <si>
    <t>Replacement of Phone System</t>
  </si>
  <si>
    <t>The Borough office had an 30 year old Avaya phone system that was outdated and malfunctioning. Under the interim final rule increasing pubic communication efforts was an excepted use of ARPA funds.  A new phone system was purchased to allow staff to work remotely and efficiently. The cost represents the purchase and installation of the new Guyette NEC phones.</t>
  </si>
  <si>
    <t>TPN-146829</t>
  </si>
  <si>
    <t>Emergency Services/public safety donation, employee COVID sick pay, employee retention.</t>
  </si>
  <si>
    <t>TPN-227488</t>
  </si>
  <si>
    <t>Roadways</t>
  </si>
  <si>
    <t>Loop Rd Bridge Project: $23,516.65, Retention Bonus: $31,864.87, 330P Skid Steer: $41,593.56</t>
  </si>
  <si>
    <t>TPN-227419</t>
  </si>
  <si>
    <t>Employee COVID sick pay and Blue Mountain Road bridge project</t>
  </si>
  <si>
    <t>TPN-054286</t>
  </si>
  <si>
    <t>Coal Township - Revenue Replacement</t>
  </si>
  <si>
    <t>SLFRF funds were used to pay employee salaries.</t>
  </si>
  <si>
    <t>TPN-201834</t>
  </si>
  <si>
    <t>Park Basketball Court</t>
  </si>
  <si>
    <t>Mill out wide cracks, clean &amp; sweep area, patch milled-out area with 9.5mm asphalt, apply 12" paving fabric to existing cracks, Pave a scratch coat of 9.5mm asphalt over low &amp; uneven areas, and overlay with a compacted thickness of 1.5" of 9.5mm top coat asphalt.</t>
  </si>
  <si>
    <t>TPN-201823</t>
  </si>
  <si>
    <t>Purchased 2  Solar Evolis Amber Radar Speed Signs to be placed on opposite ends of Main Ave within Borough lines in an attempt to reduce drivers' speed throughout town.</t>
  </si>
  <si>
    <t>TPN-201816</t>
  </si>
  <si>
    <t>WWTF HVAC</t>
  </si>
  <si>
    <t>Replace existing faulty HVAC system at the Waste Water Treatment Facility with a 5-ton split system heat pump unit. Cost includes roof installation of a 8" pitch pocket and pourable sealer.</t>
  </si>
  <si>
    <t>TPN-201809</t>
  </si>
  <si>
    <t>Rental License Process Software</t>
  </si>
  <si>
    <t>Develop online Rental License Application able to be filled out, paid, and submitted online through the Borough's website.</t>
  </si>
  <si>
    <t>TPN-201804</t>
  </si>
  <si>
    <t>WWTF Gate Replacement</t>
  </si>
  <si>
    <t>Replace existing wooden gates at the Waste Water Treatment Facility with custom fabricated Aluminum gates</t>
  </si>
  <si>
    <t>TPN-273026</t>
  </si>
  <si>
    <t>Tennis Court #1 Overlay</t>
  </si>
  <si>
    <t>Overlay Tennis court #2 which included:  milling out cracks, clean/sweep area, patch milled out areas, apply 12" paving fabric to cracks, pave scratch coat over low/uneven areas, overlay with compacted thickness of top coat asphalt, &amp; layout &amp; line paint .</t>
  </si>
  <si>
    <t>TPN-273024</t>
  </si>
  <si>
    <t>Boro Ave/St Repair/Resurface</t>
  </si>
  <si>
    <t>Repair/Resurface multiple roadways within the Borough limits including, but not limited to, approximately 11,280 SY milling, 11,280 SY bituminous seal  coat (double application), &amp; other work described in the contract.</t>
  </si>
  <si>
    <t>TPN-273023</t>
  </si>
  <si>
    <t>Overlay Tennis Court #2</t>
  </si>
  <si>
    <t>TPN-273022</t>
  </si>
  <si>
    <t>Rental License Software Updates</t>
  </si>
  <si>
    <t>Final Updates to Residential Rental License Process Software</t>
  </si>
  <si>
    <t>TPN-273021</t>
  </si>
  <si>
    <t>6 E Main Ave Parking Lot</t>
  </si>
  <si>
    <t>Resurface parking lot at 6 E Main ave which included:  Mobilization/Demobilization, Traffic Control, Milling, Base Repair, Superpave asphalt mix, leveling, thermoplastic white cross walk lines, EV parking symbol, ADA parking symbol, white &amp; yellow painted lines, concrete parking blocks</t>
  </si>
  <si>
    <t>TPN-273020</t>
  </si>
  <si>
    <t>WWTF Safety stations</t>
  </si>
  <si>
    <t>3 Safety stations were purchased for the Waste Water Treatment Facility (WWTF).  These stations include a 24" Life Ring; Orange cabinet &amp; a 60' Throw rope.</t>
  </si>
  <si>
    <t>TPN-273019</t>
  </si>
  <si>
    <t>WWTF Manhole Blower</t>
  </si>
  <si>
    <t>The wastewater treatment facility purchased an 8" blower with a Honda gas engine to blow fresh air into the manholes when the WWTF employees need to work on the sewer lines.</t>
  </si>
  <si>
    <t>TPN-273018</t>
  </si>
  <si>
    <t>WWTF Heavy Duty Fan</t>
  </si>
  <si>
    <t>A Heavy Duty Cylinder fan wit a 25' vinyl hose was purchased to help circulate fresh air being pushed into the manholes by a blower when the WWTF workers need to work on the sewer lines.</t>
  </si>
  <si>
    <t>TPN-273017</t>
  </si>
  <si>
    <t>Fine tune/Adjust online rental License Application able to be filled out, paid, &amp; submitted online through the Borough's website.</t>
  </si>
  <si>
    <t>TPN-062388</t>
  </si>
  <si>
    <t>Replaced HVAC system on main floor</t>
  </si>
  <si>
    <t>TPN-279094</t>
  </si>
  <si>
    <t>East Lansdowne</t>
  </si>
  <si>
    <t>SLFRF funds utilized to fund police salaries and benefits.  The SLFRF relief funds were used for eligible items.</t>
  </si>
  <si>
    <t>TPN-288979</t>
  </si>
  <si>
    <t>The money was used as revenue replacement due to COVID to meet payroll requirements.</t>
  </si>
  <si>
    <t>TPN-276079</t>
  </si>
  <si>
    <t>Original plans for funds was for our storm sewers but council changed decision and we used the funds for playground equipment at our park.</t>
  </si>
  <si>
    <t>TPN-271350</t>
  </si>
  <si>
    <t>Money was spent do a full depth reclamation on approximately 1 mile of road in the township that had deteriorated to the point that it was a safety hazard to the community.  By repaving the road emergency vehicles and the general public can now travel this road safely.  The road is a major roadway connecting three neighboring communities.  Ther remaining funds were applied towards 2024 payroll and engineering costs for the project.</t>
  </si>
  <si>
    <t>TPN-135503</t>
  </si>
  <si>
    <t>Public Water and or Sewer</t>
  </si>
  <si>
    <t>Exploring providing public water and or sewer to the Village District of the Township</t>
  </si>
  <si>
    <t>Exploring bring safe drinking water to the Village District of the Township.</t>
  </si>
  <si>
    <t>TPN-272642</t>
  </si>
  <si>
    <t>Replaced revenue for Township's expenses as allowable for the year 2024.</t>
  </si>
  <si>
    <t>TPN-131470</t>
  </si>
  <si>
    <t>New furnace for garage and new roof</t>
  </si>
  <si>
    <t>TPN-197633</t>
  </si>
  <si>
    <t>Playground Equipment Employee bonus Ambulance and Fire Co donation 2 pieces of equipment</t>
  </si>
  <si>
    <t>TPN-045868</t>
  </si>
  <si>
    <t>Purchase of new grass cutter</t>
  </si>
  <si>
    <t>TPN-161392</t>
  </si>
  <si>
    <t>Sunset Ext. Water runoff repair</t>
  </si>
  <si>
    <t>The take care of run off from road to residents yards.</t>
  </si>
  <si>
    <t>TPN-204275</t>
  </si>
  <si>
    <t>Thomas Street - Catch Drain</t>
  </si>
  <si>
    <t>To repair a catch drain on Thomas Street</t>
  </si>
  <si>
    <t>TPN-204257</t>
  </si>
  <si>
    <t>Doctor's Lane - Culvert replacement</t>
  </si>
  <si>
    <t>Replacement of a culvert on Doctor's Lane</t>
  </si>
  <si>
    <t>TPN-204228</t>
  </si>
  <si>
    <t>Purchase of a heater to supplement office heat,</t>
  </si>
  <si>
    <t>TPN-204205</t>
  </si>
  <si>
    <t>Storm water pipe repair</t>
  </si>
  <si>
    <t>Repair of a storm water pipe collapse on a resident's property</t>
  </si>
  <si>
    <t>TPN-261489</t>
  </si>
  <si>
    <t>West Walnut / Stilling Basin</t>
  </si>
  <si>
    <t>Installation of inlet boxes and drain pipes leading to a stilling basin at the end of West Walnut Street.</t>
  </si>
  <si>
    <t>TPN-139006</t>
  </si>
  <si>
    <t>TV/ZOOM</t>
  </si>
  <si>
    <t>Public meetings can now be done thru website ZOOM, allowing residents to be able to participate at public meetings.</t>
  </si>
  <si>
    <t>TPN-138960</t>
  </si>
  <si>
    <t>Midland Radios</t>
  </si>
  <si>
    <t>Purchase of truck radios for driver communication, enabling less personal contact.</t>
  </si>
  <si>
    <t>TPN-138919</t>
  </si>
  <si>
    <t>COMPUTER LAPTOPS</t>
  </si>
  <si>
    <t>UPDATE OLD COMPUTERS TO BETTER COMMUNICATION VIA EMAILS AND CORRESPONDENCE. LAPTOPS GAVE EMPLOYEES THE ABILITY TO WORK FROM HOME.</t>
  </si>
  <si>
    <t>TPN-264182</t>
  </si>
  <si>
    <t>Single/Double Seal Coat Roads</t>
  </si>
  <si>
    <t>TPN-039739</t>
  </si>
  <si>
    <t>Premium Pay as allowable expense</t>
  </si>
  <si>
    <t>TPN-047244</t>
  </si>
  <si>
    <t>The furnaces replaced were original to the township municipal builidng and over 40 years old Proper ventilation and filtration are important for the overall indoor air quality as well as COVID-19 risk reduction. We felt by this replacement, it has eased our minds that we are protecting not only our employees, but the residents we serve.</t>
  </si>
  <si>
    <t>TPN-202989</t>
  </si>
  <si>
    <t>Revenue replacement funds were used to guarantee appropriate staffing levels and crews, thereby safeguarding the health, safety, and welfare of Harrison Township residents.</t>
  </si>
  <si>
    <t>TPN-127144</t>
  </si>
  <si>
    <t>Cambria County Radio Update</t>
  </si>
  <si>
    <t>This money was used for a county wide police radio project.</t>
  </si>
  <si>
    <t>TPN-205940</t>
  </si>
  <si>
    <t>Cherry Street Storm Drain</t>
  </si>
  <si>
    <t>material used to repair roadway</t>
  </si>
  <si>
    <t>TPN-205930</t>
  </si>
  <si>
    <t>material used for repair roadway from this project</t>
  </si>
  <si>
    <t>TPN-205892</t>
  </si>
  <si>
    <t>insurance coverage for 2nd and 3rd quarter of 2023</t>
  </si>
  <si>
    <t>TPN-281125</t>
  </si>
  <si>
    <t>Hydrant replacement</t>
  </si>
  <si>
    <t>replaced non operating fire hydrant in residential area as well as fix a water leak which was the supply for the hydrant</t>
  </si>
  <si>
    <t>TPN-281610</t>
  </si>
  <si>
    <t>Manhole Sumner/Read</t>
  </si>
  <si>
    <t>Installed a manhole for monitoring flow in the area</t>
  </si>
  <si>
    <t>TPN-123887</t>
  </si>
  <si>
    <t>Chadds Ford Township</t>
  </si>
  <si>
    <t>Current period expenditures were used on municipal new computers, sewer study, and municipal building security system.</t>
  </si>
  <si>
    <t>TPN-204991</t>
  </si>
  <si>
    <t>Chadds Ford Tree Service, LLC</t>
  </si>
  <si>
    <t>Declared Township Emergency after numerous trees were blown down by a storm on township roads. Fees paid for all the roads to be cleared. Emergency Declaration was initiated.</t>
  </si>
  <si>
    <t>TPN-204974</t>
  </si>
  <si>
    <t>Installed security system in township building (door key pads,  staff key fobs, and security app connection to township phones for alarming/disarming the township building).</t>
  </si>
  <si>
    <t>TPN-204955</t>
  </si>
  <si>
    <t>Bank Fees: $1.00 a month for paper copy of bank statement</t>
  </si>
  <si>
    <t>TPN-205063</t>
  </si>
  <si>
    <t>William Dunleavy INC</t>
  </si>
  <si>
    <t>Roof repair to township building after high winds and rain from a severe storm. Emergency Declaration was initiated.</t>
  </si>
  <si>
    <t>TPN-205052</t>
  </si>
  <si>
    <t>Brandywine Conservancy Dam</t>
  </si>
  <si>
    <t>Non-profit organization: Stormwater improvement. Remove dam to prevent body injury and reduce township road flooding after heavy rains.</t>
  </si>
  <si>
    <t>TPN-205003</t>
  </si>
  <si>
    <t>Emergency Managment Coordinator Expenses</t>
  </si>
  <si>
    <t>EMC travel reimbursement for EMC responsibilities after huge storm took down numerous trees and power in the township. Emergency Declaration was initiated.</t>
  </si>
  <si>
    <t>TPN-206340</t>
  </si>
  <si>
    <t>Concord Township</t>
  </si>
  <si>
    <t>Traffic Signal damaged after Aug 7 2023 severe storm. Shared repair cost with Concord Township.  Township Emergency Declaration occurred.</t>
  </si>
  <si>
    <t>TPN-206252</t>
  </si>
  <si>
    <t>JL Entertainment Designs</t>
  </si>
  <si>
    <t>50% down payment of township hall audio and visualization upgrade project costs.</t>
  </si>
  <si>
    <t>TPN-206246</t>
  </si>
  <si>
    <t>Mor Outdoor Rejuvenation, Inc</t>
  </si>
  <si>
    <t>Heyburn Road, a township road was damaged after the Aug 7 2023 severe storm. Township Emergency Declaration occurred.</t>
  </si>
  <si>
    <t>TPN-206237</t>
  </si>
  <si>
    <t>Springfield Tree Service</t>
  </si>
  <si>
    <t>Tree service to remove trees from township roads after severe storm. Township Emergency Declaration occurred.</t>
  </si>
  <si>
    <t>TPN-226569</t>
  </si>
  <si>
    <t>Township Shed</t>
  </si>
  <si>
    <t>Board of Supervisor decided to select other projects that support the entire community while staying within authorized usage.</t>
  </si>
  <si>
    <t>TPN-226556</t>
  </si>
  <si>
    <t>Ridings Way Culvert Lining</t>
  </si>
  <si>
    <t>TPN-226539</t>
  </si>
  <si>
    <t>Sewer Authority</t>
  </si>
  <si>
    <t>Sewer authority has multiple projects. Including facility's infiltration and inflow issues, and maintenance on pump stations.</t>
  </si>
  <si>
    <t>TPN-226483</t>
  </si>
  <si>
    <t>Rocky Hill Road Culvert</t>
  </si>
  <si>
    <t>The Rocky Hill Road culvert needs to be replaced with associated restoration.</t>
  </si>
  <si>
    <t>TPN-226518</t>
  </si>
  <si>
    <t>Painters Crossing MS4 Project</t>
  </si>
  <si>
    <t>Supporting MS4 project that should reduce our required sediment load to meet state mandated thresholds.</t>
  </si>
  <si>
    <t>TPN-051271</t>
  </si>
  <si>
    <t>Paid for Open Space expenditures to repair and maintain our Open Space property to ensure public safety.</t>
  </si>
  <si>
    <t>TPN-218258</t>
  </si>
  <si>
    <t>Drinking Water Line Replacement - Keller Street</t>
  </si>
  <si>
    <t>Water Main line replacements where needed in the Borough of Topton:  in 2023-East Keller Street from Croll and Haas Streets was completed by borough staff and contractor.  Remaining section from Croll to borough line to be completed with PA DCED grant funds and borough matching funds in 2025.</t>
  </si>
  <si>
    <t>TPN-218179</t>
  </si>
  <si>
    <t>Wastewater Treatment Pump Station</t>
  </si>
  <si>
    <t>The Borough of Topton's wastewater system serves over 900 residential, commercial and industrial users in the Borough and in Longswamp Township.  Washington Street pump station is one of two pump stations in this system and serves the northern half of the Borough.  The station pushes sewage from collector lines to the main line.  This project will remove the existing pump station and replace it with a new fiberglass wet well structure, two new submersible pumps, controls, and new pipes to connect it to the main sewer line.  The station will maintain current pumping conditions but will contain modern technology that is safer and meets current PA DEP design standards.  PA LSA grant and G.O. note 2025 loan funds will also be budgeted for this project to be completed by the end of June 2025.</t>
  </si>
  <si>
    <t>TPN-218355</t>
  </si>
  <si>
    <t>Wastewater Treatment Plant 2023</t>
  </si>
  <si>
    <t>Wastewater Treatment Plant operating costs to provide sewer system and services to over 900 residential, commercial, and industrial users in the Borough of Topton and surrounding areas.  $50,961.29 represents revenue replacement for the wastewater system.  $50,564.62 was used for a reed bed project.</t>
  </si>
  <si>
    <t>TPN-160191</t>
  </si>
  <si>
    <t>Quann Park Renovation</t>
  </si>
  <si>
    <t>Renovation of Quann Park including ada accessibility via a sidewalk, a retaining wall, and work on the baseball field.</t>
  </si>
  <si>
    <t>TPN-160182</t>
  </si>
  <si>
    <t>Post Office Stormwater Pipe Repair</t>
  </si>
  <si>
    <t>Post Office Stormwater Pipe repair.  Pipe separated creating a blockage that caused the post office to floor.  The Borough owns the stormwater pipe and is responsible for replacing the pipe.</t>
  </si>
  <si>
    <t>TPN-160175</t>
  </si>
  <si>
    <t>Road Program - Year 2022</t>
  </si>
  <si>
    <t>For the Year 2022 Road Program to complete the paving of roads for the health, safety, and welfare of the general public.</t>
  </si>
  <si>
    <t>Paving of Borough owned roads</t>
  </si>
  <si>
    <t>TPN-160160</t>
  </si>
  <si>
    <t>King Street Lighting Project</t>
  </si>
  <si>
    <t>Installation of pole lighting on King Street for Holiday Season to light store fronts and street to bring customers and patrons to the area to support the local businesses.</t>
  </si>
  <si>
    <t>TPN-160152</t>
  </si>
  <si>
    <t>Craft &amp; Mercantile Event to Support Local Businesses</t>
  </si>
  <si>
    <t>Craft &amp; Mercantile Event to support local businesses in the area and bring customers to the area sponsored by Malvern Borough.</t>
  </si>
  <si>
    <t>TPN-160130</t>
  </si>
  <si>
    <t>Borough Hall Sound System</t>
  </si>
  <si>
    <t>Borough Hall sounds system installed for monthly meetings to enable the public to hear the meeting in person and via ZOOM.</t>
  </si>
  <si>
    <t>TPN-160083</t>
  </si>
  <si>
    <t>Malvern Borough Police Fence &amp; Lighting Installation</t>
  </si>
  <si>
    <t>Installation of fencing to secure police driveway for entry and exit of police cars to transport prisoners to and from the station in a safe manner, as well as prevent trespassing in this area.  This area has also had lighting installed to support no trespassing and for police activity to occur in the evening with lighting provided.</t>
  </si>
  <si>
    <t>TPN-160034</t>
  </si>
  <si>
    <t>Upgrade 3 Police Cars w/ Charging Stations</t>
  </si>
  <si>
    <t>The Malvern Borough Police Department upgraded 3 police cars w/ charging capabilities for their systems.</t>
  </si>
  <si>
    <t>TPN-231665</t>
  </si>
  <si>
    <t>Jennings Lane Storm Sewer Capital Improvement Project</t>
  </si>
  <si>
    <t>Replace failing storm drain located at on Jennings Lane.</t>
  </si>
  <si>
    <t>TPN-231663</t>
  </si>
  <si>
    <t>Composting Program</t>
  </si>
  <si>
    <t>Composting pilot program created and utilized to reduce the waste of the community and improve the health of the environment.</t>
  </si>
  <si>
    <t>TPN-231659</t>
  </si>
  <si>
    <t>Malvern King Street Revitalization Project</t>
  </si>
  <si>
    <t>Malvern Borough assisted with funding the Malvern King Street Revitalization project to create a non-profit entity to support the economic growth of King Street and the Business Community.</t>
  </si>
  <si>
    <t>TPN-231658</t>
  </si>
  <si>
    <t>Derck &amp; Edson Grant Services</t>
  </si>
  <si>
    <t>Derck and Edson submitted a grant on behalf of the Borough to obtain $50,000 toward the revitalization of King Street to assist and aid the economic development of a marketing plan for King Street to the Community.</t>
  </si>
  <si>
    <t>TPN-231654</t>
  </si>
  <si>
    <t>Police Detail for Surfin USA</t>
  </si>
  <si>
    <t>Police Detail to support the Malvern Business Professional Assoc. promote health, safety, and welfare.  The event brings customers to the area.</t>
  </si>
  <si>
    <t>TPN-231652</t>
  </si>
  <si>
    <t>Craft and Mercantile Event - Year 2023</t>
  </si>
  <si>
    <t>TPN-231649</t>
  </si>
  <si>
    <t>Malvern Borough Library Renovations</t>
  </si>
  <si>
    <t>Installing new flooring in the Malvern Library.  The Borough leases the space to the Library and is renovating the space to promote Community involvement and literacy.</t>
  </si>
  <si>
    <t>TPN-082173</t>
  </si>
  <si>
    <t>Malvern Fire Company - EMS Gear</t>
  </si>
  <si>
    <t>Malvern Fire Company is a non-profit organization that has been awarded $36,883 is ARPA funds to purchase EMS gear due to the negative economic impacts that have occurred from COVID19 to maintain the the health, safety, and welfare of the general public.</t>
  </si>
  <si>
    <t>TPN-090512</t>
  </si>
  <si>
    <t>Sewage Planning Grant</t>
  </si>
  <si>
    <t>We paid John Cenkner, Engineer for planning and coordinating the sanitary sewage project.</t>
  </si>
  <si>
    <t>TPN-270692</t>
  </si>
  <si>
    <t>The $42,840.06 was used to help purchase and set up a new modular municipal building for the township.\nThis is providing an accessible place for local residents to conduct township business, vote and use for other community activities.  Along with the ARP funds, an LSA grant and other funds were used.</t>
  </si>
  <si>
    <t>TPN-289024</t>
  </si>
  <si>
    <t>2020 Ford 550 Truck</t>
  </si>
  <si>
    <t>Purchase of 2020 Ford Truck to replace township truck lost in a fire on March 2, 2022</t>
  </si>
  <si>
    <t>TPN-044922</t>
  </si>
  <si>
    <t>On March 2, 2022, West Mahoning Township suffered a total loss of the municipal building and township equipment. On October 17, 2024, the township purchased a 2003 International truck in the amount of $26,000.00 to increase inventory enabling them to perform more road service for township residents. On November 6, 2024, the township used the balance of our funding ($40,825.20) towards a road resurfacing project performed by Russell Standard Corporation</t>
  </si>
  <si>
    <t>TPN-083506</t>
  </si>
  <si>
    <t>SLFRF funds for eligible salaries, benefits and other provision of government services.</t>
  </si>
  <si>
    <t>TPN-225886</t>
  </si>
  <si>
    <t>MUNICIPAL GOVERNMENT SERVICES</t>
  </si>
  <si>
    <t>HOPEWELL TOWNSHIP OBLIGATED AND EXPENDED $36,470.14 OF ITS SLFRF AWARD FUNDS TO FUND A PORTION OF THE TOTAL COST OF A CULVERT REPLACEMENT PROJECT ON A TOWNSHIP ROAD (T.R. 424) TO FACILITATE THE MOVEMENT OF STORMWATER.  THE PROJECT INVOLVED THE REPLACEMENT OF THE EXISTING DUAL CULVERTS AND THEIR BACKFILL AND THE INSTALLATION OF A NEW ALUMINUM ARCH CULVERT AND COMPETENT ROADWAY MATERIAL.  SLFRF FUNDS FOR THIS PROJECT WERE OBLIGATED UNDER THE REVENUE REPLACEMENT ELIGIBLE USE CATEGORY.</t>
  </si>
  <si>
    <t>TPN-067133</t>
  </si>
  <si>
    <t>HOPEWELL TOWNSHIP OBLIGATED AND EXPENDED $61,600.00 OF ITS ALFRF AWARD FUNDS TO FUND THE COST OF BROADBAND EXPANSION IN A PORTION OF THE TOWNSHIP INCLUDING EXPANSION TO THE MUNICIPAL BUILDING.  AS THE TOWNSHIP IS MOSTLY RURAL, THIS EXPANSION PROVIDED MUCH NEEDED BROADBAND ACCESS TO RESIDENTS IN THE AREA OF THE EXPANSION.  THE EXPANSION TO THE MUNICIPAL BUILDING ALLOWED FOR FASTER INTERNET ACCESS FOR THE MUNICIPAL OFFICE RESULTING IN GREATER EFFICIENCY OF THE PERFORMANCE OF EVERYDAY TASKS IN THE MUNICIPAL OFFICE AND BETTER COMMUNICATION CAPABILITIES FOR THE TOWNSHIP WITH THE RESIDENTS AND OFFICIALS.  SLFRF FUNDS FOR THIS PROJECT WERE OBLIGATED UNDER THE REVENUE REPLACEMENT ELIGIBLE USE CATEGORY.</t>
  </si>
  <si>
    <t>TPN-209586</t>
  </si>
  <si>
    <t>TPN-078672</t>
  </si>
  <si>
    <t>TPN-078643</t>
  </si>
  <si>
    <t>TPN-046158</t>
  </si>
  <si>
    <t>Road and Infrastructure Projects</t>
  </si>
  <si>
    <t>Hamlin Township completed a road paving project on Kushequa Avenue in Hamlin Township in the summer of 2022 and has spent all the funds allotted as well as general funds, liquid fuel funds as well as  DCED grant funds</t>
  </si>
  <si>
    <t>TPN-059615</t>
  </si>
  <si>
    <t>SLFRP General</t>
  </si>
  <si>
    <t>The SLFRP funds will be used for replacement of the loss of local income taxes/LST taxes, property taxes during the COVID Pandemic.  The monies will be used to make the Municipal Building a safer work environment.</t>
  </si>
  <si>
    <t>TPN-133220</t>
  </si>
  <si>
    <t>TOWNSHIP SHED</t>
  </si>
  <si>
    <t>BUILT NEW TOWNSHIP SHED</t>
  </si>
  <si>
    <t>TPN-133163</t>
  </si>
  <si>
    <t>RTMA WELL #2</t>
  </si>
  <si>
    <t>REPACKED WELL, REALIGNMENT DRILLING, PACKER TESTING</t>
  </si>
  <si>
    <t>TPN-049855</t>
  </si>
  <si>
    <t>Premium pay for township and municipal authority employees</t>
  </si>
  <si>
    <t>TPN-147789</t>
  </si>
  <si>
    <t>Creek Road &amp; Chaintown Road Water Main Ext.</t>
  </si>
  <si>
    <t>Extend a main waterline to an area of the township that has water quality issues.</t>
  </si>
  <si>
    <t>TPN-151466</t>
  </si>
  <si>
    <t>Police Department - the police department purchased new computers for their police vehicles and new AED devices to ensure public safety.  In addition, we created a secure area for prison intake by fencing in our parking lot and enclosing our carport.</t>
  </si>
  <si>
    <t>TPN-151443</t>
  </si>
  <si>
    <t>Equipment - Public Works purchased new snow removal equipment for use at the park to ensure resident safety.  Speed caster, plow and spreader and snow blower</t>
  </si>
  <si>
    <t>TPN-151502</t>
  </si>
  <si>
    <t>Fire Department purchased new Air Packs to be used on fire calls, thus ensuring fireman and public safety.</t>
  </si>
  <si>
    <t>TPN-151485</t>
  </si>
  <si>
    <t>Borough of North Catasauqua</t>
  </si>
  <si>
    <t>Borough used the ARP money as a match to our grant for our Greenway/River Road project - this allowed us to develop a road to our DL trail to allow for public safety and recreation.</t>
  </si>
  <si>
    <t>TPN-231152</t>
  </si>
  <si>
    <t>Police Department - 2</t>
  </si>
  <si>
    <t>The Police Department purchased new body cameras for the officers.  This ensures both resident and officer safety and accountability.</t>
  </si>
  <si>
    <t>TPN-231149</t>
  </si>
  <si>
    <t>Public Works Equipment - 2</t>
  </si>
  <si>
    <t>We replaced one of our old trucks in Public Works with a new truck, which came outfitted with a plow, this will help the department effectively plow and maintain the streets ensuring resident and visitor safety.</t>
  </si>
  <si>
    <t>TPN-054710</t>
  </si>
  <si>
    <t>Our public works department replaced the bed on one of the existing pickup trucks to allow it to continue to be used to spread salt in winter weather.  This ensures they are able to ensure traveler's safety in bad weather.</t>
  </si>
  <si>
    <t>TPN-054699</t>
  </si>
  <si>
    <t>The fire department was in need of new PPE - bunker gear (incident gear) as our existing gear was beyond it's service life.  This is critical to the safety of the firefighters and to allow them to effectively protect our residents.</t>
  </si>
  <si>
    <t>TPN-054677</t>
  </si>
  <si>
    <t>Borough Office communication upgrade</t>
  </si>
  <si>
    <t>The borough office had outdated phone and IT systems, thus making it difficult for our customers to communicate to us during COVID or other emergencies.  The upgrade streamlines resident's ability to interact with the borough staff and our staff to work from home if/when needed with minimal interruption to our day to day business.</t>
  </si>
  <si>
    <t>TPN-089664</t>
  </si>
  <si>
    <t>Sewer Project Expansion on Mohawk Avenue that included an update on a pump station the existing system and covered engineering costs of the expansion.  The expansion project will provide public sewer to approximately 75 homes that have failing septic systems.</t>
  </si>
  <si>
    <t>TPN-128145</t>
  </si>
  <si>
    <t>Garage maintenance and repairs, equipment, technology, premium pay, salt shed, doors.</t>
  </si>
  <si>
    <t>TPN-274162</t>
  </si>
  <si>
    <t>West Brunswick Township Fenced In The Entire Campus. Project Includes 3 Motorized Gates. All ARPA Have Been Expended.</t>
  </si>
  <si>
    <t>TPN-265618</t>
  </si>
  <si>
    <t>Project Repairs</t>
  </si>
  <si>
    <t>The Boro had to do a shared bridge project with engineering costs with the neighboring Township and this was a great benefit for us to be able to do that.  The Boro had to purchase a new computer and new quickbooks program and we were able to purchasse 10 new chairs for our board room that we desperately needed.  The Boro also owned a medical building and we had to get new windows installed.  We also have a camera system for our park that was not working properly and we were able to get that repaired.</t>
  </si>
  <si>
    <t>TPN-135478</t>
  </si>
  <si>
    <t>Elk Township Building Repairs &amp; Updates</t>
  </si>
  <si>
    <t>We spent this money on much needed repairs to our Township Building.  This was to replace rotted floor joists under the building.</t>
  </si>
  <si>
    <t>TPN-208830</t>
  </si>
  <si>
    <t>We used these funds to have our Township Building Repainted</t>
  </si>
  <si>
    <t>TPN-208820</t>
  </si>
  <si>
    <t>Hickory Hill Rd Replacement</t>
  </si>
  <si>
    <t>We used ARPA funds to pay for the material and labor costs to repair/resurface a vital road in the Township that was in serious disrepair.   With our small budget we could not afford the project otherwise.</t>
  </si>
  <si>
    <t>TPN-274046</t>
  </si>
  <si>
    <t>Glen Hope Road Repair 2024</t>
  </si>
  <si>
    <t>We used ARPA funds to repair a damaged road in our township</t>
  </si>
  <si>
    <t>TPN-272950</t>
  </si>
  <si>
    <t>We will be using the obligated funds to pay for our 2025 Solid Waste Contract. These funds should be fully expended in the year 2025.</t>
  </si>
  <si>
    <t>TPN-283330</t>
  </si>
  <si>
    <t>The project utilized $141,435.20 in State and Local Fiscal Recovery Funds (SLFRF) to enhance police protection services through equipment upgrades, officer training, and improved emergency response efforts.</t>
  </si>
  <si>
    <t>TPN-053032</t>
  </si>
  <si>
    <t>PREMIUM PA STIPEND FOR BOROUGH EMPLOYEES</t>
  </si>
  <si>
    <t>THE BOROUGH OF NEWVILLE USED THE ARPA FUNDS TO MAKE A ONE-TIME PREMIUM PAY STIPEND TO ALL EMPLOYEES, FULL AND PART TIME IN THE AMOUNT OF $500 EACH, FOR A TOTAL OF $8,500</t>
  </si>
  <si>
    <t>TPN-053002</t>
  </si>
  <si>
    <t>REIMBURSE BORO-LOSS OF REVENUE</t>
  </si>
  <si>
    <t>ARPA FUNDS WERE REMBURSED TO THE NEWVILLE GENERAL FUND TO OFFSET REVENUE LOSSES FROM THE GLOBAL PANDEMIC TO INCLUDE PROPERTY TAX REVENUE, OCCUPATIONAL TAX REVENUE, EARNED INCOME TAX REVENUE, LOCAL SERVICES TAX REVENUE, BUILDING AND ZONING PERMITS</t>
  </si>
  <si>
    <t>TPN-044968</t>
  </si>
  <si>
    <t>We will be utilizing the funds to make up for loss revenue and will be working on infrastructure.</t>
  </si>
  <si>
    <t>TPN-128121</t>
  </si>
  <si>
    <t>Tuscarora Twp - Government Services</t>
  </si>
  <si>
    <t>$15,275.00 - Ickesburg Fire Company equipment donation towards a Thermal Imaging Camera and Personal Protective Equipment.\n\n$20,000 donated to Millerstown Fire Company for roof repairs on Firehouse.\n$10,000 donated to Millerstown Ambulance League for Stryker Unit.\n$81,040.18 - 2025 MV607-SBA International Truck - Contract No. 025-E22-441 - will be used for road work and winter maintenance on township roads for safe for public travel.</t>
  </si>
  <si>
    <t>TPN-291610</t>
  </si>
  <si>
    <t>Penncast Tot Lot</t>
  </si>
  <si>
    <t>Update existing park area for both the youth and seniors to enjoy in the Borough.  The rain garden will infiltrate stormwater runoff for the proposed payment areas.  Rain garden will be planted with native water-loving vegetation and supplemental with amended soils to filter pollutants from the runoff.  Rain garden will help to recharge ground water.  This is an issue in the Borough as identified with the recent Fish &amp; Wildlife grant assessing possibilities to mitigate flood runoff, as Marietta is at the end of a long downhill slope from nearby communities to the Susquehanna River.  The native perennial, shrub, and ornamental grass planting will provide habitat for birds and inspects that are important pollinators and aesthetically enhances the park dealing with the effects of climate change.</t>
  </si>
  <si>
    <t>TPN-046141</t>
  </si>
  <si>
    <t>Sanitary Sewer Basin E Phase II</t>
  </si>
  <si>
    <t>Marietta Borough is lining its Sanitary Sewer lines.  It was bid out. The awarded bid was for $135,785.28.  It will be completed this week and invoicing will follow upon completion.</t>
  </si>
  <si>
    <t>TPN-200776</t>
  </si>
  <si>
    <t>Township building ADA compliance</t>
  </si>
  <si>
    <t>Twp. Building was constructed in 1987 is not ADA compliant. Sidewalks, restrooms, meeting room facilities\nwill be brought into compliance. The building is also used for voting in all elections.</t>
  </si>
  <si>
    <t>TPN-208147</t>
  </si>
  <si>
    <t>bonus to police department</t>
  </si>
  <si>
    <t>bonus and medicare paid to police officers</t>
  </si>
  <si>
    <t>TPN-208138</t>
  </si>
  <si>
    <t>HVAC unit at new building</t>
  </si>
  <si>
    <t>In addition, the remaining balance was used to supplement funding to install a new HVAC unit on the Municipal Building as the current HVAC unit could no longer be maintained due to parts not being available.</t>
  </si>
  <si>
    <t>TPN-208131</t>
  </si>
  <si>
    <t>Parkview Heights stormwater project</t>
  </si>
  <si>
    <t>Bellefonte Borough utilized ARPA funding to complete a long-standing problem related to stormwater in the Parkview Heights section of town.  The funding provided for the following:  Installation of Storm Sewer in accordance with the engineered drawings.  Installation of swale;  Application of a 4\u201d Superpave Base Course within limits of trench excavation;  Application of 1-1/2\u201d Superpave Wearing Course within limits of trench excavation; Soil Erosion and Sedimentation Control.</t>
  </si>
  <si>
    <t>TPN-051479</t>
  </si>
  <si>
    <t>Access to Local Government</t>
  </si>
  <si>
    <t>This project was designed to enhance the Borough's Council Chambers to allow for Borough residents to access via electronic means the local government meetings by way of zoom so they could participate during the pandemic and so the Borough could meet the State guidelines of accessibility.   In addition, this required room updates as well.</t>
  </si>
  <si>
    <t>TPN-051457</t>
  </si>
  <si>
    <t>Water/Sewer Related Projects</t>
  </si>
  <si>
    <t>To date, Bellefonte Borough replaced its Supervisory Control and Data Acquisition (SCADA) system . It is a control system for the overall operation of the Wastewater Treatment Plant.</t>
  </si>
  <si>
    <t>TPN-044988</t>
  </si>
  <si>
    <t>Sewer Plant UV upgrade</t>
  </si>
  <si>
    <t>We are having our sewer plant upgraded with an ultra violet disinfection system.  No funds have been spent to date, contracted work to begin in June 2022.</t>
  </si>
  <si>
    <t>TPN-200142</t>
  </si>
  <si>
    <t>Sewage Infrastructure</t>
  </si>
  <si>
    <t>Expenditures associated with residents' failing sewage infrastructure repairs include permitting costs, design costs, construction costs, material costs, and sewage treatment plant repair parts.</t>
  </si>
  <si>
    <t>TPN-265954</t>
  </si>
  <si>
    <t>2024 Township Equipment Repairs</t>
  </si>
  <si>
    <t>Broad Top Township performs their own road maintenance and blacktopping. Two pieces of our equipment needed repaired: the first was a new belt for our widener, and the second was a motor for an International tandem truck</t>
  </si>
  <si>
    <t>TPN-051527</t>
  </si>
  <si>
    <t>Covid Health/Safety Costs</t>
  </si>
  <si>
    <t>A portion of the SLFRF funds will be used to reimburse the Township for sick time due to Covid Health/Safety Costs. The Supervisors mandated employees to take sick time when any contact tracing was reported. Employees will be given this time back.</t>
  </si>
  <si>
    <t>TPN-052733</t>
  </si>
  <si>
    <t>Infrastructure (road/bridges) repairs</t>
  </si>
  <si>
    <t>Funds will be used for repairing bridge and roadways in township.  Township tar/chipped sections of municipal roads for maintenance on condition of roads.</t>
  </si>
  <si>
    <t>TPN-137887</t>
  </si>
  <si>
    <t>West Earl Township Police Vehicle Purchase</t>
  </si>
  <si>
    <t>The West Earl Police Department purchased a 2023 Ford Explorer with upfit of lights and interior requirements for police vehicle. This was an item that was in the Township budget. The Township paid $17,000 toward the total purchase.</t>
  </si>
  <si>
    <t>TPN-137880</t>
  </si>
  <si>
    <t>Akron Hill Water Tower Rehabilitation project</t>
  </si>
  <si>
    <t>The Akron Tank Rehabilitation project included painting the tower and adding railing on the top of the tower.  this project is complete.</t>
  </si>
  <si>
    <t>TPN-212508</t>
  </si>
  <si>
    <t>Police Payroll expense actually totaled $882,509.09 from 4/1/23 to 4/1/24.</t>
  </si>
  <si>
    <t>TPN-048192</t>
  </si>
  <si>
    <t>E. Main Street Water Main Replacement</t>
  </si>
  <si>
    <t>Replacing the water main that is located on East Main Street, Brownstown</t>
  </si>
  <si>
    <t>TPN-048173</t>
  </si>
  <si>
    <t>Create website to allow information to flow between residents and Township during times of pandemic.</t>
  </si>
  <si>
    <t>TPN-136949</t>
  </si>
  <si>
    <t>Delaware Township Supervisors</t>
  </si>
  <si>
    <t>Donation for a lawn mower to the Warrior Run Historical Society.</t>
  </si>
  <si>
    <t>TPN-136946</t>
  </si>
  <si>
    <t>Upgrade Government Facilities</t>
  </si>
  <si>
    <t>Installation of roof mounted solar panels to power our property.</t>
  </si>
  <si>
    <t>TPN-136940</t>
  </si>
  <si>
    <t>Replacement of Township communications system</t>
  </si>
  <si>
    <t>TPN-221817</t>
  </si>
  <si>
    <t>Fencing Replacement</t>
  </si>
  <si>
    <t>Replaced old fencing with new for security purposes</t>
  </si>
  <si>
    <t>TPN-221827</t>
  </si>
  <si>
    <t>Construction of a new pole building for storage and security purposes</t>
  </si>
  <si>
    <t>TPN-221801</t>
  </si>
  <si>
    <t>444 P Loader</t>
  </si>
  <si>
    <t>Purchase of a new loader</t>
  </si>
  <si>
    <t>TPN-221790</t>
  </si>
  <si>
    <t>Purchase of Grinder Pumps for a regional sewer project effort to be provided to residents who are to connect.</t>
  </si>
  <si>
    <t>TPN-289048</t>
  </si>
  <si>
    <t>Purchase security storage trailer</t>
  </si>
  <si>
    <t>TPN-289047</t>
  </si>
  <si>
    <t>Upgrade remainder of meeting room</t>
  </si>
  <si>
    <t>TPN-289043</t>
  </si>
  <si>
    <t>Felling Trailer</t>
  </si>
  <si>
    <t>Purchase of Felling Trailer  to safely haul equipment</t>
  </si>
  <si>
    <t>TPN-289042</t>
  </si>
  <si>
    <t>Good Tire Service</t>
  </si>
  <si>
    <t>Replacement of tires</t>
  </si>
  <si>
    <t>TPN-289040</t>
  </si>
  <si>
    <t>Upgrade community meeting room</t>
  </si>
  <si>
    <t>TPN-289045</t>
  </si>
  <si>
    <t>Upgrade safety equipment in maintenance shop</t>
  </si>
  <si>
    <t>TPN-289037</t>
  </si>
  <si>
    <t>Upgrade winter maintenance equipment</t>
  </si>
  <si>
    <t>TPN-289035</t>
  </si>
  <si>
    <t>Upgrade office and community meeting room</t>
  </si>
  <si>
    <t>TPN-289033</t>
  </si>
  <si>
    <t>Upgrade of office and community meeting room</t>
  </si>
  <si>
    <t>TPN-289031</t>
  </si>
  <si>
    <t>Transfer Switch</t>
  </si>
  <si>
    <t>Procure transfer switch for emergency generator</t>
  </si>
  <si>
    <t>TPN-289030</t>
  </si>
  <si>
    <t>Install Transfer switch on emergency generator</t>
  </si>
  <si>
    <t>TPN-054174</t>
  </si>
  <si>
    <t>Upgrade of Government Facilities</t>
  </si>
  <si>
    <t>TPN-054162</t>
  </si>
  <si>
    <t>Replacement of Heating System</t>
  </si>
  <si>
    <t>TPN-054160</t>
  </si>
  <si>
    <t>Upgrade of Government Facilties</t>
  </si>
  <si>
    <t>Replacement of Air Conditioning</t>
  </si>
  <si>
    <t>TPN-123623</t>
  </si>
  <si>
    <t>East Erie Street Fire Protection</t>
  </si>
  <si>
    <t>ARPA funds were used for the purchase and installation of a fire hydrant in front of 309 E. Erie Street.  This was done during the East Erie Street Lead Abatement Project during the summer of 2022 to provide hydrant access in that stretch of space where there was none before.  This aids in the prevention and assistance in the instance of a fire in the area.</t>
  </si>
  <si>
    <t>TPN-208759</t>
  </si>
  <si>
    <t>Purchase of a hydrovac trailer for waterline surveys required by DEP in the amount of $24,000 and additional funds in the amount of $38,866.21 added to the final municipal payment ($74.78) for a dump truck used for winter road maintenance.</t>
  </si>
  <si>
    <t>TPN-266949</t>
  </si>
  <si>
    <t>04 Project Administration</t>
  </si>
  <si>
    <t>Final ARPA project administration and documentation plus filing.  Preparation for grant closeout.</t>
  </si>
  <si>
    <t>TPN-070470</t>
  </si>
  <si>
    <t>Waterline - creek crossing</t>
  </si>
  <si>
    <t>Replacement of 4 inch secondary water line under Erie Street that was removed due to major water line break.  Project includes supplies, subsequent street and curbing work.</t>
  </si>
  <si>
    <t>TPN-070762</t>
  </si>
  <si>
    <t>Brecknock Township used the ARPA Funds for Revenue Replacement for revenues lost during the pandemic, used to pay expenses such as payroll, engineering services,  legal fees and health benefits.  We used it to cover building expenses as well as general maintenance to several of our township roads.  We used funds for Storm water &amp; MS4 compliance issues and Park maintenance as well.  We also have two local volunteer fire companies  and one volunteer ambulance company in which we gave additional funds to help with funds  lost during the pandemic.</t>
  </si>
  <si>
    <t>TPN-091337</t>
  </si>
  <si>
    <t>Revenues</t>
  </si>
  <si>
    <t>replace revenues lost during Covid</t>
  </si>
  <si>
    <t>TPN-289412</t>
  </si>
  <si>
    <t>Infrastructure Public Road Improvements</t>
  </si>
  <si>
    <t>The funds were directed to governmental services.  The Borough improved the infrastructure of the borough. of catch basin and grate replacements.  The basins and grates were in the Borough public roads.   The Borough also allocated the funds to improve the public roads.</t>
  </si>
  <si>
    <t>TPN-053964</t>
  </si>
  <si>
    <t>Police Officer Payroll</t>
  </si>
  <si>
    <t>Allocated funds will be used for Police Officer payroll</t>
  </si>
  <si>
    <t>TPN-289925</t>
  </si>
  <si>
    <t>Marlin Street Stormwater Project</t>
  </si>
  <si>
    <t>The work consists of the installation of approximately 900 L.F. of 15"-36" HDPE Storm Pipe and all required appurtenances.</t>
  </si>
  <si>
    <t>TPN-155083</t>
  </si>
  <si>
    <t>seal coat and road maintenance</t>
  </si>
  <si>
    <t>TPN-055903</t>
  </si>
  <si>
    <t>6-1 Revenue replacement</t>
  </si>
  <si>
    <t>TPN-289945</t>
  </si>
  <si>
    <t>Maintaining water and sewer facilities in full operation.</t>
  </si>
  <si>
    <t>TPN-196385</t>
  </si>
  <si>
    <t>Funds will be used to pay for township police coverage.  Brady Township utilizes a neighboring borough police department for coverage.  Funds will almost cover four months of police protection for the township.  Current contract requires monthly payments of $13,680.17 payable to Muncy Borough.</t>
  </si>
  <si>
    <t>TPN-148591</t>
  </si>
  <si>
    <t>General Fund replacement 2022</t>
  </si>
  <si>
    <t>General fund expenditures, road work, road repair, equipment, material.</t>
  </si>
  <si>
    <t>TPN-048382</t>
  </si>
  <si>
    <t>IPads for Township officials to provide remote access as needed. We were without this capability when the pandemic hit. We will be better prepared for future remote meetings and tasks.</t>
  </si>
  <si>
    <t>TPN-048378</t>
  </si>
  <si>
    <t>Strausstown Sewer Plant, Sewage Grinder Pump replacement. This will allow the sewer plant to properly function with less service calls. Strausstown WWTP serves the entirety of Strausstown Village as well as minimal surrounding Township residences.</t>
  </si>
  <si>
    <t>TPN-083351</t>
  </si>
  <si>
    <t>Replacement of Lost Revenue do to COVID 19</t>
  </si>
  <si>
    <t>TPN-286346</t>
  </si>
  <si>
    <t>New Public Works Garage for water authority</t>
  </si>
  <si>
    <t>TPN-062337</t>
  </si>
  <si>
    <t>Hollidaysburg - 6.1 Revenue Replacement</t>
  </si>
  <si>
    <t>SLFRF Funds will be used for provision of government services. Infrastructure and community enhancement.</t>
  </si>
  <si>
    <t>TPN-048532</t>
  </si>
  <si>
    <t>WELLS/SCADA GENERATOR</t>
  </si>
  <si>
    <t>The original plan to Upgrade SCADA system at wells by providing generator backup was changed.</t>
  </si>
  <si>
    <t>TPN-048571</t>
  </si>
  <si>
    <t>ROADS INFRASTRUCTURE</t>
  </si>
  <si>
    <t>Road Repairs for Postponed Projects</t>
  </si>
  <si>
    <t>TPN-048550</t>
  </si>
  <si>
    <t>RECREATION BOARD</t>
  </si>
  <si>
    <t>Replenishment of funds lost due to cancellation of multiple programs in 2020.</t>
  </si>
  <si>
    <t>TPN-048604</t>
  </si>
  <si>
    <t>Public Safety - Police Services</t>
  </si>
  <si>
    <t>Contracted 24/7 Police Services for public safety</t>
  </si>
  <si>
    <t>TPN-271609</t>
  </si>
  <si>
    <t>utilized to reimbursed the Township General Fund for any secretary/treasurer expenses incurred prior to the date of this meeting.</t>
  </si>
  <si>
    <t>TPN-045155</t>
  </si>
  <si>
    <t>Hanover Township Board of Supervisors authorized the payment of the annual insurance coverage from the ARP Fund for the 2022 year cycle due to revenue shortfall caused by the lack of amusement tax revenue.  This allowed the Township to continue serving the township residents as a fully insured entity.\nThe Township Board of Supervisors also authorized the payment for the replacement of the roof of the Hanover 45 Volunteer Fire Department.</t>
  </si>
  <si>
    <t>TPN-198768</t>
  </si>
  <si>
    <t>To provide funding for a fifth full time police officer in order to enhance the safety and security of the residents of Mahanoy city Borough.</t>
  </si>
  <si>
    <t>TPN-198753</t>
  </si>
  <si>
    <t>Sewer and Stormwater repair</t>
  </si>
  <si>
    <t>Repair to sewer and stormwater system on B Street.  Current system over 100 years old and cannot handle capacity.</t>
  </si>
  <si>
    <t>TPN-131641</t>
  </si>
  <si>
    <t>Improvements to local park. New fencing around baseball fields and play areas. All new picnic tables in the pavilions. New benches and picnic tables around the park and playground areas. New rubber mulch in playground areas. Costs are to have the fencing and tables installed and set up.</t>
  </si>
  <si>
    <t>TPN-274088</t>
  </si>
  <si>
    <t>Ford 550 Dump Truck</t>
  </si>
  <si>
    <t>Purchase agreement for a new dump truck for use fixing roads, parks, and general public maintenance  in Otto Township.</t>
  </si>
  <si>
    <t>TPN-039566</t>
  </si>
  <si>
    <t>Park Fields</t>
  </si>
  <si>
    <t>Renovations to park ball fields. Our township board feels our parks require updating for safety due to extended use during covid. The park fields are a great asset to our community for people to get out safely during shut down times. It was very beneficial for physical and mental health of our community members. The township will use funds to reapir ball field turf and also replace damaged fencing to provide a safer and better place for our community members to be able to go and be outside and active.</t>
  </si>
  <si>
    <t>TPN-043768</t>
  </si>
  <si>
    <t>Funds to be used for the government services of providing fire and emergency services and public works upgrades and improvements, including but not limited to, new equipment purchases, road and bridge improvements.</t>
  </si>
  <si>
    <t>TPN-044841</t>
  </si>
  <si>
    <t>TPN-132779</t>
  </si>
  <si>
    <t>Schell &amp; Koch Sewer Project</t>
  </si>
  <si>
    <t>Installation of Public Sanitary Sewer Service to 17 homes on Schell and Koch Road. Costs related to the project were to purchase of 5 grinder pumps for residents who were required to have them, engineering and restoration.</t>
  </si>
  <si>
    <t>TPN-215894</t>
  </si>
  <si>
    <t>Engineering Costs related to a Sewer Regionalization Project</t>
  </si>
  <si>
    <t>TPN-215875</t>
  </si>
  <si>
    <t>Installation of Security Fencing, Upgrading of Shop Garage Doors, Openers and Sensors and Installation of an AED for Emergency Purposes.</t>
  </si>
  <si>
    <t>TPN-215841</t>
  </si>
  <si>
    <t>Five Points Sewer Repair</t>
  </si>
  <si>
    <t>Repairs of Five Points Small Flow Treatment Plant that included:  pumping of the tanks, cleaning of the tanks and filters, repair and re-coating of the sewage holding tanks and filter replacement.</t>
  </si>
  <si>
    <t>TPN-215930</t>
  </si>
  <si>
    <t>Office Furniture Upgrade</t>
  </si>
  <si>
    <t>Upgraded the Township Meeting Room Conference Table and Chairs and a Bookcase.</t>
  </si>
  <si>
    <t>TPN-267310</t>
  </si>
  <si>
    <t>Installation of large rotary ceiling fans within the Township garage area to regulate heating the building in a more efficient manner, saving energy and saving on energy costs.</t>
  </si>
  <si>
    <t>TPN-267298</t>
  </si>
  <si>
    <t>Purchase of New Equipment, a Chipper, that the Township will utilize to trim back trees within the Township Right of Way or blocking clear sight distances at intersections within the Township to provide safety and ease of road maintenance.</t>
  </si>
  <si>
    <t>TPN-218077</t>
  </si>
  <si>
    <t>Water Tank lead abatement and painting project</t>
  </si>
  <si>
    <t>A 750,000 gallon water system storage tank had the exterior lead paint abated and the exterior painted with a non-lead epoxy paint.  New safety ladder, roof vent replace, new roof hinges replaced, over flow pipe was modified to allow a duckbill check valve installation.</t>
  </si>
  <si>
    <t>TPN-040270</t>
  </si>
  <si>
    <t>Hunt Road Culvert Replacement</t>
  </si>
  <si>
    <t>This project is the removal of an existing undersized 42" concrete culvert and replacing the stream crossing with an aluminum bottomless arch culvert. The goal is to effectively move the stream through the road and limit erosion and sedimentation of a high quality stream in Allegheny County</t>
  </si>
  <si>
    <t>TPN-128178</t>
  </si>
  <si>
    <t>Township utilized its funds under the provision of government services.</t>
  </si>
  <si>
    <t>TPN-126127</t>
  </si>
  <si>
    <t>road mower pay off</t>
  </si>
  <si>
    <t>We used funds to pay off  the road mower for the township</t>
  </si>
  <si>
    <t>TPN-265843</t>
  </si>
  <si>
    <t>storage containers</t>
  </si>
  <si>
    <t>The township purchased 2 storage containers that lock to store road signs and equipment. This will protect township equipment from the elements, as there is not enough storage room in the main garage.</t>
  </si>
  <si>
    <t>TPN-265834</t>
  </si>
  <si>
    <t>canopy building and wall</t>
  </si>
  <si>
    <t>purchase of a 40x40 canopy building and back wall for anti-skid storage. This will protect the anti-skid keep water from snow and rain from seeping into the anti-side and freezing it in the winter.</t>
  </si>
  <si>
    <t>TPN-265831</t>
  </si>
  <si>
    <t>Purchase of Athey</t>
  </si>
  <si>
    <t>The township purchased  an Athey for the use of bermming along tar and chip road surfaces. The Athey helps to protect the road as the sides have grass and dirt removed for better water run off and drainage.</t>
  </si>
  <si>
    <t>TPN-265829</t>
  </si>
  <si>
    <t>We purchased  a Mini Excavator to use on township roads. This will help dig culverts for drainage.</t>
  </si>
  <si>
    <t>TPN-045939</t>
  </si>
  <si>
    <t>Purchased a new road mower to be used on township roads.</t>
  </si>
  <si>
    <t>TPN-044851</t>
  </si>
  <si>
    <t>COVID Relief Funds were used for eligible salary and benefits.</t>
  </si>
  <si>
    <t>TPN-073027</t>
  </si>
  <si>
    <t>Used on eligible police wages between March, 2021 to March, 2022.</t>
  </si>
  <si>
    <t>TPN-091928</t>
  </si>
  <si>
    <t>SR 0274 Water Main Replacement</t>
  </si>
  <si>
    <t>Revenue replacement funds totaling $155,852.46, which represents 100% of fiscal recovery funds to be allocated and distributed by the Commonwealth of PA to Duncannon Borough, PA, have been allocated by Duncannon Borough to help fund the urgent replacement of 450 L.F. of leaking water main along SR 0274 supplying drinking water to Duncannon Borough residents.</t>
  </si>
  <si>
    <t>TPN-054480</t>
  </si>
  <si>
    <t>entry door to building for safety, stormwater piping,  equipment repair, signage for roads</t>
  </si>
  <si>
    <t>TPN-138902</t>
  </si>
  <si>
    <t>Covid 19 Fire truck exenditures</t>
  </si>
  <si>
    <t>Funds were used to replace 2 old Fire Trucks.\nTrucks provide modern day safety equipment and Firemen safety travel.</t>
  </si>
  <si>
    <t>TPN-056279</t>
  </si>
  <si>
    <t>Replaced (2) unsafe older police cars and up-fit police cars through Co-stars</t>
  </si>
  <si>
    <t>TPN-122333</t>
  </si>
  <si>
    <t>Re-paving a Borough street that is in deplorable condition</t>
  </si>
  <si>
    <t>TPN-088981</t>
  </si>
  <si>
    <t>Purchase of all the piping to replace the main water transmission line to the Borough</t>
  </si>
  <si>
    <t>TPN-080690</t>
  </si>
  <si>
    <t>Relief funds for eligible salaries, benefits and other provisions of Government</t>
  </si>
  <si>
    <t>TPN-044844</t>
  </si>
  <si>
    <t>We will be using the funds for providing general government services.  Funds will be used for infrastructure projects, improvements to Township Buildings and Parks, Township  Vehicles and Equipment, Road Projects and our MS4 Program and our PADEP Pollution Reduction Plan Project.</t>
  </si>
  <si>
    <t>TPN-121459</t>
  </si>
  <si>
    <t>TRACTOR AND MOWER</t>
  </si>
  <si>
    <t>TPN-203326</t>
  </si>
  <si>
    <t>NEW PROPANE FURNACE INSTALLED AT MAINTENANCE SHED</t>
  </si>
  <si>
    <t>TPN-203335</t>
  </si>
  <si>
    <t>HOIST</t>
  </si>
  <si>
    <t>PURCHASED 2 TON HOIST FOR INSTALLING PLOWS ONTO TRUCKS</t>
  </si>
  <si>
    <t>TPN-203331</t>
  </si>
  <si>
    <t>PURCHASED 100 GALLON PROPANE TANK FOR NEWLY INSTALLED FURNACE</t>
  </si>
  <si>
    <t>TPN-269149</t>
  </si>
  <si>
    <t>REPAIRS TO EQUIPMENT</t>
  </si>
  <si>
    <t>REPLACED DRIVE SPRINGS AND RELEASE RODS ALSO ADJUSTED CLUTCH ON PLOW TRUCK</t>
  </si>
  <si>
    <t>TPN-054940</t>
  </si>
  <si>
    <t>Planning on using funds for equipment and building repairs</t>
  </si>
  <si>
    <t>TPN-135117</t>
  </si>
  <si>
    <t>A new railing and fence was purchased and installed on the sidewalk on Main Street, Eldred PA</t>
  </si>
  <si>
    <t>TPN-135150</t>
  </si>
  <si>
    <t>Operations: Sewer Camera</t>
  </si>
  <si>
    <t>Operations: A new sewer snake camera and telescoping equipment was purchased to aid in the operation of detecting pipeline failures and flow issues.</t>
  </si>
  <si>
    <t>TPN-211627</t>
  </si>
  <si>
    <t>Pump Station Wear Plate</t>
  </si>
  <si>
    <t>Operations: sewer pump wear plate replacement for flow of sewage.</t>
  </si>
  <si>
    <t>TPN-212341</t>
  </si>
  <si>
    <t>Roads and Sidewalks</t>
  </si>
  <si>
    <t>Repair or replace Borough roads and sidewalks.</t>
  </si>
  <si>
    <t>TPN-263039</t>
  </si>
  <si>
    <t>Municipal Operations Dump Truck</t>
  </si>
  <si>
    <t>Purchase of a 2016 Dump Truck for Borough public works operations.</t>
  </si>
  <si>
    <t>TPN-129224</t>
  </si>
  <si>
    <t>Strasburg Playground Association</t>
  </si>
  <si>
    <t>Strasburg Playground Association replace backstop for baseball field</t>
  </si>
  <si>
    <t>TPN-129218</t>
  </si>
  <si>
    <t>Twp Office Area Painting</t>
  </si>
  <si>
    <t>Paint in office area of township building</t>
  </si>
  <si>
    <t>TPN-129212</t>
  </si>
  <si>
    <t>Twp Office Area Flooring</t>
  </si>
  <si>
    <t>Remove and replace flooring  in township building office area</t>
  </si>
  <si>
    <t>TPN-129192</t>
  </si>
  <si>
    <t>Twp Garage Salt Bays' Roof</t>
  </si>
  <si>
    <t>Remove and replace the roof over the two salt bays at the township garage building</t>
  </si>
  <si>
    <t>TPN-129169</t>
  </si>
  <si>
    <t>Twp Bathroom Upgrades</t>
  </si>
  <si>
    <t>Township building bathroom upgrades, toilet, faucets, pump  pressure tank</t>
  </si>
  <si>
    <t>TPN-129181</t>
  </si>
  <si>
    <t>Twp Board Room Tech Upgrade</t>
  </si>
  <si>
    <t>Township board room large screen TV and camera for professionals who need to attend a meeting remotely</t>
  </si>
  <si>
    <t>TPN-211053</t>
  </si>
  <si>
    <t>Art Association</t>
  </si>
  <si>
    <t>Donation to the Lancaster County Art Association</t>
  </si>
  <si>
    <t>TPN-211171</t>
  </si>
  <si>
    <t>Fire Company Truck</t>
  </si>
  <si>
    <t>Donation towards Brush Truck for Fire Department</t>
  </si>
  <si>
    <t>TPN-212023</t>
  </si>
  <si>
    <t>Paving, widening roads after sewer line installation</t>
  </si>
  <si>
    <t>TPN-211802</t>
  </si>
  <si>
    <t>Dump truck purchase for infrastructure services</t>
  </si>
  <si>
    <t>TPN-212244</t>
  </si>
  <si>
    <t>Road Maintenance/Paving Infrastructure</t>
  </si>
  <si>
    <t>paving, widening various roads within the township</t>
  </si>
  <si>
    <t>TPN-044865</t>
  </si>
  <si>
    <t>Office Laptops</t>
  </si>
  <si>
    <t>Laptops for office staff to allow remote work</t>
  </si>
  <si>
    <t>TPN-044852</t>
  </si>
  <si>
    <t>Update Website</t>
  </si>
  <si>
    <t>Update website for cell phone access and online bill payment</t>
  </si>
  <si>
    <t>TPN-050600</t>
  </si>
  <si>
    <t>Selinsgrove Revenue Replacement</t>
  </si>
  <si>
    <t>Provision of Government services due to revenue loss. Revenue replacement funds are being used to maintain current levels of services of the local government.</t>
  </si>
  <si>
    <t>TPN-055813</t>
  </si>
  <si>
    <t>SLFRF funds for Police and Public Safety compensation and for technology upgrades to allow for enhanced resident experience, as well as remote capabilities.</t>
  </si>
  <si>
    <t>TPN-294895</t>
  </si>
  <si>
    <t>Regional Police Department Expenditures (2)</t>
  </si>
  <si>
    <t>Interest earnings in the amount of $516.43, accrued on State and Local Fiscal Recovery Funds and remitted by the U.S. Department of the Treasury, were applied in accordance with federal guidance governing program income and interest. These funds were allocated to support essential governmental services of the Borough of Mount Penn, specifically police services provided through the Central Berks Regional Police Department. The interest amount was expended as part of Check No. 19316 and applied toward police officer salaries and associated operating costs, including patrol operations and general departmental expenses necessary to maintain uninterrupted public safety services. The Borough did not use these funds to establish a new program or expand services, but applied them to sustain existing law enforcement operations consistent with its revenue replacement election. All interest earnings were fully expended for eligible public safety purposes, with no remaining balance.</t>
  </si>
  <si>
    <t>TPN-294893</t>
  </si>
  <si>
    <t>Regional Police Department Expenditures</t>
  </si>
  <si>
    <t>Revenue replacement funds are being used to maintain current levels of essential governmental services of the Borough of Mount Penn. Specifically, funds were allocated to support police services provided through the Central Berks Regional Police Department. Expenditures supported police officer salaries and associated operating costs, including patrol operations, administrative support, and general departmental overhead necessary to provide continuous public safety services to Borough residents.\n\nThe Borough elected the standard allowance for revenue replacement and applied SLFRF funds to offset budgeted public safety expenditures incurred during calendar year 2022. Funds were not used to create new programs or expand services but were applied to sustain existing law enforcement operations that constitute a core governmental function. All allocated funds were fully expended for eligible public safety purposes by December 20, 2022, with no remaining balance.</t>
  </si>
  <si>
    <t>TPN-215725</t>
  </si>
  <si>
    <t>Sanitary Sewer Line CCTV</t>
  </si>
  <si>
    <t>Wormleysburg Borough obligated and expended $10,850 of its SLFRF award funds to CCTV and clean the Borough\u2019s aging sanitary sewer lines. The sanitary sewer lines serving the entire borough are 50 and 100+ years old. To determine the condition of the sanitary sewer lines, the borough needs to thoroughly clean them and inspect for cracks and breaks.</t>
  </si>
  <si>
    <t>TPN-215710</t>
  </si>
  <si>
    <t>Wormleysburg Borough obligated and expended $50,000 of its SLFRF award funds to renovate the Borough office. Reconfiguring and construction of a lobby area in the Borough office along with updating the office area facilitated social distancing and safety precautions, which was non-existent with the previous layout of the Borough office.</t>
  </si>
  <si>
    <t>TPN-215654</t>
  </si>
  <si>
    <t>Public Works Vehicle Purchase</t>
  </si>
  <si>
    <t>Wormleysburg obligated and expended $43,000 of its SLFRF award funds to replace one Public Works vehicle for the Borough that was rusted out and compromised the safety of the drivers for the Public Works department. The vehicle will provide modern safety tools.</t>
  </si>
  <si>
    <t>TPN-267712</t>
  </si>
  <si>
    <t>Government Services Security</t>
  </si>
  <si>
    <t>Wormleysburg Borough obligated and expended $3,143.46 of its SLRF award funds to install an access security system to the entrance of  the Borough office. Installation of an access security system enabled increased security for the Borough office, which was non-existent prior.</t>
  </si>
  <si>
    <t>TPN-267700</t>
  </si>
  <si>
    <t>Government Services Roof Replacement</t>
  </si>
  <si>
    <t>Wormleysburg Borough obligated and expended $213,677.00 of its SLRF award funds to replace the deteriorated Borough Hall roofing system that was failing and leaked during weather events. Replacement of the roofing system enabled the Borough to alleviate safety concerns and provide a more secure environment for the community.</t>
  </si>
  <si>
    <t>TPN-077102</t>
  </si>
  <si>
    <t>COVID-19 ARPA 2020 East Cocalico Township</t>
  </si>
  <si>
    <t>Funds were spent on several items.  One was for the bridge design on Hill Road.  This included engineering costs.  Another expenditure was for payment of our yearly police hero pay.  Last expenditure was for HVAC improvements that were done to our township municipal office.  Remaining obligation funds will be spent on a culvert replacement project.</t>
  </si>
  <si>
    <t>TPN-062904</t>
  </si>
  <si>
    <t>Eldred Township Project 1</t>
  </si>
  <si>
    <t>Eldred Township Wastewater testing on lot sewer systems and water wells in our area assessing sewer needs for the feasibility study in preparation for a new sewer plant.</t>
  </si>
  <si>
    <t>TPN-044858</t>
  </si>
  <si>
    <t>ARP Project 1 was completed in 2023 for the Township's Road Program.  The ARP Funds were obligated and expended for a total of $301,988.96 and allowed for the chip sealing 16 North Manheim Township Municipal Roads.   ARP Project 2 was completed at the end of 2023.   The Township obligated and expended the remaining funds of $82,416.58 to offset the cost of purchasing a 2016 Kenworth Triaxle truck.</t>
  </si>
  <si>
    <t>TPN-220723</t>
  </si>
  <si>
    <t>Firehouse Road Piping (Drainage) and Paving</t>
  </si>
  <si>
    <t>This project is located on Firehouse Road in Drifting, PA, starting at SR53 and ending at SR2039 Cooper Avenue, Grassflat, PA, Cooper Township, Clearfield County. The project is a transportation improvement which consists of piping for drainage along the roadway, widening the roadway, and paving the roadway. The existing roadway which spans approximately .60 miles.</t>
  </si>
  <si>
    <t>TPN-220586</t>
  </si>
  <si>
    <t>Double Bituminous Sealcoat for the following Roads in Cooper Township, Clearfield County:\nCampbell Street, Moravian Street, Limb Road, Forest Road, and Timber Road.</t>
  </si>
  <si>
    <t>TPN-160928</t>
  </si>
  <si>
    <t>revenue replacement funds were used for eligible items such as salaries, benefits,etc.</t>
  </si>
  <si>
    <t>TPN-287211</t>
  </si>
  <si>
    <t>Revenue  Replacement</t>
  </si>
  <si>
    <t>TPN-122576</t>
  </si>
  <si>
    <t>funds used for eligible salaries, improvement to public building utilized to conduct daily business, and general administrative expenses</t>
  </si>
  <si>
    <t>TPN-286357</t>
  </si>
  <si>
    <t>Government Services-2024</t>
  </si>
  <si>
    <t>funds used for township equipment and office supplies expenses</t>
  </si>
  <si>
    <t>TPN-269680</t>
  </si>
  <si>
    <t>TPN-056402</t>
  </si>
  <si>
    <t>Muncy Borough</t>
  </si>
  <si>
    <t>TPN-056158</t>
  </si>
  <si>
    <t>Government Services - 6.1 Revenue Rep.</t>
  </si>
  <si>
    <t>Updates to website, cameras, security system in municipal building and garage, stormwater compliance supplies.</t>
  </si>
  <si>
    <t>TPN-049953</t>
  </si>
  <si>
    <t>TPN-132449</t>
  </si>
  <si>
    <t>Pattison Avenue pump station</t>
  </si>
  <si>
    <t>Purchase and installation of new emergency generator at existing Pattison Avenue sewage pump station</t>
  </si>
  <si>
    <t>TPN-062314</t>
  </si>
  <si>
    <t>Jenks Infrastructure</t>
  </si>
  <si>
    <t>The funds were used to pave a Township parking lot</t>
  </si>
  <si>
    <t>TPN-090841</t>
  </si>
  <si>
    <t>TPN-056029</t>
  </si>
  <si>
    <t>Rev. Replacement - Equipment</t>
  </si>
  <si>
    <t>Revenue Replacement under the Standard Allowance.  The funds will be used for equipment purchase.</t>
  </si>
  <si>
    <t>TPN-141822</t>
  </si>
  <si>
    <t>Pedestrian Bridge &amp; Sidewalk Replacement</t>
  </si>
  <si>
    <t>Engineering design to replace deteriorated Pedestrian Bridge and sidewalk  to provide safe route to Sligo Elementary School, Union COG Pool Park, community churches, and town.</t>
  </si>
  <si>
    <t>TPN-078776</t>
  </si>
  <si>
    <t>SLFRF funds for employee salaries</t>
  </si>
  <si>
    <t>TPN-044794</t>
  </si>
  <si>
    <t>The Township used its funds for Stormwater repairs and other general government expenditures.</t>
  </si>
  <si>
    <t>TPN-051931</t>
  </si>
  <si>
    <t>2022 Jasen Drive Area Storm Water Project</t>
  </si>
  <si>
    <t>Storm Water and road reconstruction for rusted storm water pipe replacement. This was a $1.3M project where we used every dime from ARPA Funds</t>
  </si>
  <si>
    <t>TPN-046351</t>
  </si>
  <si>
    <t>Provision of Government Services for the Township.  This will include sewage projects and other general improvements to the township.</t>
  </si>
  <si>
    <t>TPN-143947</t>
  </si>
  <si>
    <t>WWFVFD</t>
  </si>
  <si>
    <t>SLFRF funds for Worthington West Franklin Volunteer Fire Department to reimburse for Loss Income during pandemic.</t>
  </si>
  <si>
    <t>TPN-204144</t>
  </si>
  <si>
    <t>Sisterville/Bowser/Deer Park/Ridge</t>
  </si>
  <si>
    <t>The township has several roads in dire need of repair. After the process of filing for grants and said  grants NOT being awarded to the township, the decision was voted on to use the remaining ARPA funds to repair the roads that are in the most need of attention due to safety concerns.</t>
  </si>
  <si>
    <t>TPN-204123</t>
  </si>
  <si>
    <t>WWFJP&amp;RA</t>
  </si>
  <si>
    <t>Worthington West Franklin Joint Parts and Recreation Authority lost several thousand dollars during COVID shut down and the township allocated $15,000.00 of the ARPA money for the repair of the the roof on both of the buildings that are occupied by the WWFJP&amp;RA.</t>
  </si>
  <si>
    <t>TPN-125298</t>
  </si>
  <si>
    <t>pipe replacement, road improvements</t>
  </si>
  <si>
    <t>TPN-055704</t>
  </si>
  <si>
    <t>pipe replacement, road improvements, new computer</t>
  </si>
  <si>
    <t>TPN-291290</t>
  </si>
  <si>
    <t>Maintain and repair sewers throughout municipality</t>
  </si>
  <si>
    <t>TPN-201200</t>
  </si>
  <si>
    <t>West Mifflin Operating Expenses</t>
  </si>
  <si>
    <t>First Responder Salary and emergency services expenses.</t>
  </si>
  <si>
    <t>TPN-088378</t>
  </si>
  <si>
    <t>O&amp;m plan</t>
  </si>
  <si>
    <t>The Ben Avon Heights O&amp;M Plan was originally prepared in 2010 as required by the 2004 Administrative Consent Order with the Allegheny County Health Department (ACHD).  Borough Council approved an update to the O&amp;M Plan at the May 2020 council meeting that included a 5-year rotational schedule for Visual Inspection, Cleaning / CCTV and Manhole Physical Surveys throughout the Borough.  This work was bid out for the initial 5 year program in 2020. \n\nThe Visual Inspection, Cleaning / CCTV and Manhole Physical Surveys effort has been completed for 2020 and 2021 for the sanitary sewers in the west and southwest portions of the Borough and a scope of work has been examined to provide a long term repair of the major sewer defects in this part of the sanitary sewer system.  Refer to the appended location map and Opinion of Probable Cost table prepared by Lennon, Smith, Souleret Engineering, Inc (LSSE). for a breakdown of proposed improvements.\n\nThe Phase II COA was released by Allegheny County Health Department on September 1, 2021.  As indicated in the COA, Ben Avon Heights is one of few municipalities with a sanitary sewer system characterized below the \u201cGold Line Standard\u201d and not tributary to municipal Sanitary Sewer Overflows (SSO\u2019s).  This status directs the Borough to the requirements of Paragraph 8 of the Order.  To address the requirements of Paragraph 8, the Borough has chosen to utilize SFR O&amp;M defect repairs (i.e. full liner repairs) to plan a 10% Reduction Project.\n\nThe current O&amp;M repair scope includes lining approximately 2,000 LF (15%) of the sewers in the Borough.  Work will consist of 2,000 Linear Feet of Sanitary Sewer lining, service lateral reconnections, raising manholes to grade, installation of new manholes, roadway restoration, field engineering, traffic detour, erosion and sedimentation control, and maintenance and protection of traffic.\nSustainable and green practices will be incorporated in the design of the sanitary sewer renovation, to the greatest extent feasible. Existing, mature vegetation at the project site outside of the limit of work will be preserved and left in its natural, undisturbed state.  The proposed improvements will promote water quality and ensure service levels for existing sewage demand while preventing overflows.</t>
  </si>
  <si>
    <t>TPN-274754</t>
  </si>
  <si>
    <t>GPB Fire Company Facilities</t>
  </si>
  <si>
    <t>Repair and maintenance of existing firehall infrastructure</t>
  </si>
  <si>
    <t>TPN-049999</t>
  </si>
  <si>
    <t>Stormwater Renovation Project</t>
  </si>
  <si>
    <t>To replace Stormwater pipes and inlet boxes to meet requirements of climate change.</t>
  </si>
  <si>
    <t>TPN-221787</t>
  </si>
  <si>
    <t>Township resident information packages for community outreach.</t>
  </si>
  <si>
    <t>TPN-056676</t>
  </si>
  <si>
    <t>Road pipes were  purchased, payroll for township employees, general road maintenance supplies.</t>
  </si>
  <si>
    <t>TPN-218014</t>
  </si>
  <si>
    <t>Replace lost revenue; fund government services</t>
  </si>
  <si>
    <t>TPN-141416</t>
  </si>
  <si>
    <t>Upfitting of police cruiser</t>
  </si>
  <si>
    <t>Upfitting equipment needed for police cruisers that provide police protection for our municipality.</t>
  </si>
  <si>
    <t>TPN-148760</t>
  </si>
  <si>
    <t>Storm water upgrade</t>
  </si>
  <si>
    <t>Stormwater ugrade on River St. in Forty Fort Borough.</t>
  </si>
  <si>
    <t>TPN-223219</t>
  </si>
  <si>
    <t>Storm water upgrades on River St.</t>
  </si>
  <si>
    <t>TPN-222808</t>
  </si>
  <si>
    <t>storm water upgrades on River St. in Forty Fort Borough.</t>
  </si>
  <si>
    <t>TPN-222793</t>
  </si>
  <si>
    <t>Storm water upgrades on River St. in Forty Fort Borough.</t>
  </si>
  <si>
    <t>TPN-249500</t>
  </si>
  <si>
    <t>Upfitting of police cruiser for Police Department.</t>
  </si>
  <si>
    <t>TPN-274849</t>
  </si>
  <si>
    <t>These are the remaining funds that will be used for storm water upgrades in Forty Fort Borough.</t>
  </si>
  <si>
    <t>TPN-054235</t>
  </si>
  <si>
    <t>Cody System for Police Department</t>
  </si>
  <si>
    <t>Acquisition of Cody Cobra System for Police Department.</t>
  </si>
  <si>
    <t>TPN-054240</t>
  </si>
  <si>
    <t>Patrol PC In car computers</t>
  </si>
  <si>
    <t>Acquisition of in-cruiser computers.</t>
  </si>
  <si>
    <t>TPN-054231</t>
  </si>
  <si>
    <t>Acquisition of police cruiser to provide emergency response to public during pandemic.</t>
  </si>
  <si>
    <t>TPN-054216</t>
  </si>
  <si>
    <t>Premium payment</t>
  </si>
  <si>
    <t>Premium payment for those employees whose employment continued throughout the pandemic without interruption.</t>
  </si>
  <si>
    <t>TPN-056435</t>
  </si>
  <si>
    <t>Checks for account</t>
  </si>
  <si>
    <t>Checks for account required to make payments to vendors.</t>
  </si>
  <si>
    <t>TPN-085037</t>
  </si>
  <si>
    <t>Reimbursement for lost revenue</t>
  </si>
  <si>
    <t>TPN-159812</t>
  </si>
  <si>
    <t>Our funds were used for operating expenses and donations to various nonprofit organizations.</t>
  </si>
  <si>
    <t>TPN-044493</t>
  </si>
  <si>
    <t>SLFRF funds for premium pay/payroll $8,979. Used funds to pay for residents' sewage connection inspections $13,350, new guiderail for heavily travelled roads $17,451, Remainder of funds paid for additional residents' sewage connections $1,800.</t>
  </si>
  <si>
    <t>TPN-050381</t>
  </si>
  <si>
    <t>COVID Relief Funds were used for eligible items such as Salaries, Benefits, and other previsions of governmental services.</t>
  </si>
  <si>
    <t>TPN-134555</t>
  </si>
  <si>
    <t>Out fit of PD vehicles</t>
  </si>
  <si>
    <t>Out fit of PD vehicles light package etc.</t>
  </si>
  <si>
    <t>TPN-134544</t>
  </si>
  <si>
    <t>PD vehicles 2  each</t>
  </si>
  <si>
    <t>Purchase 2 PD vehicles for city</t>
  </si>
  <si>
    <t>TPN-134640</t>
  </si>
  <si>
    <t>Street project Idaho and Darr</t>
  </si>
  <si>
    <t>TPN-134632</t>
  </si>
  <si>
    <t>PD equipment</t>
  </si>
  <si>
    <t>PD outfit vehicle</t>
  </si>
  <si>
    <t>TPN-134617</t>
  </si>
  <si>
    <t>FD vehicle</t>
  </si>
  <si>
    <t>FD equipment</t>
  </si>
  <si>
    <t>TPN-269899</t>
  </si>
  <si>
    <t>Final payment for new PC's, Monitors, WIfi Infrastructure equipment</t>
  </si>
  <si>
    <t>TPN-269885</t>
  </si>
  <si>
    <t>FD Vehicle Annual Payment</t>
  </si>
  <si>
    <t>Annual payment for Fire Department vehicles</t>
  </si>
  <si>
    <t>TPN-269869</t>
  </si>
  <si>
    <t>Creation of new municipal website</t>
  </si>
  <si>
    <t>TPN-269856</t>
  </si>
  <si>
    <t>TPN-082514</t>
  </si>
  <si>
    <t>FD Fire vehicle</t>
  </si>
  <si>
    <t>TPN-082474</t>
  </si>
  <si>
    <t>PD First Responders</t>
  </si>
  <si>
    <t>First Responders PD Vehicle purchase 3 each</t>
  </si>
  <si>
    <t>TPN-270894</t>
  </si>
  <si>
    <t>Funds were expended to support the Township's police department.</t>
  </si>
  <si>
    <t>TPN-065055</t>
  </si>
  <si>
    <t>The pay was distributed to employees in 2021 who worked during the pandemic. All employees, ranging from our police officers, to our refuse/recycling collectors, to our paramedics, to our administrative staff put in long hours to keep the Township running during the pandemic, particularly through 2020 when there were a lot of unknowns and staffing was cut to reduce the impact of the shutdowns on the Township's budget. In addition, many staff members were still required to interact with the public and contracted COVID-19 in the course of performing their jobs. Other employees were required to utilize their personal computers, phones, and other home office equipment to continue conducting Township business.</t>
  </si>
  <si>
    <t>TPN-214368</t>
  </si>
  <si>
    <t>Campus Roof</t>
  </si>
  <si>
    <t>To replace the roof on the Township building</t>
  </si>
  <si>
    <t>TPN-214364</t>
  </si>
  <si>
    <t>Campus Generator</t>
  </si>
  <si>
    <t>Upgrade the generator that is at the Township building</t>
  </si>
  <si>
    <t>TPN-214358</t>
  </si>
  <si>
    <t>Audio Equipment</t>
  </si>
  <si>
    <t>To update current equipment for the public to watch during our meetings.</t>
  </si>
  <si>
    <t>TPN-214357</t>
  </si>
  <si>
    <t>This money is set aside to update our website to make it user friendly for the Township Constituents.</t>
  </si>
  <si>
    <t>TPN-214356</t>
  </si>
  <si>
    <t>SAVES</t>
  </si>
  <si>
    <t>Given to the local Fire Department towards the purchase of a new Fire Truck</t>
  </si>
  <si>
    <t>TPN-214355</t>
  </si>
  <si>
    <t>C2P2</t>
  </si>
  <si>
    <t>C2P2 Grant is for the Plum Creek project with Army Cor of Engineering</t>
  </si>
  <si>
    <t>TPN-214354</t>
  </si>
  <si>
    <t>TPN-214353</t>
  </si>
  <si>
    <t>Had a sink hole in front of a residence driveway.  Filled in sink hole and had to put new curb in</t>
  </si>
  <si>
    <t>TPN-214485</t>
  </si>
  <si>
    <t>Plum Creek Park</t>
  </si>
  <si>
    <t>Plum Creek Park is a public facility for public use.  The money will be used to make renovations to the park.</t>
  </si>
  <si>
    <t>TPN-135763</t>
  </si>
  <si>
    <t>Construction and engineering costs for a streetscape project on Perkiomen Avenue. This streetscape project included sidewalks, walking paths, ornamental streetlights, and street trees.  \nPolice equipment including crime scene reconstruction equipment, an in-ground scale, license plate reader and body cameras.\nConstruction and engineering costs for a culvert replacement on Oley Turnpike Rd. Construction and engineering costs for the removal of the Butter Lane Bridge.</t>
  </si>
  <si>
    <t>TPN-087662</t>
  </si>
  <si>
    <t>Winter Shed/Maintenance Shed Repair</t>
  </si>
  <si>
    <t>Repair to Winter Shed that houses materials for winter road maintenance, and repair to Maintenance Shed Roof.</t>
  </si>
  <si>
    <t>TPN-087648</t>
  </si>
  <si>
    <t>Repair road, ditches and drains on Wolf Run Road, Stickney Road, and Yohe Road.</t>
  </si>
  <si>
    <t>TPN-130187</t>
  </si>
  <si>
    <t>General administration</t>
  </si>
  <si>
    <t>Government expenses including payroll for employees, parts to repair road equipment, purchasing of various stone for road maintenance, donations to (2) fire companies &amp; EMT services.</t>
  </si>
  <si>
    <t>TPN-269817</t>
  </si>
  <si>
    <t>used for general fund expenditures</t>
  </si>
  <si>
    <t>TPN-262944</t>
  </si>
  <si>
    <t>Police Department Hirings</t>
  </si>
  <si>
    <t>In 2024, the Township hired an additional officer to supplement detective services and serve as a patrol officer.  The Township also maintained its Police Chief position by funding the role for a newly promoted Chief in 2024.  Estimated salaries and benefits for the positions through 2026 equal or exceed the obligations stated based on labor and employment contracts.</t>
  </si>
  <si>
    <t>TPN-262905</t>
  </si>
  <si>
    <t>The project includes the purchase and upfitting of three police cars, including the replacement and upfitting of a vehicle for the Township's canine officer program.  The vehicles replace existing vehicles in the Township's Police Department fleet rotation</t>
  </si>
  <si>
    <t>TPN-059671</t>
  </si>
  <si>
    <t>SLFRF General governmental services provided by our jurisdiction throughout the community in reference to repair and maintenance of water, storm, recreation and infrastructure projects. Financial support for the economic impacted pandemic related expenses for the health and support within the community that provide for the mitigation and mediation of the negative economic impact caused during this public health emergency. Also, other governmental related technical upgrades and support for governmental provide services.</t>
  </si>
  <si>
    <t>TPN-121408</t>
  </si>
  <si>
    <t>2022 Fohl St Water Line Trench Restoration</t>
  </si>
  <si>
    <t>The transite water line on Fohl St was replaced with ductile iron. The trench the water line was in needed restored before the road could be paved.</t>
  </si>
  <si>
    <t>TPN-202796</t>
  </si>
  <si>
    <t>2023 Interior Painting of Water Tank</t>
  </si>
  <si>
    <t>Arendtsville Borough's 300,000-gallon water tank serves the current population of 867 people, the students and faculty of the UAIS, and several households in Butler Township. This infrastructure IS the town's water supply. 2023 had been 26 years since any work had been done to the interior of the water tank. Inspection showed coating failure and corrosion on the interior roof and common areas such as seams and welds. It also showed corrosion below the water line on seams and fittings.  The project consisted of draining the tank, connecting a temporary 25,000-gallon tank, blasting, priming, painting, and any other interior work to bring the tank back.</t>
  </si>
  <si>
    <t>TPN-065541</t>
  </si>
  <si>
    <t>2021 Exterior Painting of Water Tank</t>
  </si>
  <si>
    <t>Arendtsville\u2019s 300,000-gallon water tank was built in 1967 and serves the current population of 867 people and several households in Butler Township. There is no known record of the exterior ever being painted. After inspection it was found that the exterior coating was in fair condition. There were multiple areas where the tank was thin enough to allow rust to bloom behind the coating. Areas of complete coating failure were found as well. It was found to need a power washing and a 3-step paint overcoating to seal it and make more durable and resist the effects of sun and rain exposure. The purpose of this project was to take care of the current water tank so it would prevent the expenditure of needing to replace the entire tank in the near future.</t>
  </si>
  <si>
    <t>TPN-062888</t>
  </si>
  <si>
    <t>$18,975 of the funds were used to update Municity software.\nPreviously we had anticipated using the balance for sewer installation and a road project; both projects were delayed so we shifted to purchasing equipment for our emergency services departments. All equipment was obligated and ordered by December 31, 2024.\n$521,029.00 of the funds was used to purchase new radios for our police department so they are compatible with the new frequency proposed by County 911.\n$75,000.00 of the funds was used to purchase training equipment for our fire company.\n$77,051.98 of the funds was used to purchase equipment (cardiac monitor and power stretcher) for our ambulance company.</t>
  </si>
  <si>
    <t>TPN-152133</t>
  </si>
  <si>
    <t>Cedar Ave Stormwater pipe</t>
  </si>
  <si>
    <t>Repair stormwater pipe that failed on Cedar Ave.</t>
  </si>
  <si>
    <t>TPN-152028</t>
  </si>
  <si>
    <t>Elizabeth Street stormwater pipe repair</t>
  </si>
  <si>
    <t>repair to stormwater pipe on Elizabeth street that had collapsed.</t>
  </si>
  <si>
    <t>TPN-058200</t>
  </si>
  <si>
    <t>TPN-144713</t>
  </si>
  <si>
    <t>Douglass Township, Montg Cty, Revenue Replacement</t>
  </si>
  <si>
    <t>By approval of the Board of Supervisors, department heads' requests for specific needs to provide government services were included in the expenditures. The requests were for equipment and technology that will benefit Township residents for many years to come.  For Township administration, $ 11,313.00 expenditures were paid to date.  The expenditures to date were for the purchase of a new copier, and a landscape design plan.  For the Police Department, $102,821.93 expenditures were paid to date.  Various pieces of equipment and technology, to keep Township citizens safe and secure were purchased.  The purchases included new laptops for the police cars, AEDs for police cars, body cameras, a speed display trailer, an intoximeter, Cellbrite software, along with several other items.  Funds are obligated for the future costs of the body cameras.  For the volunteer fire company, $6,820.00 expenditure was paid for gear lockers.  For the Building Inspector, Zoning and Code Enforcement department, $56,021.00 expenditures were paid to date.  Land development software was purchased to make it easier for Township citizens to interact with their local government.  A hybrid truck was purchased to increase energy efficiency.  For the highway department, $180,607.36 in expenditures were made.  New radios for highway trucks were purchased to increase communication especially during adverse weather events.  A backhoe and a truck body were purchased to help with road maintenance in the Township.  For the parks department, $9,198.35 in expenditures were made.  A commercial walk behind mower and power tools were purchased to aid in the maintenance of the Township\u2019s public parks.  Split rail fencing was purchased to enhance a public park.  \nIn a continuation of previous policy, by approval of the Board of Supervisors, department heads' requests for specific needs to provide government services were included in the expenditures and the obligations.  Additional expenditures for this reporting period are as follows.  Costs for new real estate tax collection software was partially paid for in the amount of $703.  For the Police Department, $54,497 additional expenditures were paid, including a new police vehicle for $39,855. The new police vehicle replaced an aging vehicle which was retired.  A continuation of payments for body cameras were made, with additional body cameras added.  Obligations for future payments for the additional body cameras were also made.  Breath test instrument equipment was purchased.  For the volunteer fire company, $25,636 was paid to supplement the purchase of a small storage building.  For the local emergency medical services provider, $2,052 was paid for needed medical equipment.  Also, $40,137 was obligated for the purchase of a Lifepak Defibrilator. This new equipment will replace aging equipment currently in use by the emergency medical responders.  For the Building Inspector, Zoning and Code Enforcement department, $625 was paid to letter the hybrid truck previously purchased.  The lettering clearly identifies the truck as an official Township vehicle.  For the Highway department, a previously obligated expenditure for a radio in the new backhoe was paid in the amount of $330.  Douglass Township is renovating their outdated administrative offices to improve both energy and operating efficiencies.  The current building is not functional for current staff and does not take full advantage of advancing technologies.  For the renovation, $13,670 was paid for engineering services and for an architect's feasibility study.  $186,250 has been obligated by the Board of Supervisors for architectural services, structural services, and mechanical, plumbing and electrical services related to the complete renovation of the existing Township administration building.\nExpenditures for this reporting period include previous obligations for architectural services related to the complete renovation of the existing Township administration building,  Lifepak Defibrilator for emergency medical responders, and lease payments for police body cameras.  Additional obligations and expenditures for this period are as follows.  Partial costs for real estate tax collection software were paid in the amount of $585. Office functionality expenses in the amount of $13,905 were paid for two desktop and five laptop computers, along with the annual copier maintenance contract.   Municipal stormwater engineering fees in the amount of $11,549 were paid.  Additional costs related to the ongoing renovation project of the existing Township administration building were paid in the amount of $12,664.  For the Police Department, $96,740 additional expenses were paid, including a new electric police vehicle with fit out for $58,321.  An additional amount of $8,162 was obligated to complete the new vehicle fit out.  For the Police Department, software and licensing fees were paid for various pieces of equipment, and new mobile radios and office furniture were purchased.  For the Zoning and Code Enforcement department the annual licensing fee for the land development software was paid in the amount of $13,500.  For the Highway department, new equipment was purchased for $5,732, and a highway resurfacing project in the amount of $157,675 was completed.  The Park department paid $64,551 towards the costs of park improvement projects of walking trails and pickle ball courts.   Funds remain obligated for Police Department body camera lease payments and vehicle fit out completion.  There is also a remaining obligation for architectural services related to the renovation of the existing Township administration building.</t>
  </si>
  <si>
    <t>TPN-140359</t>
  </si>
  <si>
    <t>Cartegraph Implementation</t>
  </si>
  <si>
    <t>Cartegraph Asset Management Upgrade</t>
  </si>
  <si>
    <t>TPN-140328</t>
  </si>
  <si>
    <t>Long Term Gay Street Planning</t>
  </si>
  <si>
    <t>Parks and open space</t>
  </si>
  <si>
    <t>TPN-140319</t>
  </si>
  <si>
    <t>High Street Project</t>
  </si>
  <si>
    <t>Streets and stormwater</t>
  </si>
  <si>
    <t>TPN-140303</t>
  </si>
  <si>
    <t>Parks and OPen Space</t>
  </si>
  <si>
    <t>Parks and open space state of good repair</t>
  </si>
  <si>
    <t>TPN-140294</t>
  </si>
  <si>
    <t>Downingtown Pike Pedestrian Improvement</t>
  </si>
  <si>
    <t>TPN-140278</t>
  </si>
  <si>
    <t>HVAC/Building Maintenance</t>
  </si>
  <si>
    <t>Buildings and Energy</t>
  </si>
  <si>
    <t>TPN-140335</t>
  </si>
  <si>
    <t>Accouting software upgrade</t>
  </si>
  <si>
    <t>Accounting software cloud upgrade</t>
  </si>
  <si>
    <t>TPN-215489</t>
  </si>
  <si>
    <t>Digital Sign Board</t>
  </si>
  <si>
    <t>Digital sign board for use by police department to register speeds of vehicles travelling on borough roads.</t>
  </si>
  <si>
    <t>TPN-215480</t>
  </si>
  <si>
    <t>Drone purchase for the police department.</t>
  </si>
  <si>
    <t>TPN-215468</t>
  </si>
  <si>
    <t>replace parts for AED device in police department</t>
  </si>
  <si>
    <t>TPN-215462</t>
  </si>
  <si>
    <t>Upfitting of police patrol vehicles</t>
  </si>
  <si>
    <t>Upfit police vehicles for police department</t>
  </si>
  <si>
    <t>TPN-215452</t>
  </si>
  <si>
    <t>MVR Replacement</t>
  </si>
  <si>
    <t>Motor vehicle records program for the police department.</t>
  </si>
  <si>
    <t>TPN-215444</t>
  </si>
  <si>
    <t>K9 Program</t>
  </si>
  <si>
    <t>Police Department K9 program</t>
  </si>
  <si>
    <t>TPN-215435</t>
  </si>
  <si>
    <t>Permitting/Asset Management Software</t>
  </si>
  <si>
    <t>permitting software</t>
  </si>
  <si>
    <t>TPN-215768</t>
  </si>
  <si>
    <t>Borough Council Chambers noise control</t>
  </si>
  <si>
    <t>Infrastructure upgrade to minimize background noise in council chambers for online  and in person public meetings.</t>
  </si>
  <si>
    <t>TPN-215788</t>
  </si>
  <si>
    <t>Municipal Building Roof replacement</t>
  </si>
  <si>
    <t>Replace roof on municipal building.</t>
  </si>
  <si>
    <t>TPN-215709</t>
  </si>
  <si>
    <t>Computers/Workstations</t>
  </si>
  <si>
    <t>New computers</t>
  </si>
  <si>
    <t>TPN-215683</t>
  </si>
  <si>
    <t>Network switches to enhance security.</t>
  </si>
  <si>
    <t>TPN-215668</t>
  </si>
  <si>
    <t>Virtual Servers</t>
  </si>
  <si>
    <t>Upgrade virtual servers to enhance security.</t>
  </si>
  <si>
    <t>TPN-215560</t>
  </si>
  <si>
    <t>Everhart Park Fall Zone</t>
  </si>
  <si>
    <t>Fall Zone for new playground equipment at Everhart Park.</t>
  </si>
  <si>
    <t>TPN-215554</t>
  </si>
  <si>
    <t>Recreation Planning</t>
  </si>
  <si>
    <t>Parks and open space comprehensive plan.</t>
  </si>
  <si>
    <t>TPN-215544</t>
  </si>
  <si>
    <t>Large Equipment</t>
  </si>
  <si>
    <t>Purchase of dump truck and tractor for use in Public Works to maintain streets and provide services.</t>
  </si>
  <si>
    <t>TPN-215655</t>
  </si>
  <si>
    <t>Adult recreation activities in parks</t>
  </si>
  <si>
    <t>Park improvements for adult recreational use.</t>
  </si>
  <si>
    <t>TPN-215512</t>
  </si>
  <si>
    <t>Sidewalk/Alleys</t>
  </si>
  <si>
    <t>Road paving and street improvements in borough.</t>
  </si>
  <si>
    <t>TPN-284222</t>
  </si>
  <si>
    <t>Gay Street Closure Improvements</t>
  </si>
  <si>
    <t>Install closure elements along Gay Street to improve safety.</t>
  </si>
  <si>
    <t>TPN-076540</t>
  </si>
  <si>
    <t>EVERHART PLAYGROUND UPGRADE</t>
  </si>
  <si>
    <t>Upgrade Everhart Park Playground Equipment</t>
  </si>
  <si>
    <t>TPN-058095</t>
  </si>
  <si>
    <t>Twp Revenue Replacement</t>
  </si>
  <si>
    <t>American Recovery Act money has been used as income replacement for  the Township in categories of loss such as  :  Marcellus  Shale,  Liquid Fuels, Real Estate Tax, Earned Income Tax and others.  This income replacement is being used for basic township expenses such as utilities, diesel, building maintenance, police coverage, equipment maintenance, payroll and etc.</t>
  </si>
  <si>
    <t>TPN-159275</t>
  </si>
  <si>
    <t>Coal Street paving  project</t>
  </si>
  <si>
    <t>Zerbe Township needed to replace a section of Coal Street that had deteriorated from water runoff.</t>
  </si>
  <si>
    <t>TPN-230057</t>
  </si>
  <si>
    <t>5th St. School Paving Project</t>
  </si>
  <si>
    <t>Paving project to repair a street adjacent to a school that had become a public safety hazard.</t>
  </si>
  <si>
    <t>TPN-059748</t>
  </si>
  <si>
    <t>10st Storm water</t>
  </si>
  <si>
    <t>Storm water run of f is degrading the 1Oth street road. The current size of the pipe is undersized.</t>
  </si>
  <si>
    <t>TPN-053741</t>
  </si>
  <si>
    <t>On March 21st the Township Supervisors voted via resolution to designate all SLFR funding apart from the $13,000 premium pay program to revenue replacement as a Provision of Government Services. All remaining funds have been used for government services.</t>
  </si>
  <si>
    <t>TPN-062907</t>
  </si>
  <si>
    <t>On March 21, 2022 the Township Supervisors voted via resolution to designate a total of $13,000 of Premium Pay to eligible Township Employees. The project is set to start and close in April of 2022. The project is completed and the obligation amount of $13,000 will not be met and has been reallocated to revenue loss.  The total premium pay is $8,925.60 and is completed.</t>
  </si>
  <si>
    <t>TPN-215317</t>
  </si>
  <si>
    <t>Purchase and service / subscription for Motorola Body Cameras for Police.  This includes what was spent by 3/31/24 and obligation through 2026 via the Motorola contract</t>
  </si>
  <si>
    <t>TPN-215305</t>
  </si>
  <si>
    <t>Purchase of a Kubota Mini Excavator</t>
  </si>
  <si>
    <t>TPN-215297</t>
  </si>
  <si>
    <t>2024 Western Star</t>
  </si>
  <si>
    <t>Purchase of 2024 Western Star Chasis from Fyda</t>
  </si>
  <si>
    <t>TPN-215292</t>
  </si>
  <si>
    <t>Barnickel Relocation</t>
  </si>
  <si>
    <t>Engineering report for realignment of Barnickel Street (Harshman CE Group)</t>
  </si>
  <si>
    <t>TPN-215285</t>
  </si>
  <si>
    <t>Purchase of Bullet Proof Vests for Police Department.  (replacement of expired vests).</t>
  </si>
  <si>
    <t>TPN-215276</t>
  </si>
  <si>
    <t>2023 Road Paving Program</t>
  </si>
  <si>
    <t>TPN-269495</t>
  </si>
  <si>
    <t>This was for the purchase of a 2024 Kubota Skid Steer to perform public works projects within the Township.</t>
  </si>
  <si>
    <t>TPN-269485</t>
  </si>
  <si>
    <t>2024 Recycling Truck</t>
  </si>
  <si>
    <t>This is a portion of the cost to purchase a recycling truck for the Township to self-perform Township-wide residential recycling</t>
  </si>
  <si>
    <t>TPN-269480</t>
  </si>
  <si>
    <t>2025 Police Car Wrapping</t>
  </si>
  <si>
    <t>This is to wrap, decal and logo a new police car.  Obligated in 2024, spent in 2025</t>
  </si>
  <si>
    <t>TPN-269474</t>
  </si>
  <si>
    <t>2024 Police Car</t>
  </si>
  <si>
    <t>This included the purchase of a 2024 Ford Interceptor ($40,480), the outfitting of it with necessary police equipment ($12568.95) and the logo, decaling of the SUV ($900) to provide for public safety with a police vehicle for the Chartiers Township Police Department</t>
  </si>
  <si>
    <t>TPN-269467</t>
  </si>
  <si>
    <t>This project including the milling and paving of Township roads to maintain them.</t>
  </si>
  <si>
    <t>TPN-269457</t>
  </si>
  <si>
    <t>Washington County Land Bank</t>
  </si>
  <si>
    <t>These funds were used to buy into the Washington County Land Bank, in partnership with the Washington County Redevelopment Authority and the Chartiers-Houston School District in order to work together to purchase and rehabilitate blighted housing.</t>
  </si>
  <si>
    <t>TPN-046316</t>
  </si>
  <si>
    <t>Revenue Replacement 2022-3/23</t>
  </si>
  <si>
    <t>We will be utilizing the ARP funds to offset lost revenue from revenue sources such as Earned Income Tax, Landfill Host Municipality Fees and Act 13 Impact fees, so that we can continue to provide an adequate level of services to our residents. This Project was used for personnel wages (accumulated sick day buy back and contract signing bonus for police officers).</t>
  </si>
  <si>
    <t>TPN-131127</t>
  </si>
  <si>
    <t>Thompson Township</t>
  </si>
  <si>
    <t>Replace deteriorated culverts, assisted fire and EMS Insurance</t>
  </si>
  <si>
    <t>TPN-060425</t>
  </si>
  <si>
    <t>The project represents Thompson Township's revenue loss used for general government services under the Final Rule.</t>
  </si>
  <si>
    <t>TPN-289983</t>
  </si>
  <si>
    <t>Equipment Purchase  Loader in 2022\nPolice services in 2020 Thru 2024</t>
  </si>
  <si>
    <t>TPN-042578</t>
  </si>
  <si>
    <t>TPN-126032</t>
  </si>
  <si>
    <t>Maintenance and Repair to Facility</t>
  </si>
  <si>
    <t>Upgrade to have more space for employees and facility</t>
  </si>
  <si>
    <t>TPN-198416</t>
  </si>
  <si>
    <t>North Woodbury Project 1</t>
  </si>
  <si>
    <t>Generator to Run the Township Building should we lose power; Records Management System for the Police; Mini Excavator and extended warranty; 2 Vision Radar Speed Signs; lability Insurance for Twp.; Reimburse Twp for Engineering Fees for proposed project; Aluminum Truck Bed; Lake Side Air - new furnace for RWP building; health insurance for 2024 paid for 4 township employees; Propane tank for Generator; 5105M Utility Tractor and Loader; John Deere Parts for tractor;  Police Cameras; and Vehicle Radios / Antennas.</t>
  </si>
  <si>
    <t>TPN-260149</t>
  </si>
  <si>
    <t>City of Duquesne</t>
  </si>
  <si>
    <t>Revenue Replacement for Duquesne Police Department Officer's salaries.</t>
  </si>
  <si>
    <t>TPN-250370</t>
  </si>
  <si>
    <t>Rehabilitation of Public Works building</t>
  </si>
  <si>
    <t>Repaired the stucco on the Public Works building</t>
  </si>
  <si>
    <t>TPN-250369</t>
  </si>
  <si>
    <t>Bonus for employess</t>
  </si>
  <si>
    <t>To give a bonus to the employees for working during the pandemic</t>
  </si>
  <si>
    <t>TPN-250368</t>
  </si>
  <si>
    <t>Landslide</t>
  </si>
  <si>
    <t>Funds were used to fix a landslide on Coles Row</t>
  </si>
  <si>
    <t>TPN-250367</t>
  </si>
  <si>
    <t>Demolition of Abandoned Houses</t>
  </si>
  <si>
    <t>Funds were used  to demo houses that were a danger to the residents of the township</t>
  </si>
  <si>
    <t>TPN-250366</t>
  </si>
  <si>
    <t>Funds were used to pay for two vehicles for the Public Works department</t>
  </si>
  <si>
    <t>TPN-250365</t>
  </si>
  <si>
    <t>Funds were used to pay employees that worked during the pandemic</t>
  </si>
  <si>
    <t>TPN-127706</t>
  </si>
  <si>
    <t>Improvements to existing Township Building. New windows, insulating building, no heat system, new lighting.</t>
  </si>
  <si>
    <t>TPN-208427</t>
  </si>
  <si>
    <t>Bloomfield Township Roadwork</t>
  </si>
  <si>
    <t>Paving Project for Township Road. WMA 9.5MM Wearing Course, in Place. Aggregate Shoulder, in Place</t>
  </si>
  <si>
    <t>TPN-202793</t>
  </si>
  <si>
    <t>Revenue replacement funds are being used to purchase two fire trucks to maintain the Fire Department fleet of vehicles that will be needed for emergency services.</t>
  </si>
  <si>
    <t>TPN-202800</t>
  </si>
  <si>
    <t>Inclusive Playground Equipment</t>
  </si>
  <si>
    <t>Revenue replacement funds were used to purchase playground equipment for a new Inclusive Playground.  The playground includes equipment for adults, as well as equipment for children, and those in wheelchairs and others with disabilities.</t>
  </si>
  <si>
    <t>TPN-060357</t>
  </si>
  <si>
    <t>Our intent is to spend the entire allocation on any general government services</t>
  </si>
  <si>
    <t>TPN-134583</t>
  </si>
  <si>
    <t>Paved 1.2 mile of roadway to make it safer for the public</t>
  </si>
  <si>
    <t>TPN-285584</t>
  </si>
  <si>
    <t>Norwood Borough has begun a multiyear project for the replacement and repairs of its aged and deteriorating sanitary sewer system.  The program is based on an ongoing annual sewer system inspection project that divides the entire system into 5 areas. This funding will allow Norwood to complete a two year cycle  of replacement and repairs based on the inspection results obtained.</t>
  </si>
  <si>
    <t>TPN-125971</t>
  </si>
  <si>
    <t>Road Services - Purchased Dump truck</t>
  </si>
  <si>
    <t>TPN-201759</t>
  </si>
  <si>
    <t>Tractor &amp; New Township Equipment Building</t>
  </si>
  <si>
    <t>TPN-156563</t>
  </si>
  <si>
    <t>Provision of Gov't Services \n$65,587.82 Capital Purchase Land $38575.84 infrastructure $75,000 fire protection</t>
  </si>
  <si>
    <t>TPN-226457</t>
  </si>
  <si>
    <t>Provision of Gov't Services\nEquipment\nFalcon 4T Hot box $43,615.15 Vibco Compactor Roller $11,413.96 2023 Ford F600 $64,486.00 and 2024 International Chasis $147,261.00</t>
  </si>
  <si>
    <t>TPN-291410</t>
  </si>
  <si>
    <t>$,114.00 COPIER PURCHASE, $19508.83 MAJOR REPAIR TO ENGINE IN TK 12, $55,200.00 '24 FORD F600 DUMP BODY, $500,00.00 SOMERSET TOWNSHIP MUNICIPAL AUTHORITY FOR LAGOON SLUDGE REMOVAL, $78,300.00  '24 INTERNATIONAL 11.6 FT ALUMINUM DUMP BODY AND $21,398.02 PUMP REPLACEMENT ON STERLING VACTOR TRUCK</t>
  </si>
  <si>
    <t>TPN-054441</t>
  </si>
  <si>
    <t>Provision of Gov't Services\n$100,000 fire protection, $10,000 ambulance service &amp; $3,015</t>
  </si>
  <si>
    <t>TPN-159374</t>
  </si>
  <si>
    <t>USING FUNDS FOR RVENUE REPLACEMENT AS FOLLOWS\nNORTH MAIN STREET\n759.93 2A MODIFIED\n120.60 PLUMCREEK 20' PIPE\n106 NUMINE 12" T\n102.89 FRAZIERS FOAM/COUPLERS\n3770 T PETERS SUBCONTRACTOR\n7420 HOLBEIN PAVING\n968 CATALONE PIPE\n786 HAMPTON CATCH BASIN\n=14033.42\n\nPOLICE PAYROLL REIMBURSEMENT\n20 DAYS X 8 HOURS X 23.19=3710.40\n\nELDERTON VOLUNTEER FIRE DPT =2577.57\n\nSUMMARY:\n2733.87 LEFT AT END OF 2021\n+17532.52 2ND TRANCH FOR 2022\n=20321.39</t>
  </si>
  <si>
    <t>TPN-077181</t>
  </si>
  <si>
    <t>USING THE FUNDS FOR THE PROVISION OF REVENUE REPLACEMENT FOR GOV'T SERVICES AS LISTED BELOW:\nPOLICE WAGES\nPPE\nENGINEER SERVICES\nPAVING PROJECT FOR STORMWATER\nLEGAL FEES\nNEWSPAPER ADS</t>
  </si>
  <si>
    <t>TPN-045900</t>
  </si>
  <si>
    <t>The township has utilized their funds under the provision of government services for payroll, equipment and other general services.</t>
  </si>
  <si>
    <t>TPN-053309</t>
  </si>
  <si>
    <t>using for the provision of government services. Computer, cell booster, #8 anti-skid, 2RC gravel, HFMS-2 oil</t>
  </si>
  <si>
    <t>TPN-155672</t>
  </si>
  <si>
    <t>Fire Company - Contribution</t>
  </si>
  <si>
    <t>To provide the volunteer fire company with funds to maintain vital public services.</t>
  </si>
  <si>
    <t>TPN-155656</t>
  </si>
  <si>
    <t>Sanitary Sewer - St. Francis Drive</t>
  </si>
  <si>
    <t>To repair and replace sanitary sewer infrastructure which deteriorated and presents a health hazard to residents in the area.</t>
  </si>
  <si>
    <t>TPN-155555</t>
  </si>
  <si>
    <t>Stormwater-Paxon Hollow Entrance Drive</t>
  </si>
  <si>
    <t>To repair and replace underground storm water infrastructure which deteriorated and collapsed causing danger to residents and to redirect storm water run-off.</t>
  </si>
  <si>
    <t>TPN-155875</t>
  </si>
  <si>
    <t>Sanitary Sewer - 93 Glenn Circle</t>
  </si>
  <si>
    <t>To repair and replace sanitary sewer infrastructure which deteriorated and collapsed causing a health hazard to residents.</t>
  </si>
  <si>
    <t>TPN-215432</t>
  </si>
  <si>
    <t>Vet Park Pump Station</t>
  </si>
  <si>
    <t>Addition of pump station and underground sewer pipe to support newly renovated bathrooms at Veteran's Memorial Park.</t>
  </si>
  <si>
    <t>TPN-215376</t>
  </si>
  <si>
    <t>Massey House Project</t>
  </si>
  <si>
    <t>Repair roof of Massey House which is a designated historical structure in Marple Township.</t>
  </si>
  <si>
    <t>TPN-215359</t>
  </si>
  <si>
    <t>Leisure Services-Contribution</t>
  </si>
  <si>
    <t>Contribution to Leisure Services to provide funds for recreational activities for Marple Township residents and to provide recreational activities for children.</t>
  </si>
  <si>
    <t>TPN-287566</t>
  </si>
  <si>
    <t>Municipal Services/Public Works</t>
  </si>
  <si>
    <t>To purchase 2 vehicles for the public works department to better service the needs of the township and to address resident issues related to parks, sewers, trash, roads, repairs and maintenance of township facilities.</t>
  </si>
  <si>
    <t>TPN-287430</t>
  </si>
  <si>
    <t>To replace 2 police vehicles and upfit the vehicles with sirens, radio and equipment for use by the police department in protecting residents and visitors to the township.</t>
  </si>
  <si>
    <t>TPN-287394</t>
  </si>
  <si>
    <t>Veterans Park Rehabilitation</t>
  </si>
  <si>
    <t>To rehabilitate the park providing an improved outdoor space for recreational activities for the residents of the township.  This includes stormwater management, additional parking spaces, expanded walking track, connections to existing walking tracks, park benches, and landscaping.</t>
  </si>
  <si>
    <t>TPN-042259</t>
  </si>
  <si>
    <t>Covid-19 Mitigation and Prevention</t>
  </si>
  <si>
    <t>To purchase materials, supplies, and equipment needed to minimize the spread of COVID-19 virus throughout the Township building and public library.  By making modifications to the facility, the Township enhanced the safety and welfare for employees as well as the public entering the building to conduct government business or visit the public library.  \n\tTo equip Marple Township administration with the proper sanitation supplies, materials, filters, safety equipment, and Covid-19 testing to meet the demand.</t>
  </si>
  <si>
    <t>TPN-046159</t>
  </si>
  <si>
    <t>Stormwater - Meadowbrook Ln. &amp; Fawnhill Rd</t>
  </si>
  <si>
    <t>To undertake a major storm water infrastructure project affecting residents and homeowners in the area of Meadowbrook Lane and Fawn Hill Roads.  The purpose of this project is to redirect storm water run-off from flooding roads and property in the area.   Flooding has been a chronic problem in this area of Marple Township.</t>
  </si>
  <si>
    <t>TPN-045950</t>
  </si>
  <si>
    <t>Stormwater - Lindbergh Ave.</t>
  </si>
  <si>
    <t>To repair and replace underground storm water infrastructure which deteriorated and collapsed causing immediate danger to residents living in the area of Lindbergh Ave., Marple Township.  In addition to underground infrastructure repairs, sidewalks were replaced.</t>
  </si>
  <si>
    <t>TPN-062069</t>
  </si>
  <si>
    <t>Burnside Borough 1</t>
  </si>
  <si>
    <t>The funds will be used for Provision of Government Services. The Borough spent the funding on the following: water/sewer repairs, helped to purchase a plow truck, and also helped to fund the purchase of a laptop for the office.</t>
  </si>
  <si>
    <t>TPN-051062</t>
  </si>
  <si>
    <t>Ontelaunee Township has a population of 2,598 residents.  Ontelaunee obligated and expended $218,085.32 of its SLFRF award funds to replace employee payroll and benefit expenses, equipment maintenance for township vehicles and equipment, insurance payments and payment of police services.</t>
  </si>
  <si>
    <t>TPN-123472</t>
  </si>
  <si>
    <t>BOROUGH TRUCK</t>
  </si>
  <si>
    <t>NEW TRUCK FOR BOROUGH EMPLOYEES</t>
  </si>
  <si>
    <t>TPN-123463</t>
  </si>
  <si>
    <t>BOUGHT CHECKS FOR THE ARPA ACCOUNT</t>
  </si>
  <si>
    <t>TPN-123447</t>
  </si>
  <si>
    <t>BOROUGH</t>
  </si>
  <si>
    <t>TPN-123435</t>
  </si>
  <si>
    <t>NEW POLICE CRUISER FOR OFFICER</t>
  </si>
  <si>
    <t>TPN-123434</t>
  </si>
  <si>
    <t>IN CAR COMPUTER SYSTEM FOR POLICE CAR</t>
  </si>
  <si>
    <t>TPN-123428</t>
  </si>
  <si>
    <t>SKID LOADER TO MAINTAIN ROADWAYS</t>
  </si>
  <si>
    <t>TPN-265042</t>
  </si>
  <si>
    <t>Purchased a street Sweeper to clean our Borough streets.</t>
  </si>
  <si>
    <t>TPN-039784</t>
  </si>
  <si>
    <t>OASIS PROPERTY MANAGEMENT, INC.</t>
  </si>
  <si>
    <t>DISINFECTING OF BOROUGH BUILDING AND POLICE STATION AND PLOICE VEHICLES</t>
  </si>
  <si>
    <t>TPN-041413</t>
  </si>
  <si>
    <t>Power Systems Electric</t>
  </si>
  <si>
    <t>Down Payment on A Generator to Keep our Borough Building from loosing power during an outage</t>
  </si>
  <si>
    <t>TPN-259902</t>
  </si>
  <si>
    <t>Bologne Valley Road Bridge Replacement</t>
  </si>
  <si>
    <t>Replacement of Bologne Valley Road Bridge</t>
  </si>
  <si>
    <t>TPN-134088</t>
  </si>
  <si>
    <t>Donations to 3 local fire departments, 2 local meals on wheels, and to the local library.\n$30,000 to public library for roof replacement.</t>
  </si>
  <si>
    <t>TPN-134090</t>
  </si>
  <si>
    <t>Installed generators at public works building and municipal office building.</t>
  </si>
  <si>
    <t>TPN-269445</t>
  </si>
  <si>
    <t>admin Exp.</t>
  </si>
  <si>
    <t>Expenses paid for road repair advertising</t>
  </si>
  <si>
    <t>TPN-269436</t>
  </si>
  <si>
    <t>Road repairs and code enforcement</t>
  </si>
  <si>
    <t>TPN-269401</t>
  </si>
  <si>
    <t>Donations made to: Library, Volunteer Fire Companies,  Meals on Wheels, and boy scout troop.</t>
  </si>
  <si>
    <t>TPN-269390</t>
  </si>
  <si>
    <t>Generators and duck to dawn lights</t>
  </si>
  <si>
    <t>TPN-269418</t>
  </si>
  <si>
    <t>Maintenance Building Repair</t>
  </si>
  <si>
    <t>During a storm we lost the roof to our mainentance building.</t>
  </si>
  <si>
    <t>TPN-054478</t>
  </si>
  <si>
    <t>Purchase public safety equipment for local fire department</t>
  </si>
  <si>
    <t>TPN-054471</t>
  </si>
  <si>
    <t>Employees were given additional pay for service during covid emergency</t>
  </si>
  <si>
    <t>TPN-216018</t>
  </si>
  <si>
    <t>Conestoga Twp</t>
  </si>
  <si>
    <t>Maintaining Conestoga Township\u2019s predominantly heavy forested landscape requires reliable operational equipment, and much of Conestoga\u2019s equipment has outlived its useful life.  Funds were used to purchase a new heavy-duty rotary cutting head to help ensure the safety of our roadway banks, gullies, bridges, and Conestoga Township's portion of the Enola Low Grade Trail.</t>
  </si>
  <si>
    <t>TPN-216003</t>
  </si>
  <si>
    <t>Conestoga Township's ability to maintain year-round safe passage for travelers, including citizens, elementary school students, and first responders is largely dependent on stable and reliable roadways.  Funds were used to repair and replace aged, deteriorated, road surfaces on multiple streets and multiple miles of roadways in the Township.</t>
  </si>
  <si>
    <t>TPN-265390</t>
  </si>
  <si>
    <t>Conestoga Township Emergency Services</t>
  </si>
  <si>
    <t>Conestoga Township used funds to provide support to our local Volunteer Fire Company and County Emergency Management Service (Lancaster EMS) for assistance in recruitment, retention of services, fundraising shortfalls, and purchasing of personal protective equipment needed to respond to public health concerns.</t>
  </si>
  <si>
    <t>TPN-129480</t>
  </si>
  <si>
    <t>2022 Road Program</t>
  </si>
  <si>
    <t>SLFRF funds used for portion of Borough's 2022 road program.</t>
  </si>
  <si>
    <t>TPN-129492</t>
  </si>
  <si>
    <t>SLFRF funds used for portion of Borough's Stormwater project.</t>
  </si>
  <si>
    <t>TPN-196328</t>
  </si>
  <si>
    <t>Baldwin Pool Renovations</t>
  </si>
  <si>
    <t>SLFRF funds used for portion of Borough's Public Pool Renovations.</t>
  </si>
  <si>
    <t>TPN-196325</t>
  </si>
  <si>
    <t>SLFRF funds used for portion of Borough's 2024 road\nprogram.</t>
  </si>
  <si>
    <t>TPN-196324</t>
  </si>
  <si>
    <t>2023 Sewer Project</t>
  </si>
  <si>
    <t>SLFRF funds used for portion of Borough's Sewer\nproject.</t>
  </si>
  <si>
    <t>TPN-196321</t>
  </si>
  <si>
    <t>SLFRF funds used for portion of Borough's 2023 road program.</t>
  </si>
  <si>
    <t>TPN-261434</t>
  </si>
  <si>
    <t>2025 Police Vehicles</t>
  </si>
  <si>
    <t>Purchase of two police department vehicles for public safety,</t>
  </si>
  <si>
    <t>TPN-261429</t>
  </si>
  <si>
    <t>2025 Hill International</t>
  </si>
  <si>
    <t>Purchase of public works salt truck</t>
  </si>
  <si>
    <t>TPN-042968</t>
  </si>
  <si>
    <t>TPN-144655</t>
  </si>
  <si>
    <t>The township repaired a large sinkhole on the Rt 30 corridor that was located on State St . Purchased a new sewer truck with camera's, new trash containers for parks,  tree removal at McGregor Downs development and work to their retention pond also located at MrGregor Downs development.</t>
  </si>
  <si>
    <t>TPN-196167</t>
  </si>
  <si>
    <t>ODCC Storm Water Project</t>
  </si>
  <si>
    <t>Outdoor Country Club Storm water maintenance project. Also, repaired large sink hole on State Street located in Manchester Township, around the Route 30 corridor.</t>
  </si>
  <si>
    <t>TPN-265243</t>
  </si>
  <si>
    <t>Manchester Township used the remaining ARP funds for the following items in 2024: \nPurchases security camera's for our 106 acre, Cousler Park.  We purchased a Tarco Leaf Vacuum because our was outdated and in need of costly repairs.  The township paid for contracted fire services and well as contracted police services.  The township also installed new heaters for our public works building that did not have heaters.</t>
  </si>
  <si>
    <t>TPN-062792</t>
  </si>
  <si>
    <t>SLFR funds used for improving security at township building and parks, upgraded technology such as phone system, large format printer, new accounting software, laptop, Police License Plate readers</t>
  </si>
  <si>
    <t>TPN-056520</t>
  </si>
  <si>
    <t>replacement of funds lost due to covid 19</t>
  </si>
  <si>
    <t>TPN-196804</t>
  </si>
  <si>
    <t>Paving project for a mile and a half of Old Franklin Road.</t>
  </si>
  <si>
    <t>TPN-269946</t>
  </si>
  <si>
    <t>Remaining</t>
  </si>
  <si>
    <t>Remaining Balance used for General Fund Expenditures</t>
  </si>
  <si>
    <t>TPN-072699</t>
  </si>
  <si>
    <t>Repairs to 30" storm line on Burd Alley that conveys storm water from a significant portion of the northeast portion of  Ligonier Borough.  During storm events water wasn't able to pass through the pipe causing damaging water issues</t>
  </si>
  <si>
    <t>TPN-137788</t>
  </si>
  <si>
    <t>Multiple possibilities</t>
  </si>
  <si>
    <t>TPN-264481</t>
  </si>
  <si>
    <t>MAINTAINING TOWNSHIP ROADS\nroads have to be maintained, we maintain</t>
  </si>
  <si>
    <t>TPN-044960</t>
  </si>
  <si>
    <t>Troy Twp used the funds for standard allowances including revenue loss, eligible payroll benefits, road material, road equipment, equipment repairs, fire protection, emergency services and other standard allowances allowed.</t>
  </si>
  <si>
    <t>TPN-066543</t>
  </si>
  <si>
    <t>Forks Township utilized the remaining ARPA funds, to pave roads and the community center in the amount of $382,048.00; purchase police and public works vehicles for $170,296.00; add a culvert and stormwater repairs to a road destroyed by flooding in the amount of $115,000.00; purchase new gear for the local fire department in the amount of $ 36,635.00; repair roofs and heating systems in several township buildings in the amount of $ 36,089.00 and use the balance towards rising payroll and health insurance costs.</t>
  </si>
  <si>
    <t>TPN-134465</t>
  </si>
  <si>
    <t>Maintenance building improvements to allow for larger office and meeting space, video camera and security system.</t>
  </si>
  <si>
    <t>TPN-207037</t>
  </si>
  <si>
    <t>Electrical work and improvements on storage shed and bridge repair</t>
  </si>
  <si>
    <t>TPN-123433</t>
  </si>
  <si>
    <t>Ross Township LC</t>
  </si>
  <si>
    <t>Ross Township used these funds to resurface Skurat Road, (Township Road 658) which is a township maintained access road for the residents that live on that road as well as residents from neighboring townships. This project was bid as per PSATS requirements with the contract being awarded to H &amp; K Group.</t>
  </si>
  <si>
    <t>TPN-196863</t>
  </si>
  <si>
    <t>Ross Township Road Project</t>
  </si>
  <si>
    <t>Ross Township in Luzerne County, PA spent all ARPA funds on infrastructure on our township roads. We were able to resurface two township roads as well as secure the edges of the new pavement with berm material.</t>
  </si>
  <si>
    <t>TPN-130132</t>
  </si>
  <si>
    <t>Shining Stars Therapeutic Ministries</t>
  </si>
  <si>
    <t>TPN-130130</t>
  </si>
  <si>
    <t>Payroll/Benefits</t>
  </si>
  <si>
    <t>TPN-130120</t>
  </si>
  <si>
    <t>Various donations to local entities</t>
  </si>
  <si>
    <t>TPN-044776</t>
  </si>
  <si>
    <t>002.Adams County Historical Society</t>
  </si>
  <si>
    <t>The Board of Supervisors at its February 7, 2022 obligated these funds, however, the expenditure of these funds did not occur until April 7, 2022. This expenditure will be reported on the next annual report.</t>
  </si>
  <si>
    <t>TPN-044771</t>
  </si>
  <si>
    <t>001.Community Media</t>
  </si>
  <si>
    <t>Board of Supervisors obligated the funds at its February 7, 2022 meeting, however, the funds were not expended until April 7, 2022 so the expense will show up on the next report.</t>
  </si>
  <si>
    <t>TPN-060241</t>
  </si>
  <si>
    <t>Palmer General Services / COVID</t>
  </si>
  <si>
    <t>Monies used to support critical municipal operations such as policing, fire protection,  public works and administrative operations due to the loss of 2020 and 2021 revenues due to the COVID pandemic.</t>
  </si>
  <si>
    <t>TPN-286652</t>
  </si>
  <si>
    <t>The Township would like to rehabilitate the existing yet deteriorating tennis courts.</t>
  </si>
  <si>
    <t>TPN-286546</t>
  </si>
  <si>
    <t>East Brunswick Township used money to erect a community center to be used by the residents of East Brunswick and the surrounding communities.</t>
  </si>
  <si>
    <t>TPN-066928</t>
  </si>
  <si>
    <t>The township is utilizing our funds under the provision of government services for general governmental expenditures and public works projects.</t>
  </si>
  <si>
    <t>TPN-063592</t>
  </si>
  <si>
    <t>City of St. Marys - 6.1 Revenue Replacement</t>
  </si>
  <si>
    <t>Funds were used to complete Public Works project and purchase of equipment for Police Department</t>
  </si>
  <si>
    <t>TPN-277689</t>
  </si>
  <si>
    <t>Critical Road and Park infrastructure repairs to roads within Township and parks with storm water projects.</t>
  </si>
  <si>
    <t>TPN-280481</t>
  </si>
  <si>
    <t>Fairview Field Turf</t>
  </si>
  <si>
    <t>Field Turf for Fairview Park facilities.</t>
  </si>
  <si>
    <t>TPN-168197</t>
  </si>
  <si>
    <t>Reed Street</t>
  </si>
  <si>
    <t>Major sewer and drainage project performed on our Reed Street area in Mohnton. Costs exceeded $400K.</t>
  </si>
  <si>
    <t>TPN-152137</t>
  </si>
  <si>
    <t>2022 ARP Projects</t>
  </si>
  <si>
    <t>Purchased a tilt trailer to transport tools and equipment to Township Road/Bridge Maintenance projects.  Purchased a Roller to roll out stones and other materials used to maintain Roads/bridges.  Purchased a tractor for mowing, cleaning gutters, removing snow , loading road materials for maintenance of Municipal roads, bridges and properties.   Large donation to sewer authority and 4 fire departments.</t>
  </si>
  <si>
    <t>TPN-229868</t>
  </si>
  <si>
    <t>The Township under the revenue replacement catagory has elected to utilize the SLFRF funds allocated to the township for expenditures associated with Township employee payroll wages for fiscal year 2023</t>
  </si>
  <si>
    <t>TPN-051117</t>
  </si>
  <si>
    <t>Technology/Security</t>
  </si>
  <si>
    <t>Technology upgrades to administration building, installation of security equipment at Township facilities</t>
  </si>
  <si>
    <t>TPN-052516</t>
  </si>
  <si>
    <t>Purchase, repair and/or replacement of vehicles and equipment.</t>
  </si>
  <si>
    <t>TPN-052535</t>
  </si>
  <si>
    <t>Police, fire, and/or emergency management services;  other contracted services ; payroll</t>
  </si>
  <si>
    <t>TPN-052510</t>
  </si>
  <si>
    <t>Repair, maintenance, and/or construction of roads, bridges, culverts, park facilities, stormwater facilities, etc.</t>
  </si>
  <si>
    <t>TPN-064119</t>
  </si>
  <si>
    <t>Spending funds on Provision of Government Services.\nAlready spent 50,000 for premium pay.\nSpent the remaining towards a bridge replacement within the township.</t>
  </si>
  <si>
    <t>TPN-294849</t>
  </si>
  <si>
    <t>NKARPA1</t>
  </si>
  <si>
    <t>Wage and Healthcare</t>
  </si>
  <si>
    <t>TPN-060531</t>
  </si>
  <si>
    <t>Revenue loss-standard allowance</t>
  </si>
  <si>
    <t>TPN-047789</t>
  </si>
  <si>
    <t>Replace lost revenue. The remainder of the funds will be used on the Township Police Department remodel.  The contract was signed on 12/4/2024.</t>
  </si>
  <si>
    <t>TPN-141599</t>
  </si>
  <si>
    <t>This project is to provide a new water storage tank to increase/upgrade the Richland Borough Water System.  This is a necessary project to supply existing customers, address water pressure issues, and to support new services resulting from a housing development coming to Richland Borough. This project benefits the entire current &amp; future population of Richland Borough. Expenditures from SLFRF funds for this project are complete. The expenditure\u2019s for this project were for the engineering and permitting of a new water storage tank.  The final construction and connection of this project is anticipated to be November 2026.</t>
  </si>
  <si>
    <t>TPN-261574</t>
  </si>
  <si>
    <t>Borough of Richland Park Revitalization</t>
  </si>
  <si>
    <t>This project is for the revitalization of the Borough of Richland Park Dr. E. O. Moehlmann Field. This project consists of a 2-phase master plan to revitalize the existing Borough Park to provide a safe and accessible recreation area for all. The existing Borough Park was outdated, not accessible and benefited a small and limited population. This project is necessary to address the concerns of both the Borough and the public to provide a safe and accessible recreation area for all. This project benefits the entire current &amp; future population of Richland Borough. Expenditures from SLFRF funds for this project are complete. The expenditure for this project was used to purchase new playground equipment, and the installation of the playground equipment is complete.</t>
  </si>
  <si>
    <t>TPN-087269</t>
  </si>
  <si>
    <t>Well No. 9</t>
  </si>
  <si>
    <t>This project is for the construction and connection of Well No. 9 as a new/additional water source to improve the Richland Borough Water System. This is a necessary project to supply existing customers, and to support new services resulting from a housing development coming to Richland Borough. This project benefits the entire current &amp; future population of Richland Borough. Expenditures from SLFRF funds for this project are complete. The expenditures for this project were for the engineering and permitting of Well No. 9.  The final construction and connection of this project is expected to be October 2025.</t>
  </si>
  <si>
    <t>TPN-226622</t>
  </si>
  <si>
    <t>TPN-125768</t>
  </si>
  <si>
    <t>Road Restoration: $237,255.81\nPayroll Bonus Essential Personnel: $300.00</t>
  </si>
  <si>
    <t>TPN-201791</t>
  </si>
  <si>
    <t>Revenue replacement to fix municipal roads</t>
  </si>
  <si>
    <t>TPN-054237</t>
  </si>
  <si>
    <t>Payroll Bonus Essential Personnel\nFire Company Allocation\nPolice Station Stairwell Project \nPolice Station Prisoner Containment</t>
  </si>
  <si>
    <t>TPN-203975</t>
  </si>
  <si>
    <t>FISHER HOLLOW ROAD IMPROVEMENT PROJECT</t>
  </si>
  <si>
    <t>MOBILIZATION DRIVEWAY TRANSITIONS ASPHALT OVERLAY ASPHALT BASE COURSE ASPHALT LEVELING COURSE TRENCH REPAIR</t>
  </si>
  <si>
    <t>TPN-042439</t>
  </si>
  <si>
    <t>Government Forms &amp; SUpplies</t>
  </si>
  <si>
    <t>purchased N95 Masks available for public (if needed) or additional for staff members of the Township</t>
  </si>
  <si>
    <t>TPN-042430</t>
  </si>
  <si>
    <t>Government Forms &amp; Supplies</t>
  </si>
  <si>
    <t>Purchased Covid testing  kits</t>
  </si>
  <si>
    <t>TPN-051170</t>
  </si>
  <si>
    <t>LONE PINE WATER LINE EXTENSION SR 2011SOUTH</t>
  </si>
  <si>
    <t>LONE PINE WATER LINE EXTENSION- SR 2011 SOUTH (ENGINEERING STUDY ONLY)</t>
  </si>
  <si>
    <t>TPN-074366</t>
  </si>
  <si>
    <t>our covid relief funds were used for salaries, benefits &amp; other provisions of government services</t>
  </si>
  <si>
    <t>TPN-249745</t>
  </si>
  <si>
    <t>Pinewood Drive Stormwater Project</t>
  </si>
  <si>
    <t>Added  multiple stormwater catch basin inlets, roadway curbing, culvert storm piping, and stormwater manhole access units to control and alleviate problematic stormwater runoff on Pinewood Drive, Laflin Borough.   Uncontrolled stormwater was previously flooding adjacent properties rendering the properties useless and classified as wetlands.  This project moved stormwater runoff to existing Laflin Road stormwater infrastructure to drain to creeks and streams.   The project was 100% successful upon completion.</t>
  </si>
  <si>
    <t>TPN-046165</t>
  </si>
  <si>
    <t>Revenue replacement funds were used to maintain current levels of services of the local government. This includes maintaining existing staffing levels at College Township, hours of police protection contracted through the State College Borough Police Department,  provision of shared municipal services such as fire protection and management of local and regional parks and recreation facilities provided through annual funding allocation to the Centre Region Council of Governments and emergency medical response provided through an allocation to Centre LifeLink EMS.</t>
  </si>
  <si>
    <t>TPN-041919</t>
  </si>
  <si>
    <t>Payroll and Health Insurance</t>
  </si>
  <si>
    <t>Payroll from 3/3/21 - 3/31/2022 = $108482.82\nRoad Employees and Secretary Pay is included in this.\nUPMC Employee Health Insurance from 3/3/21 - 3/31/22 = $30957.38</t>
  </si>
  <si>
    <t>TPN-121275</t>
  </si>
  <si>
    <t>General Government Services - State Reallocation</t>
  </si>
  <si>
    <t>TPN-041979</t>
  </si>
  <si>
    <t>TPN-150288</t>
  </si>
  <si>
    <t>Municipal Building Lighting Replacement</t>
  </si>
  <si>
    <t>Replaced old tube lighting with updated LED panel lights</t>
  </si>
  <si>
    <t>TPN-230566</t>
  </si>
  <si>
    <t>Office Roof Replacement</t>
  </si>
  <si>
    <t>replacement shingle roof with metal roof</t>
  </si>
  <si>
    <t>TPN-266278</t>
  </si>
  <si>
    <t>Mower &amp; Tractor Purchase</t>
  </si>
  <si>
    <t>purchase of tractor and boom mower</t>
  </si>
  <si>
    <t>TPN-266270</t>
  </si>
  <si>
    <t>purchase of new dump truck</t>
  </si>
  <si>
    <t>TPN-049137</t>
  </si>
  <si>
    <t>HVAC Unit Replacement</t>
  </si>
  <si>
    <t>Two HVAC units were replaced with updated versions that also includes UV lightsticks to help kill all airborne bacteria. Also, all air ducts and vents were cleaned in preparation for the new units</t>
  </si>
  <si>
    <t>TPN-276224</t>
  </si>
  <si>
    <t>Law Enforcement essential workers vehicle preservation</t>
  </si>
  <si>
    <t>The purpose of the Police Department Garage Building is to shield police vehicles from adverse weather conditions, ensuring they are ready when needed during emergency callouts. The midday sun beats down on the police station parking lot, reflecting harshly off the black asphalt. The patrol cars sit exposed, their sleek exteriors slowly baking under the relentless heat. This seemingly innocuous scene, however, belies several compelling reasons why the police department should prioritize keeping its vehicles under cover.\nThese vehicles house sophisticated technology. Radios, computer systems, GPS units, and emergency lighting are susceptible to extreme temperatures and moisture damage. Leaving these expensive and critical systems exposed to the elements increases the likelihood of failure, potentially rendering a vehicle temporarily unusable and impacting the department's operational capacity.</t>
  </si>
  <si>
    <t>TPN-276199</t>
  </si>
  <si>
    <t>Public Works Stormwater</t>
  </si>
  <si>
    <t>Stormwater Initiative: The Township purchased a backhoe, leaf machine, and leaf box to continue its clean stormwater initiatives. The backhoe has replaced an aged machine and is used to clean out stormwater pits to prevent flooding in the Fair Oaks area, amongst other daily tasks. \nA typical stormwater pit is designed to capture rainwater runoff and prevent flooding. Over time, this pit acts like a basin, trapping water and a significant amount of solid material carried by the flow. The leaves and branches are washed in after a storm, the sediment and soil eroded from surrounding areas, the litter carelessly discarded by pedestrians, and even larger debris like plastic bags or construction materials.\nWithout regular cleaning, these materials accumulate at the bottom of the pit. Shoveling this muck out by hand would be incredibly labor-intensive and time-consuming. The sheer volume of compacted sediment and entangled debris can be substantial, making manual removal inefficient and potentially hazardous for workers.\nThe purchase of the leaf machine and leaf box replaced aged and broken equipment and is used to mitigate the collective impact of unmanaged leaf litter, which affects the entire Township. Rainwater, essential for replenishing our aquifers, can become trapped by dense layers of leaves, leading to localized flooding and drainage issues. These soggy leaves can also clog storm drains, exacerbating the problem and potentially causing damage to public and private property.</t>
  </si>
  <si>
    <t>TPN-136067</t>
  </si>
  <si>
    <t>Cranesville Volunteer Fire Department</t>
  </si>
  <si>
    <t>Given to Cranesville Volunteer Fire Department</t>
  </si>
  <si>
    <t>TPN-203915</t>
  </si>
  <si>
    <t>Borough of Cranesville</t>
  </si>
  <si>
    <t>TPN-291247</t>
  </si>
  <si>
    <t>Cranesville Borough</t>
  </si>
  <si>
    <t>general obligations</t>
  </si>
  <si>
    <t>TPN-059395</t>
  </si>
  <si>
    <t>Cranesville Volunteer Fire Dept</t>
  </si>
  <si>
    <t>Fire department revenue replacement</t>
  </si>
  <si>
    <t>TPN-049434</t>
  </si>
  <si>
    <t>Allowed us to purchase additional equipment to clean and maintain the 36.11 miles of township roads.  A fire proof filing cabinet was purchased to protect records vital to the township.  We were able to repair sewer lines, manholes and rehab our sewer lift station.</t>
  </si>
  <si>
    <t>TPN-204680</t>
  </si>
  <si>
    <t>Equipment purchases &amp; Park Maintenance</t>
  </si>
  <si>
    <t>Equipment purchases (2023 MAC Truck, 20' B-Wise Trailer, Boom Mower) &amp; Community Park parking lot paving</t>
  </si>
  <si>
    <t>TPN-269654</t>
  </si>
  <si>
    <t>Road Maintenance and recreation park restrooms</t>
  </si>
  <si>
    <t>Road maintenance and recreation park restrooms</t>
  </si>
  <si>
    <t>TPN-049469</t>
  </si>
  <si>
    <t>REVENUE REPLACEMENT 3/2022 - 3/2023\nculvert O'Hara Rd. $2,377.20\n2022 Park Maintenance $13,587.25</t>
  </si>
  <si>
    <t>TPN-294748</t>
  </si>
  <si>
    <t>Safety &amp; Revenue replacement</t>
  </si>
  <si>
    <t>TPN-294746</t>
  </si>
  <si>
    <t>Safety &amp; revenue replacement</t>
  </si>
  <si>
    <t>TPN-072086</t>
  </si>
  <si>
    <t>Safety and revenue replacement</t>
  </si>
  <si>
    <t>TPN-047982</t>
  </si>
  <si>
    <t>SLFRF funds for Police, Public Safety salaries</t>
  </si>
  <si>
    <t>TPN-065784</t>
  </si>
  <si>
    <t>Revenue Project 1</t>
  </si>
  <si>
    <t>Pequea Township with a population of 5,474 and Police department and park for residents. \n  Pequea Township used funds for provision of government services for Ambulance services of $6,806.00 where donations were low due to Covid.  Township made a contribution of $1,000.00 to library for broadband support, and $29,840.85 of premium pay to all employees of the township. 2 Laptops for emergency use were purchased, as well as updating existing desktops and proficient security for township files in the amount of $12,829.97 for the township building facilities.   Township expenses of $69,793.84 were spent for a generator for the building to allow for emergency meetings and coordination's during emergencies, building updates of new windows, salt shed, and deteriorating underground gas tanks were replaced with new above ground.  Our Police department replaced  desktops and laptops that were outdated, and purchased portable radios as well as tasers, also purchased a police car for funds of $93,263.05. Pequea made  fire company contributions of $13,600.00  to help with equipment purchases for the safety of the volunteers.  A backhoe purchase of $116,859.60 to assist with stormwater mgmt. projects in the township.  $30,030.37 was spent for stormwater mgmt., where pipes were installed for flooding areas and to divert water channels.   $186,572.12  spent for repairs and maintence of township roads to serve the residents.</t>
  </si>
  <si>
    <t>TPN-057377</t>
  </si>
  <si>
    <t>ARPA - Operating</t>
  </si>
  <si>
    <t>This project will allocate our SLFRF funds to retain our township staff and to upkeep the level of expected quality and services of the local government, including the salaries and benefits of our employees and operations and increased maintenance fees associated with upkeep of the township equipment and vehicles.</t>
  </si>
  <si>
    <t>TPN-122519</t>
  </si>
  <si>
    <t>Paving on Blooming Valley Borough Roads</t>
  </si>
  <si>
    <t>TPN-264268</t>
  </si>
  <si>
    <t>Road Pavement Maintenance</t>
  </si>
  <si>
    <t>Road pavement maintenance</t>
  </si>
  <si>
    <t>TPN-039475</t>
  </si>
  <si>
    <t>Paving on Blooming Valley Borough roads</t>
  </si>
  <si>
    <t>TPN-053729</t>
  </si>
  <si>
    <t>ARP Revenue Replacement - end 3/31</t>
  </si>
  <si>
    <t>Police payroll to provide police services.</t>
  </si>
  <si>
    <t>TPN-276851</t>
  </si>
  <si>
    <t>2025 &amp; 2026 Township personnel expenditures</t>
  </si>
  <si>
    <t>The Township has obligated $412,295.72 for personnel expenditures in 2025 and 2026 for positions that were established and filled as of December 31, 2024.  The Township expended $203,234.37 for first quarter 2025 gross wages for positions established and filled at 12/31/2024.</t>
  </si>
  <si>
    <t>TPN-276830</t>
  </si>
  <si>
    <t>2024 General Gov't Services</t>
  </si>
  <si>
    <t>The Township expended $100,000 on 2024 salaries .</t>
  </si>
  <si>
    <t>TPN-052388</t>
  </si>
  <si>
    <t>No funds spent.  Waiting on final rule.</t>
  </si>
  <si>
    <t>TPN-215951</t>
  </si>
  <si>
    <t>Valleybrook Rd Culvert</t>
  </si>
  <si>
    <t>Joseph J. Danielle, LLC completed the Valleybrook Rd Culvert Replacement project.</t>
  </si>
  <si>
    <t>TPN-280315</t>
  </si>
  <si>
    <t>Storm Sewer Valleybrook Road</t>
  </si>
  <si>
    <t>Valleybrook Road (S.R.3029) Storm Sewer Improvements. Description 1. Preparation of subgrades for all foundations, slabs, pavements, walks, etc. General Site Grading. Excavation and back fill for all utility systems. Excavation and backfill for foundations, slabs on grade, and other concrete for buildings and structures. Soil Erosion and Sediment Control, Finishing Grading. This project has been bidded out and under contract as of December 2024.</t>
  </si>
  <si>
    <t>TPN-047045</t>
  </si>
  <si>
    <t>The Borough voted to spend the ARPA funds for provisions of government services.   Remove existing endwall, reinforced concrete pipe. Storm water drainage improvements to Heather Lane.</t>
  </si>
  <si>
    <t>TPN-054768</t>
  </si>
  <si>
    <t>Unallocated ARPA Funds</t>
  </si>
  <si>
    <t>TPN-054685</t>
  </si>
  <si>
    <t>Borough Engineer Fees associated with Valleybrook Storm Sewer Project.</t>
  </si>
  <si>
    <t>TPN-054654</t>
  </si>
  <si>
    <t>Storm Sewer and Drain replacement and repair to Bonnie Lane.</t>
  </si>
  <si>
    <t>TPN-054672</t>
  </si>
  <si>
    <t>MS4 Storm Basin installation to reduce sediment runoff.</t>
  </si>
  <si>
    <t>TPN-054644</t>
  </si>
  <si>
    <t>103 Baltimore Pike Storm Sewer and drain replacement and repair.</t>
  </si>
  <si>
    <t>TPN-054608</t>
  </si>
  <si>
    <t>Repair inlet on Heather Lane. Poured concrete to form new walls of inlet box.</t>
  </si>
  <si>
    <t>TPN-054581</t>
  </si>
  <si>
    <t>Due to COVID six feet separation requirements the Borough rented a\nlarge venue for Borough Council and residents to attend monthly meetings. These meetings included Regular Council Meetings, Work Session Meetings, ReOrg Meeting, Planning Commission Meetings, and Zoning Hearing Board Meetings from March 2021 through March 2022.</t>
  </si>
  <si>
    <t>TPN-054557</t>
  </si>
  <si>
    <t>March 2021 through July 2021 ZOOM Proctor Fee. Larry Ward EMC point of contact managed and reported ZOOM's for the Borough.</t>
  </si>
  <si>
    <t>TPN-054594</t>
  </si>
  <si>
    <t>Heather Lane Engineer Fees regarding the storm water drain issues.</t>
  </si>
  <si>
    <t>TPN-275890</t>
  </si>
  <si>
    <t>WNT - ARPA project 2 - Salt Shed</t>
  </si>
  <si>
    <t>The new structure will house salt and anti-skid material for winter road maintenance. It replaces an aging and dilapidated building originally built for aircraft storage.</t>
  </si>
  <si>
    <t>TPN-052195</t>
  </si>
  <si>
    <t>WNT - ARPA project 1 - Garage Doors</t>
  </si>
  <si>
    <t>Replacement of garage doors on the municipal building. Two of the new doors are insulated which allows for larger township meetings to be held in the garage while keeping the space warmer or cooler depending on the weather. The other two doors replaced fiberglass doors that were falling apart and kept police vehicles secure.</t>
  </si>
  <si>
    <t>TPN-135280</t>
  </si>
  <si>
    <t>Municipal Police Department &amp; Library Renovation</t>
  </si>
  <si>
    <t>New space layout design expanding the working space of the Police and the Library. Installation of new plumbing, hvac, electrical system, new lighting, and security upgrades.</t>
  </si>
  <si>
    <t>TPN-131572</t>
  </si>
  <si>
    <t>Edwardsville Borough Park Security</t>
  </si>
  <si>
    <t>Install security cameras in John Hopkins Memorial Park to enhance security to the surrounding area</t>
  </si>
  <si>
    <t>TPN-198765</t>
  </si>
  <si>
    <t>Edwardsville Borough Police Officer</t>
  </si>
  <si>
    <t>Salary for Full-time Police Officer</t>
  </si>
  <si>
    <t>TPN-198756</t>
  </si>
  <si>
    <t>St Hedwig's Fire Demolition</t>
  </si>
  <si>
    <t>Emergency demolition after a fire destroyed St Hedwig's  Church which created a public safety hazard.</t>
  </si>
  <si>
    <t>TPN-198583</t>
  </si>
  <si>
    <t>Edwardsville Borough Police Department</t>
  </si>
  <si>
    <t>Purchase a 2023 Chevrolet Tahoe to replace an outdated  vehicle for the Edwardsville Police Department</t>
  </si>
  <si>
    <t>TPN-198578</t>
  </si>
  <si>
    <t>Edwardsville Borough Fire Department</t>
  </si>
  <si>
    <t>Purchased Air packs for the Edwardsville Borough Fire Department for the safety of our firemen.</t>
  </si>
  <si>
    <t>TPN-263928</t>
  </si>
  <si>
    <t>Edwardsville Borough Veterans Park</t>
  </si>
  <si>
    <t>Installed cameras at Veterans Park in Edwardsville</t>
  </si>
  <si>
    <t>TPN-263926</t>
  </si>
  <si>
    <t>Edwardsville Police Body Cams</t>
  </si>
  <si>
    <t>Purchased body cameras for the Edwardsville Borough Police Department to insure the safety of the police department and the residents of Edwardsville</t>
  </si>
  <si>
    <t>TPN-040607</t>
  </si>
  <si>
    <t>Premium Pay to essential workers</t>
  </si>
  <si>
    <t>TPN-198470</t>
  </si>
  <si>
    <t>Paving $51,471.10; Township Truck for snowplowing 92,770.06;  Township building security $9,884.85;</t>
  </si>
  <si>
    <t>TPN-045367</t>
  </si>
  <si>
    <t>2022-01 6.1 Revenue Replacement</t>
  </si>
  <si>
    <t>$35,103 was for road improvements-paving; $6,000 to replace a door at the Township Building.</t>
  </si>
  <si>
    <t>TPN-045257</t>
  </si>
  <si>
    <t>Revenue replacement for our general fund.  Money to be used on stormwater management projects including supplies and payroll; remainder of money used for public safety and grinder pumps for our sewer system.</t>
  </si>
  <si>
    <t>TPN-053353</t>
  </si>
  <si>
    <t>Covid Relief funds were used for eligible items such as salaries and benefits.</t>
  </si>
  <si>
    <t>TPN-056552</t>
  </si>
  <si>
    <t>Tiadaghton Valley Regional Police Protection</t>
  </si>
  <si>
    <t>We used the funds for police protection.  Lycoming Regional Police Commission provided routine patrol, handled emergency calls, criminal investigations, court appearances and special service as needed.   Lycoming Regional Police provided serve to a population of  approx. 1,000 and patrolled 30.37 miles.</t>
  </si>
  <si>
    <t>TPN-091737</t>
  </si>
  <si>
    <t>Bell Point Water Project</t>
  </si>
  <si>
    <t>We have completed 13,000 feet of waterline installed and hydrants installed.  All residence are now hooked into the waterline and operating.  Final patching and paving was completed also. benefitted clean water source to residence</t>
  </si>
  <si>
    <t>TPN-044235</t>
  </si>
  <si>
    <t>Revenue replacement funds are allocated to general government services provided by the municipality; including but not limited to storm water and sewer infrastructure improvements, repairs and maintenance to roads-parks-township buildings, and to pandemic related expenses that provide for mitigation and mediation of the negative economic impacts of the Covid-19 public health emergency.</t>
  </si>
  <si>
    <t>TPN-154660</t>
  </si>
  <si>
    <t>TMR Roofing - remedial roof repair -5250.00\nPynos Construction - Repair ceiling and walls due to damage from roof leaking-4750.00</t>
  </si>
  <si>
    <t>TPN-216999</t>
  </si>
  <si>
    <t>The 15,000 was to help offset revenue that was lost during the COVID 19 pandemic.</t>
  </si>
  <si>
    <t>TPN-288769</t>
  </si>
  <si>
    <t>Revenue lost due to COVID 19 Health Emergency</t>
  </si>
  <si>
    <t>Revenue replacement funds were used to maintain the operations of the Borough of Blairsville.</t>
  </si>
  <si>
    <t>TPN-042868</t>
  </si>
  <si>
    <t>5th &amp; Washington Street Storm Drains</t>
  </si>
  <si>
    <t>replace old crushed terra cotta piping and storm drain inlets and re directed storm drains to ensure water flow to the streams is safe for the environment.</t>
  </si>
  <si>
    <t>TPN-043294</t>
  </si>
  <si>
    <t>The borough intends to use the funds under the provision of government services for general government services public safety, public works and culture and recreation</t>
  </si>
  <si>
    <t>TPN-196429</t>
  </si>
  <si>
    <t>Paving of four roads in township</t>
  </si>
  <si>
    <t>TPN-045141</t>
  </si>
  <si>
    <t>Premium Pay to the 4 employees who worked during the shutdown to maintain township roads and perform day to day office duties.</t>
  </si>
  <si>
    <t>TPN-134958</t>
  </si>
  <si>
    <t>Municipal Building Repair</t>
  </si>
  <si>
    <t>TPN-217107</t>
  </si>
  <si>
    <t>Donation to the Glade Vol. Fire Dept for a new fire engine</t>
  </si>
  <si>
    <t>TPN-217101</t>
  </si>
  <si>
    <t>New International Truck</t>
  </si>
  <si>
    <t>TPN-217052</t>
  </si>
  <si>
    <t>Security cameras and generator for the municipal building</t>
  </si>
  <si>
    <t>TPN-285559</t>
  </si>
  <si>
    <t>Truck Upfit</t>
  </si>
  <si>
    <t>Upfit for new 2024 International Truck that is used to maintain all township roadways.</t>
  </si>
  <si>
    <t>TPN-285592</t>
  </si>
  <si>
    <t>2024 ARPA Reporting</t>
  </si>
  <si>
    <t>$918 was the payroll tax amount the employer paid towards the employees' 2021 premium pay that I should have added to my 2021 reporting.</t>
  </si>
  <si>
    <t>TPN-046265</t>
  </si>
  <si>
    <t>Glade Twp ARP reporting</t>
  </si>
  <si>
    <t>TPN-066741</t>
  </si>
  <si>
    <t>SLFRF General Salaries and Fringes</t>
  </si>
  <si>
    <t>Under provision for government services, the Borough of Plum will be funding general salaries and associated fringe benefits against the SLFRF funding source.  These expenditures are generally budgeted thru the Borough's General Fund.  This project will be completed prior to the end of calendar year 2022.</t>
  </si>
  <si>
    <t>TPN-138436</t>
  </si>
  <si>
    <t>Pottsville FireFighter</t>
  </si>
  <si>
    <t>Jason Witmier, one of Pottsville's Fire Fighter's had an exposure while on the job.  This was a COVID Exposure reimbursement as he had to go to the doctor and get a rapid covid test.</t>
  </si>
  <si>
    <t>TPN-138428</t>
  </si>
  <si>
    <t>Pottsville Fire Police</t>
  </si>
  <si>
    <t>Revenue Replacement for the Fire Police in Pottsville</t>
  </si>
  <si>
    <t>TPN-138425</t>
  </si>
  <si>
    <t>Pottsville Fire Companies</t>
  </si>
  <si>
    <t>Revenue Replacement for the 7 Fire Companies in Pottsville</t>
  </si>
  <si>
    <t>TPN-138417</t>
  </si>
  <si>
    <t>Storm Water Separation Study</t>
  </si>
  <si>
    <t>Storm Water Separation Study that was required.  The study was completed.</t>
  </si>
  <si>
    <t>TPN-232436</t>
  </si>
  <si>
    <t>Departmental Operations</t>
  </si>
  <si>
    <t>The City of Pottsville utilized these funds to ensure the following city departments had the resources and equipment necessary to serve the public: \nPublic Affairs- funds were utilized to facilitate Police and Code Enforcement activities.  Technological upgrades and the addition of drone capacities were made possible through this funding.\nStreet Department- Funds were utilized to provide necessary infrastructure improvements and enhance operational capacities.  In addition to removing safety hazards, public information capabilities were established.\nPublic Safety- funds were utilized to assist the City's seven volunteer firefighting companies to overcome a serious loss of revenue experienced during the COVID-19 pandemic\nPublic Property- funds were utilized to ensure city hall had safety and security upgrades needed to protect the public.\nAccounts &amp; Finance- funds were utilized to replace revenue that was impacted by the COVID-19 Pandemic.</t>
  </si>
  <si>
    <t>TPN-091146</t>
  </si>
  <si>
    <t>SLFRF - Police Funding/Salaries</t>
  </si>
  <si>
    <t>Funding of police department salaries and coverage</t>
  </si>
  <si>
    <t>TPN-049462</t>
  </si>
  <si>
    <t>These funds were used for the provision of government services.  The funds serve the municipalities population of approximately 1,393 people and 77.03 miles of township roads. We have spent $68,000.00 on a paving project for Means Road in our township for our 2022 Road Project. We used the last of our funds, which was $69,655.20, for our 2023 Road Project.  This included Single Seal coats, Double Seal coats, Surface Treatment, and Prime Coats on some of the township roads.  Roads included in this project was Ward Road, Homers Hill Road Ext, Jay Road, Beegle Road, Miller Road, Five Forks Road, Piney Creek Road, and Union Church Road.</t>
  </si>
  <si>
    <t>TPN-143924</t>
  </si>
  <si>
    <t>2022 Stormwater Basin Improvements</t>
  </si>
  <si>
    <t>"Removal of vegetation, cleaning and outlet structure upgrades were completed in the stormwater basins"</t>
  </si>
  <si>
    <t>TPN-144911</t>
  </si>
  <si>
    <t>Concord Square Park Stormwater Management Improvements</t>
  </si>
  <si>
    <t>Concord Square Park - Erosion &amp; sedimentation control, bypass pumping, new CMP RCP &amp; HDPE pipe, installation of manholes, removal of existing CMP pipe &amp; manholes, construction of basin berm, sod restoration, installation of air bridge over gas line, tie in existing terra cotta pipe into manhole, tie in existing sump pump drainage and restore concrete curb and blacktop access.</t>
  </si>
  <si>
    <t>TPN-145373</t>
  </si>
  <si>
    <t>Drainage Project: Scarlet Ave, Megan/Marie. Eusden Drive.</t>
  </si>
  <si>
    <t>Drainage Project: Scarlet Ave, Megan/Marie. Eusden Drive. - Erosion &amp; sedimentation controls, bypass pumping, installation of 48, 24 &amp; 18 inch CMP pipe, 5x5 inlet slab, 2x4 inlet top &amp; grate, 48 ince concere endwall, earthwork &amp; grading, seeding &amp; stabilization, arborvitae, rip-rap (Megan Circle). Erosion &amp; sedimentation controls, bypass pumping, installation 6'x6'x6' concrete vault, cementitious grout/pipe bottom repair (Scarlet Ave). Erosion &amp; sedimentation controls, installation 24"HDPE pipe, 24" 22 degree bend, installation of flowable contrete fill &amp; installtion of anti-seep collar (Eusden Drive).</t>
  </si>
  <si>
    <t>TPN-220972</t>
  </si>
  <si>
    <t>Township Drainage Issues</t>
  </si>
  <si>
    <t>Engineering Fees Acquired for Review and Planning of Drainage Issues Throughout Aston Township.</t>
  </si>
  <si>
    <t>TPN-261040</t>
  </si>
  <si>
    <t>50 Eusden Drive</t>
  </si>
  <si>
    <t>Price to install CIPP Liner, Jet Cleaning/TV of Lines and Daily Rate.</t>
  </si>
  <si>
    <t>TPN-261027</t>
  </si>
  <si>
    <t>TPN-291564</t>
  </si>
  <si>
    <t>Drainage Issues</t>
  </si>
  <si>
    <t>Engineering fees acquired for review and planning of drainage issues throughout Aston Township.</t>
  </si>
  <si>
    <t>TPN-291563</t>
  </si>
  <si>
    <t>Blackthorne Inlet Repair</t>
  </si>
  <si>
    <t>167 Blackthorne Lane. Remove inlet box one and remove approx. 98 ft., 15CMP pipe compacted and backfilled to inlet box two, took down vinyl fence and reinstalled Curlex seeded area disturbed.</t>
  </si>
  <si>
    <t>TPN-043874</t>
  </si>
  <si>
    <t>Tobyhanna township has elected to use ARP Funds for the salaries and benefits of the township.</t>
  </si>
  <si>
    <t>TPN-048549</t>
  </si>
  <si>
    <t>Neville Water and Park Improvements</t>
  </si>
  <si>
    <t>SLFRF Funds for Public Drinking Water and Public Park Improvements</t>
  </si>
  <si>
    <t>TPN-042659</t>
  </si>
  <si>
    <t>New Vehicle, Donation to Fire Co, Donation to Sewer Authority, New roof on community center.  Balance used for the repair of backhoe so that we could continue with winter snow removal and services.</t>
  </si>
  <si>
    <t>TPN-203229</t>
  </si>
  <si>
    <t>Continuation of the 3 sewer pump station upgrades in 2024, alarm monitoring installation at the sewer pump stations, and engineering services related to the pump station upgrades from 2022-2024.</t>
  </si>
  <si>
    <t>TPN-203220</t>
  </si>
  <si>
    <t>Sanitary Sewer Repairs and Maintenance for immediate needs prior to targeting larger construction upgrades scheduled for 2023 and 2024.\n\nThe sewer repair and maintenaces conducted in 2022 will ensure reliable, safe and compliant sewer processing.</t>
  </si>
  <si>
    <t>TPN-203209</t>
  </si>
  <si>
    <t>Sewer Pump Station Upgrades completed as of Dec 31, 2023 - sewer lining upgrades at various Township sites/facilities to ensure reliable sewer services and proper sewer disposal for the township.\n\nMore sewer station upgrades in the works for 2024.</t>
  </si>
  <si>
    <t>TPN-059524</t>
  </si>
  <si>
    <t>Sewer Pump Station Upgrades\n\nCompleted as of April 30, 2022: Removal of existing underground diesel fuel storage tank, concrete foundation, underground and aboveground dual wall piping, purchase and install a new day tank and fuel pump at the Bethayres Sewage Pumping Station.\n\nMore infrastructure upgrades scheduled for 2022 to 2024 using the funds allocated.</t>
  </si>
  <si>
    <t>TPN-067052</t>
  </si>
  <si>
    <t>Plymouth Revenue Replacement</t>
  </si>
  <si>
    <t>To replace revenue that was lost from Business Privilege &amp; Mercantile Taxes; Local Services Taxes; Licenses &amp; Permits. Also to replace revenue that the Greater Plymouth Community Center Lost. In total these taxes/services lost nearly $5 million.</t>
  </si>
  <si>
    <t>TPN-224633</t>
  </si>
  <si>
    <t>The remaining funds of $266,804.38 out of the $271,110.38 we received will be allocated as Revenue Replacement. These funds will be used to purchase equipment and supplies necessary to complete road projects within the Borough. The funds will also be used in contracting for design and construction work within the Borough.</t>
  </si>
  <si>
    <t>TPN-265209</t>
  </si>
  <si>
    <t>COVID Bonus</t>
  </si>
  <si>
    <t>Covid bonus given to the 4 employees that worked throughout the Covid lockdown.</t>
  </si>
  <si>
    <t>TPN-046584</t>
  </si>
  <si>
    <t>CoVid Bonus</t>
  </si>
  <si>
    <t>Bonus for the 4 employees that worked throughout the Covid lockdown.</t>
  </si>
  <si>
    <t>TPN-078189</t>
  </si>
  <si>
    <t>On March 14th the City Council of Shamokin passed vis resolution to designate $488,110.36 of its SLFR allocation to revenue replacement using the standard allowance.</t>
  </si>
  <si>
    <t>TPN-078633</t>
  </si>
  <si>
    <t>Shamokin City Council voted via resolution to give Premium Pay bonuses to eligible workers that provided in person work during the pandemic as is consistent with the Interim and Final Rules. Eligible Full Time Employees received $10,000, part time employees received $5,000. Two part time police offices are set to receive $3,133 and $1,417 of premium pay bonuses in April of 2022. The two officers are being compensated per hour worked during the pandemic at a rate of $13 an hour as the final rule dictates is the limit for premium pay per hour.</t>
  </si>
  <si>
    <t>TPN-232326</t>
  </si>
  <si>
    <t>Replace municipal truck.</t>
  </si>
  <si>
    <t>TPN-232325</t>
  </si>
  <si>
    <t>Palmyra Township Act 537 Planning</t>
  </si>
  <si>
    <t>Updating Palmyra Township, Pike County, 537 Sewage Plan</t>
  </si>
  <si>
    <t>TPN-121060</t>
  </si>
  <si>
    <t>Winter Weather Equipment</t>
  </si>
  <si>
    <t>Purchase and installation of Swensen Sags under tailgate spreader and Fisher Extreme V2 plow assembly with pump</t>
  </si>
  <si>
    <t>TPN-121048</t>
  </si>
  <si>
    <t>AWI Backup Generator</t>
  </si>
  <si>
    <t>Backup generator installed at pump station located at AWI, Leroy Sommers w/Perkins Deisel</t>
  </si>
  <si>
    <t>TPN-197304</t>
  </si>
  <si>
    <t>Township Building Refurbishment</t>
  </si>
  <si>
    <t>Township Building refurbishment, remodel old salt shed to garage for winter vehicles, update all building exteriors</t>
  </si>
  <si>
    <t>TPN-196967</t>
  </si>
  <si>
    <t>Winter Weather Equipment 2</t>
  </si>
  <si>
    <t>Repair winter weather vehicles</t>
  </si>
  <si>
    <t>TPN-196937</t>
  </si>
  <si>
    <t>Heidelberg Rd</t>
  </si>
  <si>
    <t>engineering costs for demolition/reconstruction of bridge over Spring Creek</t>
  </si>
  <si>
    <t>TPN-196925</t>
  </si>
  <si>
    <t>Leash Law Signs</t>
  </si>
  <si>
    <t>Placement of Leash Law signs due to incidents in township and at public school</t>
  </si>
  <si>
    <t>TPN-196915</t>
  </si>
  <si>
    <t>Wooltown Oakwood Stormwater</t>
  </si>
  <si>
    <t>Wooltown Rd: correct shoulder area for proper drainage\nOakwood: add stormwater pipe for proper drainage</t>
  </si>
  <si>
    <t>TPN-196901</t>
  </si>
  <si>
    <t>AWI Station Furbishment</t>
  </si>
  <si>
    <t>Cosmetic refurbishment - fence, paint, stone</t>
  </si>
  <si>
    <t>TPN-197819</t>
  </si>
  <si>
    <t>Tree Removal Creek</t>
  </si>
  <si>
    <t>Remove dead trees along walkway to school, safety a residents and students</t>
  </si>
  <si>
    <t>TPN-200493</t>
  </si>
  <si>
    <t>Resubmit - Fry Manor Sewer Pump Station</t>
  </si>
  <si>
    <t>Reconstruct and install generator at sewer pump station in Fry Manor</t>
  </si>
  <si>
    <t>TPN-200492</t>
  </si>
  <si>
    <t>Resubmit - AWI Sewer Pump Station</t>
  </si>
  <si>
    <t>Reconstruction of sewer pump station</t>
  </si>
  <si>
    <t>TPN-058169</t>
  </si>
  <si>
    <t>Fry Manor Sewer Pump Station</t>
  </si>
  <si>
    <t>Recontruction and install generator at sewer pump station in Fry Manor.</t>
  </si>
  <si>
    <t>TPN-058109</t>
  </si>
  <si>
    <t>AWI Sewer Pump Station</t>
  </si>
  <si>
    <t>TPN-058009</t>
  </si>
  <si>
    <t>COVID testing kits purhcased for employees, supervisors and general public if needed</t>
  </si>
  <si>
    <t>TPN-079246</t>
  </si>
  <si>
    <t>Test Project 6.1 Revenue Replacement</t>
  </si>
  <si>
    <t>Spent $35,091.36 on purchase of equipment (Loader) Spent $56,898.03 Seal-coating Township roads.\nSpent $42,200.81 Seal -coating Township roads.</t>
  </si>
  <si>
    <t>TPN-153943</t>
  </si>
  <si>
    <t>Our local fire company and ambulance service requested funds to offset lost revenue during the pandemic.</t>
  </si>
  <si>
    <t>TPN-231724</t>
  </si>
  <si>
    <t>Coble Park Improvement Project</t>
  </si>
  <si>
    <t>This is a multi-phase project to improve Coble Park.  This is our active recreation park that includes ball fields, basketball courts, playground, pavilion, walking trail &amp; open field.  Phase 1 relates to stormwater &amp; drainage.</t>
  </si>
  <si>
    <t>TPN-231723</t>
  </si>
  <si>
    <t>Spring Mount Road Sidewalk Project</t>
  </si>
  <si>
    <t>This is a sidewalk project connecting the Township building property with the Fire Company &amp; Sewer Plant properties.  This project also includes a culvert replacement under Spring Mount Road.</t>
  </si>
  <si>
    <t>TPN-231718</t>
  </si>
  <si>
    <t>Road mitigation Project - Spring Mount &amp; Main Street</t>
  </si>
  <si>
    <t>Installation of 18" curbs to alleviate loss of road during flooding for the bridges located at Main Street/Perkiomen Creek &amp; Spring Mount Road/Swamp Creek.</t>
  </si>
  <si>
    <t>TPN-231710</t>
  </si>
  <si>
    <t>Zieglerville Road Drainage</t>
  </si>
  <si>
    <t>This project is to alleviate stormwater issues along Zieglerville Road.   This included inlets, culverts and swale work.</t>
  </si>
  <si>
    <t>TPN-231705</t>
  </si>
  <si>
    <t>Fulmer Road/Riverside Avenue Sewer Extension Project</t>
  </si>
  <si>
    <t>Public sewer extension project.  This was part of the paving of the roads impacted by the the sewer extension construction/installation.</t>
  </si>
  <si>
    <t>TPN-270093</t>
  </si>
  <si>
    <t>Foy Park Playground Repair</t>
  </si>
  <si>
    <t>The playground at Foy Park will be repaired and new mulch installed.</t>
  </si>
  <si>
    <t>TPN-270081</t>
  </si>
  <si>
    <t>Township Building Generator upgrade</t>
  </si>
  <si>
    <t>The Township building emergency generator will be hooked up to automatically start when the building loses power.</t>
  </si>
  <si>
    <t>TPN-270041</t>
  </si>
  <si>
    <t>Stormwater Project - Alexander Drive/Creekside Way</t>
  </si>
  <si>
    <t>Stormwater - Culvert replacement &amp; inlet repair on Alexander Drive &amp; Creekside Way</t>
  </si>
  <si>
    <t>TPN-269997</t>
  </si>
  <si>
    <t>Retaining wall repair - Fulmer Road</t>
  </si>
  <si>
    <t>A retaining wall damaged by the Township was repaired at 207 Fulmer Road.</t>
  </si>
  <si>
    <t>TPN-269980</t>
  </si>
  <si>
    <t>Police Department Remodeling Phase 1</t>
  </si>
  <si>
    <t>The Police Department was remodeled.  The locker room was divided creating female &amp; male locker rooms.  The squad room was moved/remodeled, Emergency Management/Training room created, foyer area created, waiting room created, closet area/armory/evidence holding area created &amp; doors installed making the PD a more secure area.</t>
  </si>
  <si>
    <t>TPN-269910</t>
  </si>
  <si>
    <t>Township Building Front Door Replacement</t>
  </si>
  <si>
    <t>Replacement of damaged front door to the Township Building administration area.</t>
  </si>
  <si>
    <t>TPN-269889</t>
  </si>
  <si>
    <t>Road Repair - Main Street &amp; Spring Mount Road</t>
  </si>
  <si>
    <t>Road Repair  - Pothole patching on Main Street &amp; Spring Mount Road</t>
  </si>
  <si>
    <t>TPN-063696</t>
  </si>
  <si>
    <t>Lost funds from lack of Rentals for facility, additional work hours required, unpaid invoices for services provided, delayed or unpaid EIT revenue and other taxed income.</t>
  </si>
  <si>
    <t>TPN-082849</t>
  </si>
  <si>
    <t>installation of 2 inlets to alleviate hazardous ice accumulation at intersection and HAV installation to assure clean air quality safety for public and staff</t>
  </si>
  <si>
    <t>TPN-261238</t>
  </si>
  <si>
    <t>Township Road and Maint/Upgrades</t>
  </si>
  <si>
    <t>Stormwater upgrades and maintenance and flood protection, repairs to equipment, outdated police department equipment replaced</t>
  </si>
  <si>
    <t>TPN-076557</t>
  </si>
  <si>
    <t>Stormwater Damage Repairs</t>
  </si>
  <si>
    <t>Repair to roads due to storm water damage utilizing asphalt and creating curbing to control storm water.</t>
  </si>
  <si>
    <t>TPN-207756</t>
  </si>
  <si>
    <t>Stormwater projects, paving, pond projects, municipal building upgrades</t>
  </si>
  <si>
    <t>We are in the final stages of replacing two deteriorated storm sewer systems that will benefit our residents in two different portions of the Township.  This includes replacing the drainage pipes, inlets, and pavement.  We are doing three different paving projects, one that will improve the parking lots in our Municipal Park.  This will benefit the residents and public that come to our park to exercise, fish, use the playgrounds, participate in baseball, and visit our dog park.  We are paving and working on a rehabilitation project on Harvison Road, where the Pennsylvania Turnpike recently removed a bridge in our municipality.  We will also be doing a reconstruction of Pleasant Valley Road, a major road in our Township.  The first step of the process is replacement of the drainage pipes under the roadway.  This will greatly benefit our residents and those that travel this road daily.  We will also be retro fitting two storm ponds in the Township that need attention.  And finally, we will be replacing the aging HVAC system in our municipal building that also houses the Penn Area Library.  The Township was also awarded grant funding for a portion of some of these large projects, and we are using that funding to stretch the SLFRF funding we received even further.</t>
  </si>
  <si>
    <t>TPN-160899</t>
  </si>
  <si>
    <t>ARPA2020 XYZ TOWNSHIP/BOROUGH</t>
  </si>
  <si>
    <t>TPN-214496</t>
  </si>
  <si>
    <t>2023-1001</t>
  </si>
  <si>
    <t>General Governmental expenses</t>
  </si>
  <si>
    <t>TPN-052459</t>
  </si>
  <si>
    <t>TPN-271955</t>
  </si>
  <si>
    <t>Funds will be used for the purchase of a 2025 Freightliner M2 106 4x4 cab and chassis for municipal plow/dump application from Sherwood Trucks. Watson Diesel will supply the Pikrite 11\u201d stainless steel body,11\u2019x36\u201d Loop and pin full trip muni plow, force central hydraulic system, 9\u201d stainless steel under tailgate spreader, \xbe\u201d steel rear tow plate, 18\u201dx18\u201dx24\u201d aluminum diamond plate toolbox W/mount, observation system w/ 2 cameras, electric tarp system w/solid tarp</t>
  </si>
  <si>
    <t>TPN-276846</t>
  </si>
  <si>
    <t>Tunnelton Road Repair</t>
  </si>
  <si>
    <t>$236,040.32 was used to replace flood damaged culvert,  reinforce stream banks, provide erosion control and repair road surface to  make a safer public road.</t>
  </si>
  <si>
    <t>TPN-059218</t>
  </si>
  <si>
    <t>Donation to New Buffalo Fire Company for new hoses $17,445.46, Donation to Watts-Buffalo Community Center for AED unit $850.00 and new septic tank $1,750, JD 4630 Tractor $13,000, Bucket Truck $11,500, New mower attachment $10,500, New equipment building at township facility $47,300, Employee salaries, Repairs to roads, other building repairs, Insurance, payroll taxes,</t>
  </si>
  <si>
    <t>TPN-128947</t>
  </si>
  <si>
    <t>truck purchase 2022</t>
  </si>
  <si>
    <t>Funds were spent to purchase a used 2005 International dump truck  that the township needed to be able to service the roadways within the township</t>
  </si>
  <si>
    <t>TPN-200172</t>
  </si>
  <si>
    <t>various twp projects</t>
  </si>
  <si>
    <t>built new equipment shed, put new roofs on township shop and office building, cleaned carpet in office building, bought a safe for office, bought a trailer to haul township equipment</t>
  </si>
  <si>
    <t>TPN-265079</t>
  </si>
  <si>
    <t>Township projects 2024</t>
  </si>
  <si>
    <t>Funds were used to build a bathroom onto the garage for employee access to a restroom when office building was closed. that consisted of  poring a concrete floor, installing a sewage tank, building the walls &amp; roof, insulation, plumbing and fixtures.  funds were also used to purchase crack sealer sealant to preform maintenance on our roadways and for fixing the controls on our township backhoe.</t>
  </si>
  <si>
    <t>TPN-229604</t>
  </si>
  <si>
    <t>On January 27, 2022, the Treasury issued a Final Rule, which modified the regulations contained in the Interim Final Rule; and \n\nThe Final Rule offers a standard allowance for revenue loss of up to $10 million, allowing recipients to elect a standard amount of revenue loss or complete a full revenue loss calculation; and\n\nRecipients of CSLFRF that select the standard allowance may use that amount \u2014 in many cases, their full award \u2014 for government services, with streamlined reporting requirements; and \n\nSection 1312 of the Borough Code authorizes the Borough Council to, by motion, modify the budget after its final adoption and to make new or supplementary appropriations and transfers during the fiscal year, 8 Pa. C.S. \xa7 1312; and \n\nThe Borough Council wishes to provide for supplemental appropriations of the CSLFRF from the 2022 Borough budget in accordance with the Final Rule as published by the Treasury. \n\nNOW, THEREFORE, be it resolved by the Council of the Borough of Abbottstown as follows:\n\nSECTION 1.\tThe above recitals are incorporated herein by reference and made a part hereof. \n\nSECTION 2.\tThe Borough Council hereby elects the revenue replacement standard allowance in accordance with the Final Rule.</t>
  </si>
  <si>
    <t>TPN-229578</t>
  </si>
  <si>
    <t>On January 27, 2022, the Treasury issued a Final Rule, which modified the regulations contained in the Interim Final Rule; and \n\nThe Final Rule offers a standard allowance for revenue loss of up to $10 million, allowing recipients to elect a standard amount of revenue loss or complete a full revenue loss calculation; and\n\nRecipients of CSLFRF that select the standard allowance may use that amount \u2014 in many cases, their full award \u2014 for government services, with streamlined reporting requirements; and \n\nSection 1312 of the Borough Code authorizes the Borough Council to, by motion, modify the budget after its final adoption and to make new or supplementary appropriations and transfers during the fiscal year, 8 Pa. C.S. \xa7 1312; and \n\nThe Borough Council wishes to provide for supplemental appropriations of the CSLFRF from the 2022 Borough budget in accordance with the Final Rule as published by the Treasury. \n\nNOW, THEREFORE, be it resolved by the Council of the Borough of Abbottstown as follows:\n\nSECTION 1.\tThe above recitals are incorporated herein by reference and made a part hereof. \n\nSECTION 2.\tThe Borough Council hereby elects the revenue replacement standard allowance in accordance with the Final Rule, $107,390.62</t>
  </si>
  <si>
    <t>TPN-127810</t>
  </si>
  <si>
    <t>Borough Building improvement</t>
  </si>
  <si>
    <t>having new storage garage for equipment at workshop</t>
  </si>
  <si>
    <t>TPN-127730</t>
  </si>
  <si>
    <t>Fire Department Friendship Hose Company #1</t>
  </si>
  <si>
    <t>Money for fire department to purchase equipment</t>
  </si>
  <si>
    <t>TPN-130301</t>
  </si>
  <si>
    <t>Replace falling down salt shed</t>
  </si>
  <si>
    <t>TPN-130150</t>
  </si>
  <si>
    <t>Municipal Authority to purchase 2 Chlorine Analyzers</t>
  </si>
  <si>
    <t>TPN-204635</t>
  </si>
  <si>
    <t>Transfer files to USB</t>
  </si>
  <si>
    <t>Transfer paper Borough records to USB platform</t>
  </si>
  <si>
    <t>TPN-045231</t>
  </si>
  <si>
    <t>Falls Creek Borough</t>
  </si>
  <si>
    <t>Bonus paid to essential workers during pandemic.</t>
  </si>
  <si>
    <t>TPN-045481</t>
  </si>
  <si>
    <t>Windham Township - 6.1 Revenue Replacement</t>
  </si>
  <si>
    <t>first reporting--premium pay, broadband, second reporting--expanded meeting room, bought radios, and applied rest to payroll expenses</t>
  </si>
  <si>
    <t>TPN-195447</t>
  </si>
  <si>
    <t>Treatment Plant Sludge Heater Replacement</t>
  </si>
  <si>
    <t>This project is to replace the "sludge" heater at the Waste Water Treatment Plant.  The "sludge" heater is the equipment that heats the solid waste delivered to the Plant via the sanitary sewage system run by the Township.  Heating the "sludge" is essential to keeping the waste moving throughout the treatment process.</t>
  </si>
  <si>
    <t>TPN-161272</t>
  </si>
  <si>
    <t>Office Security Camera</t>
  </si>
  <si>
    <t>Purchase and instillation of Municipal office security camera and panic button.</t>
  </si>
  <si>
    <t>TPN-161271</t>
  </si>
  <si>
    <t>Protective Police Department Vest</t>
  </si>
  <si>
    <t>Bullett Proof Vest for Mill Hall Borough Police Department Replacement</t>
  </si>
  <si>
    <t>TPN-161267</t>
  </si>
  <si>
    <t>Printer Replacement</t>
  </si>
  <si>
    <t>Public Works Department Printer/Copier/Scanner with color option. Police Department Printer/Copier/Scanner with high definition and color option. Borough office printer/copier/scanner with color option and card stock printing abilities for utility billing.</t>
  </si>
  <si>
    <t>TPN-232536</t>
  </si>
  <si>
    <t>Purchase of Kuboto zero turn tractor for community park</t>
  </si>
  <si>
    <t>TPN-261588</t>
  </si>
  <si>
    <t>Mill Hall Community Park Restroom Renovation</t>
  </si>
  <si>
    <t>TPN-083539</t>
  </si>
  <si>
    <t>Security Cameras/Install</t>
  </si>
  <si>
    <t>1.11-Community Violance Interventions</t>
  </si>
  <si>
    <t>TPN-083393</t>
  </si>
  <si>
    <t>Receptacle Lids</t>
  </si>
  <si>
    <t>Dome Top Lids for litter</t>
  </si>
  <si>
    <t>TPN-083369</t>
  </si>
  <si>
    <t>Sewer Equipment Lite Truck</t>
  </si>
  <si>
    <t>Municipal Sewer Authority required. Transportation of necessary equipment for resident/employee safety/protection</t>
  </si>
  <si>
    <t>TPN-197315</t>
  </si>
  <si>
    <t>Broad St. &amp; N. Main St.</t>
  </si>
  <si>
    <t>Replacing both Storm and Sanitary Sewer pipes</t>
  </si>
  <si>
    <t>TPN-137075</t>
  </si>
  <si>
    <t>We are using our funds to improve our stormwater system within the Borough.  We will be replacing broken pipes, culverts, and storm drains.  Funding will be used for creating a cost estimate, advertising the bidding of the project and then paying for the services rendered for construction and completion of the project.</t>
  </si>
  <si>
    <t>TPN-266909</t>
  </si>
  <si>
    <t>Due to and since the pandemic the fire company wasn't allowed to hold its many fundraisers, donations decreased, operating costs and apparatus repairs have increased significantly.</t>
  </si>
  <si>
    <t>TPN-092695</t>
  </si>
  <si>
    <t>Covid-19 ARPA</t>
  </si>
  <si>
    <t>Purchase of a new Ford F350, trailer, mower and street sweeper. Upgrades from incandescent to LED lighting in public facilities. Upgrades to business district holidays lights to LED for economic development (committed but not expended).</t>
  </si>
  <si>
    <t>TPN-145007</t>
  </si>
  <si>
    <t>Bonus pay of $1,000 was paid to 7 employees for working throughout the COVID-19 pandemic</t>
  </si>
  <si>
    <t>TPN-280804</t>
  </si>
  <si>
    <t>Fire &amp; EMS Services</t>
  </si>
  <si>
    <t>Balance of SLFRF funds to replace lost General Fund revenue to be spent on contractual obligations for EMA services for Stewartstown Borough.</t>
  </si>
  <si>
    <t>TPN-229704</t>
  </si>
  <si>
    <t>TPN-277647</t>
  </si>
  <si>
    <t>Fibermat Road Project</t>
  </si>
  <si>
    <t>TPN-045268</t>
  </si>
  <si>
    <t>Funds were used for provisions of government services as follows:  Township office operations $74592.58, Road maintenance $265,766.96, Fire Protection $16,116.04, Parks/recreation $5,774.94 .  Total funds were spent by 12/31/2023</t>
  </si>
  <si>
    <t>TPN-046085</t>
  </si>
  <si>
    <t>All funds were spent for road improvements, payroll and gas/fuel for Township equipment and vehicles.</t>
  </si>
  <si>
    <t>TPN-149355</t>
  </si>
  <si>
    <t>Revenue Replacement for General Government Services.  Funds used for engineering services incurred to apply for grant funds to update the wastewater treatment plant .</t>
  </si>
  <si>
    <t>TPN-215402</t>
  </si>
  <si>
    <t>Meeting Hall Renovation</t>
  </si>
  <si>
    <t>Renovations of Township Meeting Hall to provide a room with improved accommodations to enhance the participation in the meetings and the sharing of information.  This includes adding an ADA restroom and access to the hall.  The improvements include technology to allow us to display reports and plans on screens during the meeting.  This will improve public participation.</t>
  </si>
  <si>
    <t>TPN-059423</t>
  </si>
  <si>
    <t>Expand broadband services to all residents in the township.</t>
  </si>
  <si>
    <t>TPN-267198</t>
  </si>
  <si>
    <t>Clifton Township - Clifton Acres Park Trail Project</t>
  </si>
  <si>
    <t>Placement of a paved walkway trail through Clifton Acres Park including ADA compliance</t>
  </si>
  <si>
    <t>TPN-123758</t>
  </si>
  <si>
    <t>LED Lights in Meeting Room/Garage</t>
  </si>
  <si>
    <t>LED Light Upgrade project for all lights in office and meeting room and main garage area</t>
  </si>
  <si>
    <t>TPN-123754</t>
  </si>
  <si>
    <t>AED and Cabinet</t>
  </si>
  <si>
    <t>AED and Cabinet purchased to place in Township meeting room</t>
  </si>
  <si>
    <t>TPN-230396</t>
  </si>
  <si>
    <t>East End Sales</t>
  </si>
  <si>
    <t>Trailer purchased for the use of hauling a mini excavator to complete ditch cleaning along Township roadways</t>
  </si>
  <si>
    <t>TPN-230394</t>
  </si>
  <si>
    <t>Ford F-250</t>
  </si>
  <si>
    <t>2024 Ford F-250 Purchased from Whitmoyer Ford</t>
  </si>
  <si>
    <t>TPN-230393</t>
  </si>
  <si>
    <t>PA Ave Paving</t>
  </si>
  <si>
    <t>Paving of Pennsylvania Avenue</t>
  </si>
  <si>
    <t>TPN-289115</t>
  </si>
  <si>
    <t>Kubota Mini Excavator</t>
  </si>
  <si>
    <t>TPN-289114</t>
  </si>
  <si>
    <t>Paving of Kinley Hollow Road</t>
  </si>
  <si>
    <t>TPN-051909</t>
  </si>
  <si>
    <t>TPN-136428</t>
  </si>
  <si>
    <t>2022 Government services</t>
  </si>
  <si>
    <t>ARPA government services incurred by the borough include $172,106 on traffic cameras, $35,950 on public safety training equipment, and $491,944 on police salaries.</t>
  </si>
  <si>
    <t>TPN-207631</t>
  </si>
  <si>
    <t>2023 government services</t>
  </si>
  <si>
    <t>To provide 2023 government services including Borough parking lot improvements that consisted of fencing, gates, paving, and improved lighting.</t>
  </si>
  <si>
    <t>TPN-279069</t>
  </si>
  <si>
    <t>Police wages of $2,530.34 were incurred during calendar year 2024.</t>
  </si>
  <si>
    <t>TPN-063210</t>
  </si>
  <si>
    <t>Government services of $700,000 for salaries &amp; benefits for Police and administrator of program.</t>
  </si>
  <si>
    <t>TPN-126247</t>
  </si>
  <si>
    <t>Annual Paving of 2 miles of roadway</t>
  </si>
  <si>
    <t>TPN-260993</t>
  </si>
  <si>
    <t>Government Services - Projects &amp; Repairs</t>
  </si>
  <si>
    <t>Funds have been obligated and expended and to be expended for projects related to infrastructure repairs and improvements, in addition to the provision of fire and emergency services for Jefferson Borough.</t>
  </si>
  <si>
    <t>TPN-126468</t>
  </si>
  <si>
    <t>Donation to Fire Dept.</t>
  </si>
  <si>
    <t>TPN-126463</t>
  </si>
  <si>
    <t>new ford truck</t>
  </si>
  <si>
    <t>part of new Ford F550 truck</t>
  </si>
  <si>
    <t>TPN-126460</t>
  </si>
  <si>
    <t>Used shed for the park</t>
  </si>
  <si>
    <t>TPN-215352</t>
  </si>
  <si>
    <t>Donation for cleaning sewer part</t>
  </si>
  <si>
    <t>TPN-215341</t>
  </si>
  <si>
    <t>Donation to Fire Dept to be able to pay for insurance</t>
  </si>
  <si>
    <t>TPN-215329</t>
  </si>
  <si>
    <t>Butler County Parks</t>
  </si>
  <si>
    <t>updated new playground</t>
  </si>
  <si>
    <t>TPN-215288</t>
  </si>
  <si>
    <t>McCurdy Excavating</t>
  </si>
  <si>
    <t>Grading at our new location for road supplies</t>
  </si>
  <si>
    <t>TPN-215282</t>
  </si>
  <si>
    <t>Lowry Mobile Comm.</t>
  </si>
  <si>
    <t>Siren for fire department for safety</t>
  </si>
  <si>
    <t>TPN-215274</t>
  </si>
  <si>
    <t>Superior Ambulance</t>
  </si>
  <si>
    <t>donation for our portion of millage</t>
  </si>
  <si>
    <t>TPN-265425</t>
  </si>
  <si>
    <t>Year End</t>
  </si>
  <si>
    <t>This money enabled the township to purchase a used shed for our park, and new upgrades to the playground equipment.  We were also able to make a donation to the local fire department so they could purchase a new siren, new radios to work with the county radios, and to pay for the insurance.  We also were able to make a donation to the local ambulance service so that they could afford to help our township residents.  We were also able to make a down payment on a new Ford Truck for our maintenance department.</t>
  </si>
  <si>
    <t>TPN-089069</t>
  </si>
  <si>
    <t>Funds to replace Fire dept. loss of Donations</t>
  </si>
  <si>
    <t>TPN-288400</t>
  </si>
  <si>
    <t>Elmer Street storm sewers</t>
  </si>
  <si>
    <t>"Installation of 900lf of new storm sewers, manholes, catchbasins, concrete curb and sidewalk replacements as needed."</t>
  </si>
  <si>
    <t>TPN-137826</t>
  </si>
  <si>
    <t>2022.1</t>
  </si>
  <si>
    <t>Provide general government services  -  infrastructure improvements.  The funds were not used for this project.</t>
  </si>
  <si>
    <t>TPN-206219</t>
  </si>
  <si>
    <t>2023.1</t>
  </si>
  <si>
    <t>The Board of Supervisors approved the use of SLFRF funds to support Township Fire and Rescue Contract Services.  All of the funds were allocated towards this project.</t>
  </si>
  <si>
    <t>TPN-059989</t>
  </si>
  <si>
    <t>Provide general government services.  The funds were not used for this project.</t>
  </si>
  <si>
    <t>TPN-045035</t>
  </si>
  <si>
    <t>Using funds for provision of government services.</t>
  </si>
  <si>
    <t>TPN-134575</t>
  </si>
  <si>
    <t>MW Sewer</t>
  </si>
  <si>
    <t>Replacing the sewer pump at a pump station.</t>
  </si>
  <si>
    <t>TPN-051824</t>
  </si>
  <si>
    <t>Upgrading our Valley Green Wastewater Treatment plant to install new filters and noise reducing equipment, as well as VFR's, a more efficient motor.  In our Berwick Treatment plant, we had a problem with stormwater infiltration.  We identified the area of problem and installed a monitoring system.</t>
  </si>
  <si>
    <t>TPN-210862</t>
  </si>
  <si>
    <t>Hillside Heights Stream Restoration Project</t>
  </si>
  <si>
    <t>As of today, we are planning to use the ARPA funds for the Hillside Heights Stream Restoration Project. The existing stream channel has steep banks which have been eroding. The project plan is to fill and stabilize the deep existing channel incision and then widen and flatten the floodplain. This will allow for more water surface coverage, slow down the water flow and reduce erosion. The new side slopes will slope more gradually than what is currently in place. The slopes will then be planted with native vegetation. We have provided a Letter of Intent to the York County Storm Water Consortium obligating these funds in response of an $800,000  grant they are providing to the Township to aid in financing this project.</t>
  </si>
  <si>
    <t>TPN-275146</t>
  </si>
  <si>
    <t>Building Expansion, Repairs &amp; Maintenance &amp; Field Maintenance</t>
  </si>
  <si>
    <t>The Township had built an addition onto the Public Works Building during 2023. The ARPA funds had been earmarked for a different project so the funds were not used for that project. However, there were a few outstanding items that were left over to be fixed in 2024. Those expenses totaled $12,097.91. We spent $2,392.22 repairing our HVAC system in the Administration Building. Our annual service charge for the the fire &amp; burglary system was $2,002.81. The Baseball Field required some necessary maintenance in the amount of $10,686.79.</t>
  </si>
  <si>
    <t>TPN-275094</t>
  </si>
  <si>
    <t>Leader Drive Pipe Replacement</t>
  </si>
  <si>
    <t>The Township needed to repair one of our outfalls in our MS-4 area.</t>
  </si>
  <si>
    <t>TPN-275047</t>
  </si>
  <si>
    <t>Support for Public Safety</t>
  </si>
  <si>
    <t>The Township donated $85,500 to our area Volunteer Fire Company and EMS Services. The Township is required to pay a portion of the Workers Compensation expense for the area Volunteer Fire Companies. The total for 2024 was $22,302.58. The Township has an Annual Animal Care and Housing Agreement with the York County SPCA. Our share was $4.548.00.</t>
  </si>
  <si>
    <t>TPN-274995</t>
  </si>
  <si>
    <t>Road Repairs &amp; Sign Replacement</t>
  </si>
  <si>
    <t>Many of the roads in the Township needed base repair, patching, paving, or just crack sealing. We were able to repair and/or pave portions of 8 roads. The County was replacing a bridge on one of those roads so we paved the majority of the road leading to the bridge. As the roads were completed, the road signs were replaced to complete the project. A Guide Rail that had been damaged due to a vehicle hitting it was also replaced.</t>
  </si>
  <si>
    <t>TPN-275080</t>
  </si>
  <si>
    <t>Equipment Purchase &amp; Maintenance</t>
  </si>
  <si>
    <t>The Township purchased a used Mauldin Paver for $11,000.00 to be able to repair more of our roads on our own. We also replaced the standard pickup truck bed on the 2023 Ford F250 with a Utility bed to be more versatile at a cost of $19,677.00. We spent $18,414.53 on maintenance of our existing equipment to keep it in good operating condition.</t>
  </si>
  <si>
    <t>TPN-275198</t>
  </si>
  <si>
    <t>Payroll is a necessary expense to keep the Township running. In the prior projects, I tried to detail the larger projects that we were able to complete due to receiving the ARPA funds. During the allowed timeframe of 4/1/24-12/31/24, we had a total of $230,665.89 that was expensed to net payroll. However, I have only shown $190,511.69 of that total to complete the projects. None of the ARPA funds were used for pension.</t>
  </si>
  <si>
    <t>TPN-283908</t>
  </si>
  <si>
    <t>Purchase of supplies for Road Department/ Administration</t>
  </si>
  <si>
    <t>TPN-041750</t>
  </si>
  <si>
    <t>ARPA 2021- Lancaster Township, Butler County</t>
  </si>
  <si>
    <t>Lancaster Township ARPA Project will provide funding to government services that were impacted by COVID-19</t>
  </si>
  <si>
    <t>TPN-134934</t>
  </si>
  <si>
    <t>Payroll for municipal employees through pandemic period.\nProvision of government services during pandemic period.</t>
  </si>
  <si>
    <t>TPN-229138</t>
  </si>
  <si>
    <t>full SLFRF Award spent in 2022</t>
  </si>
  <si>
    <t>TPN-042297</t>
  </si>
  <si>
    <t>Payroll for municipal employees through pandemic period. Provision of government services during pandemic period.</t>
  </si>
  <si>
    <t>TPN-040549</t>
  </si>
  <si>
    <t>NLT APRA Purchases &amp; Improvements</t>
  </si>
  <si>
    <t>SLRF funds were used to improve Township IT capabilities, upgrade municipal building HVAC, provide Police Dept with needed equipment, provide Volunteer Fire Companies funding to inspect fire hoses and equipment, purchase plows and tractor for Highway Dept, and fund paving, bridge repair, and stormwater pipe relining projects.</t>
  </si>
  <si>
    <t>TPN-123564</t>
  </si>
  <si>
    <t>Each employee received a bonus based on hours worked in 2021.\nRoad Repair, donation to volunteer fire companies.</t>
  </si>
  <si>
    <t>TPN-219277</t>
  </si>
  <si>
    <t>Donation to Fire Protection Services</t>
  </si>
  <si>
    <t>TPN-219276</t>
  </si>
  <si>
    <t>Air Compressor, Tools and Machinery</t>
  </si>
  <si>
    <t>TPN-277633</t>
  </si>
  <si>
    <t>Branch Township</t>
  </si>
  <si>
    <t>Equipment repairs, Engenieering, 2,000.00 was used to purchase a tow behind trailer&amp; a new computer for the Building Code Official.</t>
  </si>
  <si>
    <t>TPN-277611</t>
  </si>
  <si>
    <t>Playground mulch and swing replacement</t>
  </si>
  <si>
    <t>TPN-277587</t>
  </si>
  <si>
    <t>This money was used update and fix roads and roadways throughout the Township.</t>
  </si>
  <si>
    <t>TPN-277582</t>
  </si>
  <si>
    <t>Used to upgrade Lighting in the Township Building (Boardroom, Police Department, Office)</t>
  </si>
  <si>
    <t>TPN-277575</t>
  </si>
  <si>
    <t>The money was used for Police equipment and upgrades to the department.</t>
  </si>
  <si>
    <t>TPN-277607</t>
  </si>
  <si>
    <t>Fire Donation</t>
  </si>
  <si>
    <t>TPN-161507</t>
  </si>
  <si>
    <t>Public Service and Community Improvements</t>
  </si>
  <si>
    <t>Improvements to municipal parks and facilities that provide benefits for the community and residents and a better level of services from municipal departments.</t>
  </si>
  <si>
    <t>TPN-145123</t>
  </si>
  <si>
    <t>Rattling Run Wall Repair</t>
  </si>
  <si>
    <t>We had a creek with a wall that was being undermined by erosion. The project was to install a wall to shore up the creek and prevent flooding in the community. There were no obligations or expenditures for this project in the April 1, 2022 to March 31, 2023 time period. The project was not completed until March 31, 2023 and the invoice was not received until April 2023</t>
  </si>
  <si>
    <t>TPN-207603</t>
  </si>
  <si>
    <t>Building a cement wall in a creek bed to reduce the chance of flooding.</t>
  </si>
  <si>
    <t>TPN-281083</t>
  </si>
  <si>
    <t>This project was the repair of a creek wall to prevent flooding. Technically the project was completed in 2023.</t>
  </si>
  <si>
    <t>TPN-075525</t>
  </si>
  <si>
    <t>The Borough has a creek running through it which can create flooding and stormwater issues. The flooding is controlled by walls in the creek. One of the walls was in need of repair. The repair was started and was done in house by employees.  We paid for the material for the project with ARPA money.</t>
  </si>
  <si>
    <t>TPN-058239</t>
  </si>
  <si>
    <t>Township intends to use the ARPA funds under the provisions of government services for general government, public works and salaries &amp; benefits expenditures.  The funds were used to renovate the township municipal building to enhance safety and security.</t>
  </si>
  <si>
    <t>TPN-249830</t>
  </si>
  <si>
    <t>2024 Exeter Borough Pavilion and Concrete Pad Project</t>
  </si>
  <si>
    <t>Purchase and installation of 4" concrete slab 50x50 adjacent to Exeter Borough Building on Wyoming Avenue, including purchase and installation of 40x44 rectangular all steel Poligon REK pavilion, purchased under Pennsylvania COSTARS contract, with front gable dormers  on two sides to provide residential seasonal recreation opportunities in town center.</t>
  </si>
  <si>
    <t>TPN-249829</t>
  </si>
  <si>
    <t>2024 Site Development and Parking Lots Improvement Project</t>
  </si>
  <si>
    <t>Site improvement project at Exeter Borough Building 1101 Wyoming Avenue property to pave and develop vacant lots at Wyoming Avenue, Mundy Court and Lincoln Street including installation of new 12" storm sewer pipe, concrete inlets, trench restoration, utility service conduits, and asphalt parking lot construction including fencing, site lighting and town clock installation to create a functional and beautified town center for residential seasonal recreational activities including Veterans Day ceremonies, holiday markets, paper shredding and produce market events, and community fitness and wellness activities.</t>
  </si>
  <si>
    <t>TPN-249827</t>
  </si>
  <si>
    <t>Covid Employee Pay Assistance</t>
  </si>
  <si>
    <t>Exeter Borough Council one-time revenue assistance supplement to Borough public works, administrative, and police employees suffering hardship of underemployement caused by the Covid-19 outbreak, enacted by Council Resolution in May 2022.</t>
  </si>
  <si>
    <t>TPN-290929</t>
  </si>
  <si>
    <t>revenue replacment</t>
  </si>
  <si>
    <t>TPN-290928</t>
  </si>
  <si>
    <t>TPN-217592</t>
  </si>
  <si>
    <t>Donation - Christiana Ambulance Association</t>
  </si>
  <si>
    <t>Donation to the Christiana Community Ambulance Association, a non-profit organization</t>
  </si>
  <si>
    <t>TPN-217564</t>
  </si>
  <si>
    <t>South Park Walkway Improvements</t>
  </si>
  <si>
    <t>Re-surfacing of walking path through borough owned park</t>
  </si>
  <si>
    <t>TPN-217461</t>
  </si>
  <si>
    <t>Lanchester NRHS</t>
  </si>
  <si>
    <t>Donation for building improvements to the Lanchester Chapter National Railroad Historical Society building.</t>
  </si>
  <si>
    <t>TPN-217453</t>
  </si>
  <si>
    <t>Donation towards Lion Club park improvements</t>
  </si>
  <si>
    <t>TPN-287057</t>
  </si>
  <si>
    <t>Purchase of New Public Works vehicle to replace existing, aging vehicle.</t>
  </si>
  <si>
    <t>TPN-287030</t>
  </si>
  <si>
    <t>Road Re-Surfacing</t>
  </si>
  <si>
    <t>Broad Street Re-Surfacing</t>
  </si>
  <si>
    <t>TPN-286997</t>
  </si>
  <si>
    <t>To purchase equipment for the fire department</t>
  </si>
  <si>
    <t>TPN-083152</t>
  </si>
  <si>
    <t>Conewango Twp Government Svs</t>
  </si>
  <si>
    <t>The project is for Conewango Township to offer premium pay to essential workers, abate storm water issue on a major road, and to allocate to general governmental services provided by our jurisdiction which involved making donations to township volunteer fire departments and community parks, along with upgrading technology in the municipal building to create a more efficient police and government service.  Purchase new township equipment for assistance with snow removal.</t>
  </si>
  <si>
    <t>TPN-123018</t>
  </si>
  <si>
    <t>TPN-123015</t>
  </si>
  <si>
    <t>T Claypoole Road Waterline Extension</t>
  </si>
  <si>
    <t>Kittanning Suburban Joint Water Authority - Contract Water Line Ext. - T. Claypoole Road</t>
  </si>
  <si>
    <t>TPN-044975</t>
  </si>
  <si>
    <t>Fox Hollow Sanitary Sewer</t>
  </si>
  <si>
    <t>Contract for Professional Services Agreement dated - Fox Hollow Sanitary Sewer Line</t>
  </si>
  <si>
    <t>TPN-131890</t>
  </si>
  <si>
    <t>Liberty Township Building Project</t>
  </si>
  <si>
    <t>Liberty Township has completed a project to construct a new township building. The project has been financed with ARPA, local, and private financing.</t>
  </si>
  <si>
    <t>TPN-123946</t>
  </si>
  <si>
    <t>Anticipated use of funds is to complete water infrastructure, update aging water/sewer pump stations, equipment purchase to assist with the water/sewer infrastructure improvements and revenue replacement for general government.</t>
  </si>
  <si>
    <t>TPN-048476</t>
  </si>
  <si>
    <t>SLFRF funds have been used for general government operation. Repair of various township roads by milling and seal coat, the purchase of anti-skid materials for winter maintenance of our roads, purchase of township equipment, donations to the township volunteer fire department (501C3 department) &amp; purchase of water meters, MXU\u2019s, and small tools and equipment. The funds have also been used to supplement payroll, provide computer supplies, general office supplies and small equipment and road maintenance supplies. The received funds have been used to operate the township.</t>
  </si>
  <si>
    <t>TPN-145187</t>
  </si>
  <si>
    <t>REVENUE REPLACEMENT FOR SHORTFALL WASTE WATER FUND</t>
  </si>
  <si>
    <t>TPN-145336</t>
  </si>
  <si>
    <t>2022 O/T</t>
  </si>
  <si>
    <t>2022 REVENUE REPLACEMENT FOR EMPLOYEE O/T WORKED</t>
  </si>
  <si>
    <t>TPN-145328</t>
  </si>
  <si>
    <t>2021 O/T</t>
  </si>
  <si>
    <t>REPLACED REVENUE FOR 2021 EMPLOYEE O/T WORKED</t>
  </si>
  <si>
    <t>TPN-208389</t>
  </si>
  <si>
    <t>REV REPLACEMENT 2024</t>
  </si>
  <si>
    <t>REVENUE REPLACEMENT TO REFUSE FUND, WASTE WATER FUND, FIRE FUND AND GENERAL FUND. FOR THE CONTINUED SUPPORT OF THE HEALTH AND WELFARE OF TOWNSHIP RESIDENTS AND EMPLOYEES.</t>
  </si>
  <si>
    <t>TPN-208363</t>
  </si>
  <si>
    <t>EMP STIPEND 2022</t>
  </si>
  <si>
    <t>BONUS STIPEND TO FULL TIME EMPLOYEES 2022</t>
  </si>
  <si>
    <t>TPN-208358</t>
  </si>
  <si>
    <t>EMP PR BONUS 2023</t>
  </si>
  <si>
    <t>EMPLOYEE STIPEND BONUS FOR 2023 FULL TIME</t>
  </si>
  <si>
    <t>TPN-208353</t>
  </si>
  <si>
    <t>2023 O/T</t>
  </si>
  <si>
    <t>REVENUE REPLACEMENT FOR EMPLOYEE OVERTIME</t>
  </si>
  <si>
    <t>TPN-208350</t>
  </si>
  <si>
    <t>FIRE DEMOLITION 2023</t>
  </si>
  <si>
    <t>DEMOLITION OF A FIRE DAMAGED HOUSE FOR THE HEALTH AND SAFETY OF THE RESIDENTS OF LOCUST GAP</t>
  </si>
  <si>
    <t>TPN-208344</t>
  </si>
  <si>
    <t>STORMWATER MITIGATION 2023</t>
  </si>
  <si>
    <t>CORRECT STORMWATER RUNOFF FOR THE HEALTH AND SAFETY OF THE RESIDENTS OF LOCUST GAP</t>
  </si>
  <si>
    <t>TPN-073557</t>
  </si>
  <si>
    <t>Server 2022</t>
  </si>
  <si>
    <t>This project provided better connectivity and improved access to web based items and economic work tools used by employees. This township serves a population of 3,139 people.</t>
  </si>
  <si>
    <t>TPN-158171</t>
  </si>
  <si>
    <t>Well 1</t>
  </si>
  <si>
    <t>TPN-226928</t>
  </si>
  <si>
    <t>Security Cameras throughout the Borough.</t>
  </si>
  <si>
    <t>TPN-262290</t>
  </si>
  <si>
    <t>Police  Services for the Borough.  Regional Police Department expenses.</t>
  </si>
  <si>
    <t>TPN-082512</t>
  </si>
  <si>
    <t>Update radios to current County-wide network requirements; standardized department handguns and ancillary equipment</t>
  </si>
  <si>
    <t>TPN-059826</t>
  </si>
  <si>
    <t>AkronBoro Revenue Replacement 2020</t>
  </si>
  <si>
    <t>Sanitary Sewer Replacement 950 L.F. sewer line\nInflow &amp; Infiltration repair 336.8 L.F.</t>
  </si>
  <si>
    <t>TPN-290173</t>
  </si>
  <si>
    <t>PERSONNEL COSTS AND BENEFITS FOR GOVERNMENT SERVICES</t>
  </si>
  <si>
    <t>TPN-067393</t>
  </si>
  <si>
    <t>Personnel costs and benefits for government services.</t>
  </si>
  <si>
    <t>TPN-067230</t>
  </si>
  <si>
    <t>HAZARD PAY TO LOCAL GOVERNMENT EMPLOYEES THAT WORKED DURING COVID PERIOD IN THE DEPARTMENT OF STREET, SANITATION, SEWER, WATER AND ADMINISTRATION.</t>
  </si>
  <si>
    <t>TPN-067197</t>
  </si>
  <si>
    <t>IT SECURITY UPGRADE</t>
  </si>
  <si>
    <t>UPGRADE AND REPLACE SERVER AND 5 FIREWALLS FOR IT SECURITY PURPOSES.</t>
  </si>
  <si>
    <t>TPN-067209</t>
  </si>
  <si>
    <t>ACCOUNTING SERVICES</t>
  </si>
  <si>
    <t>PROFESSIONAL ACCOUNTING SERVICES TO ASSIST WITH ARPA REVENUE LOSS.</t>
  </si>
  <si>
    <t>TPN-143439</t>
  </si>
  <si>
    <t>2023 New Equipment</t>
  </si>
  <si>
    <t>New Ford F600 upgrade equipment and assist with stormwater management for $116,885.00\nNew Cat 289 skid loader with attachments for stormwater management $97,834.00\nPowertilt and grading bucket for mini excavator for stormwater management$8,619.12</t>
  </si>
  <si>
    <t>TPN-215473</t>
  </si>
  <si>
    <t>2024 New Equipment</t>
  </si>
  <si>
    <t>Purchase 2024 Ford F350 Utility Body truck $65,683.00\nPaid for Courson hill road public waterline projects  8" pipe. $86,188.80\n Put monies toward Power rake for skid loader attachment $ 6990.74</t>
  </si>
  <si>
    <t>TPN-057982</t>
  </si>
  <si>
    <t>Salaries for Public Works and Administrative departments.</t>
  </si>
  <si>
    <t>TPN-063279</t>
  </si>
  <si>
    <t>TPN-157281</t>
  </si>
  <si>
    <t>Porter Township will utilize the ARPA funds under the provisions of general government expenses.</t>
  </si>
  <si>
    <t>TPN-049025</t>
  </si>
  <si>
    <t>Covid Relief Funds were used for eligible expenses such as salary, benefits, and other provisions of government services.</t>
  </si>
  <si>
    <t>TPN-132111</t>
  </si>
  <si>
    <t>They were used for public safety</t>
  </si>
  <si>
    <t>TPN-264548</t>
  </si>
  <si>
    <t>TPN-090762</t>
  </si>
  <si>
    <t>TPN-269404</t>
  </si>
  <si>
    <t>SLFRF Police Salaries2</t>
  </si>
  <si>
    <t>Salaries for Borough Police Officers</t>
  </si>
  <si>
    <t>TPN-079185</t>
  </si>
  <si>
    <t>The funding was used to pay police salaries from the March 31, 2021 through March 31, 2022.  This includes the salaries of six (6) officers, one (1) Sergeant and one (1) Chief of Police. All the funds were expended during the pervious reporting period.  There are no future projects as all funds were expended.</t>
  </si>
  <si>
    <t>TPN-053528</t>
  </si>
  <si>
    <t>Township intends to use their ARPA funds under the provision of Government Services for general government, public safety, public works, and culture and recreation expenditures.</t>
  </si>
  <si>
    <t>TPN-267318</t>
  </si>
  <si>
    <t>Storm Water Improvements - II</t>
  </si>
  <si>
    <t>Upper Oxford Township Supervisors identified problems along Ray Mar Road due to a rotten pipe which was creating sink holes.  The Township replaced the Storm Water drainage pipe using a 24\u201d plastic pipe in diameter and 30 feet long.  A new storm box was also replaced.  The area was then backfilled with stone and paved over for the safety and welfare of the residents.</t>
  </si>
  <si>
    <t>TPN-267312</t>
  </si>
  <si>
    <t>Storm Water Improvements - I</t>
  </si>
  <si>
    <t>Upper Oxford Township Supervisors identified problems along Muddy Run Road due to a rotten pipe which was creating sink holes.  The Township replaced the Storm Water drainage pipe using a galvanized pipe 68\u201d X 39\u201d in diameter and 30 feet long.  Repairs were also done to the concrete head walls.  The area was then backfilled with stone and paved over for the safety and welfare of the residents.</t>
  </si>
  <si>
    <t>TPN-267307</t>
  </si>
  <si>
    <t>Upper Oxford Township is served by both Union Fire Company No 1 and Cochranville Fire Company with Route 896 being the dividing line.  Emergency medical services and ambulance are provided to the residents by Union Fire Company No. 1 Ambulance Division.  The Board entered into contracts from January 1, 2023 to December 31, 2023, January 1, 2024 to December 31, 2024 and January 1, 2025 to December 31, 2025 and allocated ARPA funds for these contracts and to provide these services to their residents for their safety and welfare.</t>
  </si>
  <si>
    <t>TPN-070457</t>
  </si>
  <si>
    <t>TPN-044677</t>
  </si>
  <si>
    <t>The township utilized funds for payroll and benefits.</t>
  </si>
  <si>
    <t>TPN-274591</t>
  </si>
  <si>
    <t>New sports courts and parking</t>
  </si>
  <si>
    <t>The park project involved adding 4 new pickleball courts, 2 new basketball courts and a new large parking lot along with stormwater provisions. We also converted the old basketball courts into a new parking lot.</t>
  </si>
  <si>
    <t>TPN-274558</t>
  </si>
  <si>
    <t>Splashpad/ parking lot</t>
  </si>
  <si>
    <t>New splashpad, 2 new pavillions and parking lot. Project included new stormwater facilities. These additions were extremely important to growth and needs of our community.</t>
  </si>
  <si>
    <t>TPN-049968</t>
  </si>
  <si>
    <t>Revenue loss due to COVID.  Performed repaving of various roadways in the township to make them safer for our residents and the public to traverse these roadways.  The main areas that were repaved were in the area of our public school district as these roadways are used very heavily by school buses for transporting children to and from the school.</t>
  </si>
  <si>
    <t>TPN-227055</t>
  </si>
  <si>
    <t>Revenue replacement funds were allocated to governmental services by way of a transfer to the Capital Reserve Fund. In the Capital Reserve Fund the money was used to pay for infrastructure projects such as upgrades to HVAC units, a backup generator for an emergency evacuation center, road paving and the installation of ADA complaint handicap ramps.</t>
  </si>
  <si>
    <t>TPN-045048</t>
  </si>
  <si>
    <t>Revenue Replacement-UBT</t>
  </si>
  <si>
    <t>Upper Bern Township spent the American Rescue funds to buy new equipment for maintenance of the Township roads. This included buying a new 2022 International CV515 truck with a body built out and 2022 Massey tractor with attachments and accessories. This was needed to replace a 2008 GMC snow plow truck and a 1994 Ford tractor that was used for mowing Township roads.</t>
  </si>
  <si>
    <t>TPN-150486</t>
  </si>
  <si>
    <t>Liberty Township obligation for Port Allegany ambulance expenditures</t>
  </si>
  <si>
    <t>TPN-150474</t>
  </si>
  <si>
    <t>Liberty Township share of Fire Department expenditures</t>
  </si>
  <si>
    <t>TPN-202012</t>
  </si>
  <si>
    <t>Portion of Liberty Township share of Fire Dept. expenditures</t>
  </si>
  <si>
    <t>TPN-085282</t>
  </si>
  <si>
    <t>6.1 Rev. Replacement</t>
  </si>
  <si>
    <t>Liberty Township share of Fire Dept. expenditures</t>
  </si>
  <si>
    <t>TPN-085309</t>
  </si>
  <si>
    <t>TPN-138489</t>
  </si>
  <si>
    <t>Stormwater construction project, technology infrastructure and digital upgrades (website and equipment), General Code legislation updates, and municipal complex renovations (architectural services, engineering, etc.) and other ordinary and necessary municipal expenditures.</t>
  </si>
  <si>
    <t>TPN-200039</t>
  </si>
  <si>
    <t>General Govt Expenditures</t>
  </si>
  <si>
    <t>We used part of the funds for funds for the Volunteer Fire Department for Public Safety, part for garage doors for the cinder  shed to keep materials, the rest was used to purchase materials for road maintenance.</t>
  </si>
  <si>
    <t>TPN-200033</t>
  </si>
  <si>
    <t>Cinder Shed Garage Doors</t>
  </si>
  <si>
    <t>Purchase and install garage doors on cinder shed to protect materials</t>
  </si>
  <si>
    <t>TPN-200029</t>
  </si>
  <si>
    <t>Donation to Volunteer Fire Department</t>
  </si>
  <si>
    <t>TPN-054254</t>
  </si>
  <si>
    <t>Provision of government</t>
  </si>
  <si>
    <t>TPN-211141</t>
  </si>
  <si>
    <t>Road Maintenance with Ultra-Thin Bonded Wearing Course.  Thermoplastic Paint Line Stripping</t>
  </si>
  <si>
    <t>TPN-211123</t>
  </si>
  <si>
    <t>Township Park Asphalt replacement and turf upgrade.</t>
  </si>
  <si>
    <t>TPN-262510</t>
  </si>
  <si>
    <t>Park Fence Replacement and Tree Planting.  Traffic Signal and School Flasher.  Rekeying Building with Security Access. Computer Upgrade and Inspections.</t>
  </si>
  <si>
    <t>TPN-049723</t>
  </si>
  <si>
    <t>PFAS remediation on Water Well servicing residents of Lower Gwynedd Township</t>
  </si>
  <si>
    <t>TPN-046122</t>
  </si>
  <si>
    <t>Replacement for lost revenue.</t>
  </si>
  <si>
    <t>TPN-134769</t>
  </si>
  <si>
    <t>Cogan House Township</t>
  </si>
  <si>
    <t>Volunteer Fire Donation due to loss of fundraisers during Covid 19. And Payroll Premium pay for Secretary working during the pandemic of Covid 19.</t>
  </si>
  <si>
    <t>TPN-217662</t>
  </si>
  <si>
    <t>PROJECT EMA</t>
  </si>
  <si>
    <t>ENTIRE REFIT OF EMA OFFICE EMERGENCY RADIOS CB'S DESK / ROAD EQUIPMENT FOR CUTTING TREES AND EMERGENCY SERVICES</t>
  </si>
  <si>
    <t>TPN-053465</t>
  </si>
  <si>
    <t>COVID REVENUE REPLACEMENT</t>
  </si>
  <si>
    <t>Contribution to local food bank, Contribution to Volunteer Fire Company for equipment, and premium pay. 2022 - 2023 Another donation to Volunteer Fire due to loss of fundraiser funds due to pandemic and premium pay for Secretary working during the pandemic.</t>
  </si>
  <si>
    <t>TPN-149296</t>
  </si>
  <si>
    <t>Township Building Security Upgrades</t>
  </si>
  <si>
    <t>Upgraded locking mechanism for the Upper Providence Township building at 935 N. Providence Road.  This improvement project included the purchase and installation of two 99 Series Rim Exit electronic locks and required installation hardware.</t>
  </si>
  <si>
    <t>TPN-149423</t>
  </si>
  <si>
    <t>Due to the specific work requirements of township staff (police, highway, ect.), all 27 employees were determined as essential workers and required to report in-person throughout the COVID-19 Pandemic.  Township Council authorized a one-time premium payment for service during the pandemic.</t>
  </si>
  <si>
    <t>TPN-222135</t>
  </si>
  <si>
    <t>The Finance Department used very outdated finance software called AMS. The money is used to purchase modern finance software that helps with payroll, budgets, and accounts receivable and payable.</t>
  </si>
  <si>
    <t>TPN-222327</t>
  </si>
  <si>
    <t>Media Little League</t>
  </si>
  <si>
    <t>This money was given to the township's Little League Baseball Team to support its field enhancements, including field lights.</t>
  </si>
  <si>
    <t>TPN-222306</t>
  </si>
  <si>
    <t>Our Permit Department used a very outdated permit program called AMS.  By implementing TRAISR (Tracking, Real Time, Assets, Infrastructure, Systems, Reporting), which comes with full GIS capabilities, it allows us to enhance our planning and zoning process with specific parcel data, automatic notification features, and mail merges for distributing notices to specific parties.</t>
  </si>
  <si>
    <t>TPN-266631</t>
  </si>
  <si>
    <t>Manchester Sidewalk replacement</t>
  </si>
  <si>
    <t>The township installed sidewalks along Manchester Ave to make the community more walkable and safe.</t>
  </si>
  <si>
    <t>TPN-266606</t>
  </si>
  <si>
    <t>The township is obligated to help the fire company fund a replacement fire truck.  This is to enhance and improve public safety.</t>
  </si>
  <si>
    <t>TPN-279533</t>
  </si>
  <si>
    <t>Fire Company building improvements</t>
  </si>
  <si>
    <t>This payment was to fund and assist the local fire company with their building maintenance and to help with social distancing allowing them to provide emergency service more easily. The township regularly provides assistance to the fire company with additional funding as requsted/needed</t>
  </si>
  <si>
    <t>TPN-086351</t>
  </si>
  <si>
    <t>Bortondale Pump Station</t>
  </si>
  <si>
    <t>The Upper Providence Sewer Authority identified a failing pump station located near the intersection of Orange Street and Ridley Creek Road in Upper Providence Township.  Funding authorized during this reporting period was directed toward the cost pump maintenance and engineering costs.</t>
  </si>
  <si>
    <t>TPN-288966</t>
  </si>
  <si>
    <t>revenue loss from eit and lst taxes also from reality transfer tax and liquor license fees.</t>
  </si>
  <si>
    <t>TPN-135119</t>
  </si>
  <si>
    <t>Computer Laptop Purchases</t>
  </si>
  <si>
    <t>Purchase of laptop computers to replace desktops to allow for remote work.</t>
  </si>
  <si>
    <t>TPN-135113</t>
  </si>
  <si>
    <t>Snowplow For Ford 250 Pickup</t>
  </si>
  <si>
    <t>Purchase of snowplow for Ford 250 Pickup for use on seasonal road maintenance.</t>
  </si>
  <si>
    <t>TPN-135151</t>
  </si>
  <si>
    <t>Repair of Fire Department Rescue Vehicle</t>
  </si>
  <si>
    <t>Fund repair of damaged volunteer fire department rescue apparatus.</t>
  </si>
  <si>
    <t>TPN-135174</t>
  </si>
  <si>
    <t>Recreation Courts Coating and Lining</t>
  </si>
  <si>
    <t>Provide seal/color coating of recreation tennis, pickleball and basketball courts, along with appropriate striping, within four (4) Township parks.</t>
  </si>
  <si>
    <t>TPN-135158</t>
  </si>
  <si>
    <t>Replacement of Hot Water Heater</t>
  </si>
  <si>
    <t>Replace hot water heater in Township's office building.</t>
  </si>
  <si>
    <t>TPN-135141</t>
  </si>
  <si>
    <t>Roadway Line Painting</t>
  </si>
  <si>
    <t>Complete line paint markings on all Township roadways.</t>
  </si>
  <si>
    <t>TPN-135134</t>
  </si>
  <si>
    <t>Radar Speed Trailers Purchase</t>
  </si>
  <si>
    <t>Purchase of two (2) radar speed detection trailers for speed awareness and enforcement.</t>
  </si>
  <si>
    <t>TPN-135124</t>
  </si>
  <si>
    <t>Meeting Room Computer Purchase</t>
  </si>
  <si>
    <t>Purchase of computer for use in Township meeting room to allow for streaming of public meetings, if needed.</t>
  </si>
  <si>
    <t>TPN-201586</t>
  </si>
  <si>
    <t>Radar Sign Subscription</t>
  </si>
  <si>
    <t>Purchase of subscription to software needed to remotely access Township-owned radar speed detection trailers and signs.</t>
  </si>
  <si>
    <t>TPN-201579</t>
  </si>
  <si>
    <t>Radar Speed Sign Purchase</t>
  </si>
  <si>
    <t>Purchase of 2 solar-powered radar speed detection signs for speed awareness and enforcement.</t>
  </si>
  <si>
    <t>TPN-201531</t>
  </si>
  <si>
    <t>Fuhrman Park Surface Restoration</t>
  </si>
  <si>
    <t>Resurface asphalt area of basketball court and skateboard area and install improvements for new pickleball court.</t>
  </si>
  <si>
    <t>TPN-201527</t>
  </si>
  <si>
    <t>Chickies Creek Day Use Area Parking Lot</t>
  </si>
  <si>
    <t>Installation of new parking lot and walking trail, along with associated stormwater management facilities, within Township's Chickies Creek Day Use Area park.</t>
  </si>
  <si>
    <t>TPN-201520</t>
  </si>
  <si>
    <t>Donegal Springs Road Widening</t>
  </si>
  <si>
    <t>Removal of trees for preparation of roadway widening of Township roadway.</t>
  </si>
  <si>
    <t>TPN-201494</t>
  </si>
  <si>
    <t>Purchase of Parks Vehicle</t>
  </si>
  <si>
    <t>Purchase Pickup Truck for use in Township parks and road maintenance.</t>
  </si>
  <si>
    <t>TPN-201491</t>
  </si>
  <si>
    <t>Firehouse Steps Replacement</t>
  </si>
  <si>
    <t>Replacement deteriorated steps into Township-own firehouse.</t>
  </si>
  <si>
    <t>TPN-201480</t>
  </si>
  <si>
    <t>ADA Access Door Installation</t>
  </si>
  <si>
    <t>Installation of ADA door opening mechanicals at Township Building service municipal operations and Regional Police Department.</t>
  </si>
  <si>
    <t>TPN-264872</t>
  </si>
  <si>
    <t>Public Works and Emergency Management Radios</t>
  </si>
  <si>
    <t>Lancaster Co. 911 system is updating the county radio system and frequencies. We need to replace our public works radios to talk and make sure safety during snowstorms and public works projects. EMA radios for emergency communications in the township with Police, Fire and the county for emergency situations</t>
  </si>
  <si>
    <t>TPN-264850</t>
  </si>
  <si>
    <t>Skateboard Park Equipment Replacement</t>
  </si>
  <si>
    <t>Replaced aging skateboard ramps that were 20 plus years old. The township and park commission wanted to have more update recreation for East Donegal Township. The old ramps were falling apart.</t>
  </si>
  <si>
    <t>TPN-264841</t>
  </si>
  <si>
    <t>Long Lane Bridge Repair</t>
  </si>
  <si>
    <t>The Long Lane Bridge was a bridge that was deficient and was getting worst. We fixed the scouring under the bridge to help the area that was washing away and put large rock to keep water from washing the area away. The right- and left-wing walls that needed replaced were replaced and part of the decking on the edges paved. Some areas of the bridge underneath the decking were repaired.</t>
  </si>
  <si>
    <t>TPN-264836</t>
  </si>
  <si>
    <t>36-month Radar Sign Remote Access Subscription</t>
  </si>
  <si>
    <t>Purchase of subscription to software needed to remotely access Township-owned radar speed detection trailers and signs.  This allows for speed and safety to be tracked for public works and public safety. This is used as a warning device also for safety or public works projects</t>
  </si>
  <si>
    <t>TPN-264828</t>
  </si>
  <si>
    <t>Fitness Court Purchase and Installation</t>
  </si>
  <si>
    <t>Fitness Court to allow exercise to residents.  This enhanced our parks and recreation to allow people to exercise outside.  This also allowed outside fitness to our police and fire departments</t>
  </si>
  <si>
    <t>TPN-044869</t>
  </si>
  <si>
    <t>Revenue Replacement Funds are being used to enhance Kelly Township park facilities, contribute to our local volunteer firefighters for a Rescue Fire Truck, modernize our municipal building inside and spruce up outside landscaping.\xa0Additional funds were used to upgrade sewer grates at our Treatment Plant as well as to fund two (2) sewer projects\u2026.one of which has been completed and another that is still ongoing.\xa0A new storage garage has also been constructed that warehouses the township road equipment as well as new shop tool box/tools have been updated.\xa0\xa0An updated security system at the Township Building has also been installed.</t>
  </si>
  <si>
    <t>TPN-138433</t>
  </si>
  <si>
    <t>Borough of Bonneauville Route 116 Storm Sewer</t>
  </si>
  <si>
    <t>Removal and Replacement of Storm Sewer Pipe on East Hanover St. (S.R. 0116)</t>
  </si>
  <si>
    <t>TPN-134101</t>
  </si>
  <si>
    <t>Various Capital Expenditures including police vehicles, public works vehicles, public works major equipment, and vehicles and equipment for parks dept</t>
  </si>
  <si>
    <t>TPN-203905</t>
  </si>
  <si>
    <t>Various capital expenditures - including upgrades to Township Building, Police Station squad room, replaced PD tasers, equipment and vehicles for public works and parks departments</t>
  </si>
  <si>
    <t>TPN-273109</t>
  </si>
  <si>
    <t>various capital expenditures including hybrid vehicle for building department, police vehicles, public works and parks department vehicles and scanning of building department documents</t>
  </si>
  <si>
    <t>TPN-046357</t>
  </si>
  <si>
    <t>Various capital expenditures</t>
  </si>
  <si>
    <t>TPN-286261</t>
  </si>
  <si>
    <t>Road building and maintenance, and other infrastructure, General government administration, staff, and administrative facilities, Donations to non-profits in community Public Library, Senior center, Cancer House</t>
  </si>
  <si>
    <t>TPN-083206</t>
  </si>
  <si>
    <t>SLFRF funds for the provision of government services. Funds to reimburse Citizens Volunteer Fire Company of Fawn Grove for the purchase of fire equipment accessories including chargers, portable lights, hooks, straps, gear lanyards, brackets, hoses, nozzles, wrenches, strainers, valves, and pumps. Funds to assist Citizens Volunteer Fire Company of Fawn Grove with the purchase of a new supply truck - 2023 International Model HV507 Cab &amp; Chassis. Funds to assist Citizens Volunteer Fire Company of Fawn Grove with fire equipment repair costs associated with Tanker 56. Funds were also obligated toward the purchase of a new Peterbilt 548 Tandem dump truck with a plow for Fawn Township.</t>
  </si>
  <si>
    <t>TPN-126049</t>
  </si>
  <si>
    <t>Hopewell Township, York County obligated and expended $560,775.84 of ARPA/SLFRF award funds toward the construction of a Salt Storage Building and an Equipment Storage Building at the Township Facility. This project will enable Hopewell Township to stockpile more road salt to treat Township roads in the winter months, as well as house more equipment to be used on road projects.</t>
  </si>
  <si>
    <t>TPN-052669</t>
  </si>
  <si>
    <t>Meeting Room Streaming Upgrade</t>
  </si>
  <si>
    <t>Hopewell Township, York County obligated and expended $20,190.00 of ARPA/SLFRF award funds to install technology upgrades in the meeting room. The addition of this technology included a smart board and related components to enable the Township to offer residents the option to attend public meetings via Zoom.</t>
  </si>
  <si>
    <t>TPN-126363</t>
  </si>
  <si>
    <t>ATQ2Revenue Replacement Project</t>
  </si>
  <si>
    <t>SLFRF funds were used for provision of local government services-program advisory services for $215.00,township equipment $271,361.96,stormwater $24,918.22 and for emergency services/equipment $51,514.00.</t>
  </si>
  <si>
    <t>TPN-201198</t>
  </si>
  <si>
    <t>ATQ3Revenue Replacement Project</t>
  </si>
  <si>
    <t>SLFRF funds were used for provision of local government services-program advisory services $155.00 ,township equipment $26,596.87,stormwater $38,441.00,emergency services/public safety $71,028.00.</t>
  </si>
  <si>
    <t>TPN-270615</t>
  </si>
  <si>
    <t>ATQ4RevenueReplacement Project</t>
  </si>
  <si>
    <t>The Township of Adams obligated and expended the rest of  $42,497.64 of the funds to first put in stormwater pipe and grates/boxes for various roads within the township; either replaced deteriorating pipes or put in new pipes/boxes where none existed but were needed. Secondly, township spent some of the funds on a website upgrade to the township website to make it more user friendly /ADA compliant and information more readily available to the residents; third, spent some more of the funds to put in lighting in new township road department garage and update existing lighting in police garage; lastly ,rest of funds were spent on admin services to CPA for help with  prior year\u2019s report.</t>
  </si>
  <si>
    <t>TPN-045894</t>
  </si>
  <si>
    <t>AT ProjectQ1 Revene Replacement</t>
  </si>
  <si>
    <t>SLFRF funds  for general government services including stormwater projects for various township road totaling $ 51,770.63 and program advisory services for CPA for help with report $1,312.50.</t>
  </si>
  <si>
    <t>TPN-082925</t>
  </si>
  <si>
    <t>SLFRF funds used for purchasing Zero Turn Lawnmower and general expenses brought about by loss of normal revenue.</t>
  </si>
  <si>
    <t>TPN-044208</t>
  </si>
  <si>
    <t>Franklin Township ARP Revenue Replacement</t>
  </si>
  <si>
    <t>The remaining replacement funds were spent providing general government services and/or responding to the pandemic.</t>
  </si>
  <si>
    <t>TPN-127488</t>
  </si>
  <si>
    <t>Purchased Street Sweeper</t>
  </si>
  <si>
    <t>TPN-127486</t>
  </si>
  <si>
    <t>Kecksburg Rescue</t>
  </si>
  <si>
    <t>Donation to the local EMS for 2 Debfrillators</t>
  </si>
  <si>
    <t>TPN-200442</t>
  </si>
  <si>
    <t>Mptma $100k  Material $373,323.18-Oil-Stone-Blacktop-salt</t>
  </si>
  <si>
    <t>TPN-265045</t>
  </si>
  <si>
    <t>$75,000 to purchase 2 used trucks.  Remaining for paving, oil and chipping of multiple township roads. Winter salt purchases.</t>
  </si>
  <si>
    <t>TPN-269944</t>
  </si>
  <si>
    <t>West End Sewer Project</t>
  </si>
  <si>
    <t>Replacement of 4 inch sewer lines with 8 inch sewer lines.</t>
  </si>
  <si>
    <t>TPN-081399</t>
  </si>
  <si>
    <t>Boyce Road</t>
  </si>
  <si>
    <t>Stormwater infrastructure was partially collapsed, new pipes were installed.</t>
  </si>
  <si>
    <t>TPN-081362</t>
  </si>
  <si>
    <t>Essential Workers Bonus Pay</t>
  </si>
  <si>
    <t>Distribution of bonus pay to employees who continued to work during the pandemic.</t>
  </si>
  <si>
    <t>TPN-052608</t>
  </si>
  <si>
    <t>Township is using ARP funds under the provision of Government Services for general government services including payroll and benefits.  The township utilized  the funds for the demolition and of the old Penn Hills resort.</t>
  </si>
  <si>
    <t>TPN-158949</t>
  </si>
  <si>
    <t>BB project - phase 2</t>
  </si>
  <si>
    <t>Improvements to borough community center building due to loss of income during COVID-19.</t>
  </si>
  <si>
    <t>TPN-229367</t>
  </si>
  <si>
    <t>BB Community Center</t>
  </si>
  <si>
    <t>SLFRF funds for community center revenue loss.</t>
  </si>
  <si>
    <t>TPN-086115</t>
  </si>
  <si>
    <t>BB project - 6.1 Revenue Replacement</t>
  </si>
  <si>
    <t>SLFRF funds for sewer infrastructure improvements.</t>
  </si>
  <si>
    <t>TPN-049690</t>
  </si>
  <si>
    <t>Townships Response to Pandemic</t>
  </si>
  <si>
    <t>TPN-227210</t>
  </si>
  <si>
    <t>Revenue Replacement-Salaries-Parks/Recreation/SCADA</t>
  </si>
  <si>
    <t>The State and Local Fiscal Recovery Funds (SLFRF) to be used for employee salaries, Parks and Recreational Development, and SCADA system upgrades.\n\nWe are responsible for the upkeep of three municipal parks and plan to improve all of them with this funding. Equipment replacement, restroom improvements, infrastructure improvements, new outdoor activity areas, and whatnot. Expected completion by December 2024. North Broad Park received the first face lift with new playground equipment, pavilion, picnic table, fencing and wood chips. West End Park received playground equipment, bathroom/storage, ADA water fountain basketball/pickleball court replaced, upgraded electric, fencing, cameras and mulch.\n\nFor the SCADA system upgrade we will be replacing our outdated control system with a current industry standard level system. This system will allow water plant operators to run the plant more efficiently, safely, and provide better monitoring of public health. \n\nWe will be replacing outdated controls in the main operations cabinet and the individual filter operations cabinets with new equipment, optimized programming, and function conforming to our latest Filter Plant Evaluation recommendations by the DEP. \n\nCurrently to date, Process and Data Automation has done their initial R&amp;D, formal kick-off meeting, filter operations cabinet investigation with functional specifications, and ordering of control panel hardware. \n\nWe are expecting to approve the filter operations panel drawings and functional specifications by the end of April 2022, with installation in mid-June 2022 (we are experience high lead times with the hardware). After the Filter Operation Cabinet is completed, we will move onto the main operations cabinet with panel drawings and functional specifications approval. Installation for this is scheduled for July 2022 (pending hardware lead time). The project is expected to be completed by the beginning of August 2022. \n\nWater Treatment Plant SCADA Update\n\n1/24/2023\n\nThe drawings for Filter Cabinets 1 through 5 have been approved. The drawings for the Main Cabinet have been approved. The panels for Filter Cabinets 1 through 5 have been built and delivered. The panel for the Main Cabinet has been built and delivered. Filter panels 1 through 4 have been installed, not wired in yet. The network switch, the fiber patch panels, and the server have been delivered and installed. The fiber from each filter has been re-spliced into the proper patch panel location and the fiber in the Main Cabinet has been re-spliced into the main patch panel. The replacement display screens have been ordered and delivered. Network connectivity from the new server to Filter 1 has been verified. The project has been uploaded to the server and the PLC to test functionality. A construction permit was approved and issued from DEP.\n\nWe have a tentative date set for February 6, 2023 to begin the implementation of Filter 1 wiring.\n\nWe have a tentative date set for total project completion of May 12, 2023.\n\nWe encountered a very long, unexpected, delay in beginning the installation due to awaiting a construction permit from DEP.</t>
  </si>
  <si>
    <t>TPN-046048</t>
  </si>
  <si>
    <t>The State and Local Fiscal Recovery Funds (SLFRF) to be used for employee salaries, Parks and Recreational Development, and SCADA system upgrades.\n\n\nWe are responsible for the upkeep of three municipal parks and plan to improve all of them with this funding. Equipment replacement, restroom improvements, infrastructure improvements, new outdoor activity areas, and whatnot. The completion is expected to be in December 2024.  North Broad Park received the first face lift with new playground equipment, pavilion, picnic table, fencing and wood chips. West End Park received playground equipment, bathroom/storage, ADA water fountain basketball/pickleball court replaced, upgraded electric, fencing, cameras and mulch.\n\nFor the SCADA system upgrade we will be replacing our outdated control system with a current industry standard level system. This system will allow water plant operators to run the plant more efficiently, safely, and provide better monitoring of public health. \n\nWe will be replacing outdated controls in the main operations cabinet and the individual filter operations cabinets with new equipment, optimized programming, and function conforming to our latest Filter Plant Evaluation recommendations by the DEP. \n\nCurrently to date, Process and Data Automation has done their initial R&amp;D, formal kick-off meeting, filter operations cabinet investigation with functional specifications, and ordering of control panel hardware. \n\nWe are expecting to approve the filter operations panel drawings and functional specifications by the end of April 2022, with installation in mid-June 2022 (we are experience high lead times with the hardware). After the Filter Operation Cabinet is completed, we will move onto the main operations cabinet with panel drawings and functional specifications approval. Installation for this is scheduled for July 2022 (pending hardware lead time). The project is expected to be completed by the beginning of August 2022. \n\nWater Treatment Plant SCADA Update\n\n1/24/2023\n\nThe drawings for Filter Cabinets 1 through 5 have been approved. The drawings for the Main Cabinet have been approved. The panels for Filter Cabinets 1 through 5 have been built and delivered. The panel for the Main Cabinet has been built and delivered. Filter panels 1 through 4 have been installed, not wired in yet. The network switch, the fiber patch panels, and the server have been delivered and installed. The fiber from each filter has been re-spliced into the proper patch panel location and the fiber in the Main Cabinet has been re-spliced into the main patch panel. The replacement display screens have been ordered and delivered. Network connectivity from the new server to Filter 1 has been verified. The project has been uploaded to the server and the PLC to test functionality. A construction permit was approved and issued from DEP.\n\nWe have a tentative date set for February 6, 2023 to begin the implementation of Filter 1 wiring.\n\nWe have a tentative date set for total project completion of May 12, 2023.\n\nWe encountered a very long, unexpected, delay in beginning the installation due to awaiting a construction permit from DEP.</t>
  </si>
  <si>
    <t>TPN-275811</t>
  </si>
  <si>
    <t>MI HVAC</t>
  </si>
  <si>
    <t>The Macungie Institute (MI) is the Borough Community Center and location for all Borough's public meetings.  The scope of work includes replacing existing mechanical heating and cooling equipment, distribution, supporting electrical systems, and all other related work</t>
  </si>
  <si>
    <t>TPN-275753</t>
  </si>
  <si>
    <t>BH/Police Department HVAC</t>
  </si>
  <si>
    <t>Removal and replacement of three air handlers (two in Borough Hall and one in the Police station) and their\nassociated condensing units are slated for replacement as part of this project, and the Police AHU is\nbeing relocated into the garage.</t>
  </si>
  <si>
    <t>TPN-275731</t>
  </si>
  <si>
    <t>Purchase Police Interceptor Vehicle for the Macungie Borough Police Department.</t>
  </si>
  <si>
    <t>TPN-293493</t>
  </si>
  <si>
    <t>Cochran, Euclid, Edgewood Ave Sewer Project</t>
  </si>
  <si>
    <t>Manhole and sewer Lateral along with stormwater infrastructure repair.</t>
  </si>
  <si>
    <t>TPN-051321</t>
  </si>
  <si>
    <t>SLFRF funds utilized to fund police salaries.</t>
  </si>
  <si>
    <t>TPN-161129</t>
  </si>
  <si>
    <t>Park renovations, creek repair, park handicap accessiblle tables and garbage cans, premium pay</t>
  </si>
  <si>
    <t>TPN-288884</t>
  </si>
  <si>
    <t>Park Renovations, handicapped accessible tables, permanent bathroom fixtures</t>
  </si>
  <si>
    <t>TPN-044958</t>
  </si>
  <si>
    <t>Have not spent any funds as of yet, was waiting for the final ruling.</t>
  </si>
  <si>
    <t>TPN-129737</t>
  </si>
  <si>
    <t>Blackrun Sanitary Sewer Improvements</t>
  </si>
  <si>
    <t>Sanitary sewer system improvements.  Funds will be used for engineering, design and construction of sanitary sewer system improvements in the Blackrun sewer district.</t>
  </si>
  <si>
    <t>TPN-083504</t>
  </si>
  <si>
    <t>Purchased an additional truck to maintain roads.  Also, maintained roads for public safety.</t>
  </si>
  <si>
    <t>TPN-216795</t>
  </si>
  <si>
    <t>TPN-195625</t>
  </si>
  <si>
    <t>Oronoco Township was allocated $251,458.43 in SLFRF funds. In 2023, Oronoco Township utilized $248,999.21 of the allocated funds towards Road Projects and Maintenance, with services provided by Schumacher Excavating with a total of 15 invoices totaling the amount of $248,999.21. The remaining funds of $2459.22 will also be allocated towards road projects for Oronoco Township and remaining funds will be utilized in entirety by Dec 31st, 2024.</t>
  </si>
  <si>
    <t>TPN-216851</t>
  </si>
  <si>
    <t>Oronoco Township was allocated a total amount of funds of $251,488.43 of which. In 2023, Oronoco Township utilized $248,999.21 of the allocated funds towards Road Projects and Maintenance, with services provided by Schumacher Excavating and other companies to repave roads in need of repair. Bids are currently out for road repair and resurfacing, and a final report of whom funds were paid out to will be updated once Board voted approval has been completed. Remaining funds of $2,459.22 will be used in entirety by December 31st, 2024 by the township for the above mentioned road repairs and repaving located in Oronoco Township.</t>
  </si>
  <si>
    <t>TPN-133247</t>
  </si>
  <si>
    <t>Funds were used for infrastructure repairs to the town hall.  Funds were also used for public safety improvement through purchase of speed signs.  Finally, funds were used to upgrade aged office equipment for efficiency.</t>
  </si>
  <si>
    <t>TPN-210955</t>
  </si>
  <si>
    <t>Town hall infrastructure including computer, board monitor, grill and road striping for public safety.</t>
  </si>
  <si>
    <t>TPN-274682</t>
  </si>
  <si>
    <t>Road and bridge maintenance that would otherwise need to be covered by the general budget and possibly include a tax increase.</t>
  </si>
  <si>
    <t>TPN-047718</t>
  </si>
  <si>
    <t>Upgrades to infrastructure to improve accessibility.</t>
  </si>
  <si>
    <t>TPN-132134</t>
  </si>
  <si>
    <t>Road and Right of Way Improvement</t>
  </si>
  <si>
    <t>This project includes but not is limited to improving roads, bridges, drainage and other right of way infrastructure.</t>
  </si>
  <si>
    <t>TPN-208668</t>
  </si>
  <si>
    <t>Gravel and Road Grading</t>
  </si>
  <si>
    <t>We used the money to put new gravel on our roads and to pay a contractor to grade the roads.  All of the monies received has been spent on these 2 things.</t>
  </si>
  <si>
    <t>TPN-142247</t>
  </si>
  <si>
    <t>Aastad Township Services</t>
  </si>
  <si>
    <t>Aastad Township approved the monies to spent on gravel for our Township Roads</t>
  </si>
  <si>
    <t>TPN-206394</t>
  </si>
  <si>
    <t>Border to Border Broadband Project (North Fergus)</t>
  </si>
  <si>
    <t>This was a cooperative project that involves installation of Broadband Services in an area north of the City of Fergus Falls including all of Aurdal Township.  Cooperators included several other Townships, Otter Tail County and Park Region Telephone.  On March 15, 2023 Aurdal Township expended a total of $168,884.00 total dollars (including all of our Coronavirus State and Local Fiscal Recovery Funds) in a check to Otter Tail County  who is coordinating and administering the project.  It is anticipated Broadband Services to all residences in Aurdal Township will be completed/installed before December 2024.</t>
  </si>
  <si>
    <t>TPN-230942</t>
  </si>
  <si>
    <t>Border to Border Braodband Grant</t>
  </si>
  <si>
    <t>Dedicated 2500.00 in ARPA funds to Park Region/Otter Tail Telcom for limited broadband service to Buse Township residents.</t>
  </si>
  <si>
    <t>TPN-287580</t>
  </si>
  <si>
    <t>Technology Investment Project</t>
  </si>
  <si>
    <t>Purchase of Technology (2) Laptops, (2) Printers, (2) Ink Toners to complete business activities remotely through the Covid-19 Pandemic.</t>
  </si>
  <si>
    <t>TPN-287523</t>
  </si>
  <si>
    <t>Pandemic Burden Costs</t>
  </si>
  <si>
    <t>Township in order to hold Elections and conduct business to adhere to the public health guidance of the Covid-19 pandemic to maintain social distancing and clean air.  The project included: Clear dividers and shields, additional tables for social distancing for elections, New door - only had one working entrance/exit, and an Air system for inside enclosed area for elections.  These safety precautions enabled us to continue operations.</t>
  </si>
  <si>
    <t>TPN-287259</t>
  </si>
  <si>
    <t>Otter Tail Telcom</t>
  </si>
  <si>
    <t>Park Region/Otter Tail Telcom has requested $17,793.16 of teh ARPA funds held by Buse Township for limited broadband service to Buse Township residents.  Otter Tail County has agreed to carry the township committments to Otter Tail Telcom for a period of 5 years at zero percent interest in exchange for annual payments of $3558.63.</t>
  </si>
  <si>
    <t>TPN-289605</t>
  </si>
  <si>
    <t>Road Repair/reconstruction</t>
  </si>
  <si>
    <t>Used SLFRF Funds to complete road &amp; culvert repairs to restore road.</t>
  </si>
  <si>
    <t>TPN-224468</t>
  </si>
  <si>
    <t>purchased culverts for road improvements</t>
  </si>
  <si>
    <t>TPN-128839</t>
  </si>
  <si>
    <t>SLFRF funds for Road maintenance: grading, mowing, snowplowing</t>
  </si>
  <si>
    <t>TPN-049424</t>
  </si>
  <si>
    <t>SLFRF funds for Snow removal from township roads in February 2022</t>
  </si>
  <si>
    <t>TPN-136699</t>
  </si>
  <si>
    <t>Clitherall Township Veterans Park</t>
  </si>
  <si>
    <t>Clitherall Township Veterans Park building expenses.  Materials to finish the building that was built to honor veterans who live or have lived in Clitherall Township.</t>
  </si>
  <si>
    <t>TPN-136693</t>
  </si>
  <si>
    <t>Clitherall Township established a park to honor veterans living or who have lived in Clitherall Township whether alive or deceased.  This project was for plaques with veterans names, branch of service, and time frame of veterans service.</t>
  </si>
  <si>
    <t>TPN-136712</t>
  </si>
  <si>
    <t>Clitherall Township Computer</t>
  </si>
  <si>
    <t>Clitherall Township purchased new computers for both the Clerk and for the Treasurer.</t>
  </si>
  <si>
    <t>TPN-136707</t>
  </si>
  <si>
    <t>Clitherall Township Web Site</t>
  </si>
  <si>
    <t>Clitherall Township web site development and construction.  A firm was hired to help with the set up and design of a new web site for the township.</t>
  </si>
  <si>
    <t>TPN-207266</t>
  </si>
  <si>
    <t>Maintenance of gravel roads within the township</t>
  </si>
  <si>
    <t>TPN-142790</t>
  </si>
  <si>
    <t>Dane Prairie Township</t>
  </si>
  <si>
    <t>Gravel, Voting Booths</t>
  </si>
  <si>
    <t>TPN-216439</t>
  </si>
  <si>
    <t>Gravel, Township Laptop, Broadband, Fire Departments-Rescue Truck, Trailer</t>
  </si>
  <si>
    <t>TPN-275050</t>
  </si>
  <si>
    <t>Purchase of Gravel for Township Roads, hauling &amp; spreading</t>
  </si>
  <si>
    <t>TPN-158376</t>
  </si>
  <si>
    <t>This money was used as revenue replacement, used under our roads and bridges, monues were also used for the community ambulance and the local food shelf</t>
  </si>
  <si>
    <t>TPN-260805</t>
  </si>
  <si>
    <t>Parkers Prairie Community Ambulance</t>
  </si>
  <si>
    <t>Helping fund the community ambulance so they can provide essential services to the community</t>
  </si>
  <si>
    <t>TPN-061950</t>
  </si>
  <si>
    <t>Joint Powers Community Ambulance</t>
  </si>
  <si>
    <t>SLFRF Funding was used to meet the yearly assessment to the Joint Powers Community Ambulance from Eastern Township</t>
  </si>
  <si>
    <t>TPN-046478</t>
  </si>
  <si>
    <t>6.1Revenue replacement</t>
  </si>
  <si>
    <t>Snowplowing/road maintence</t>
  </si>
  <si>
    <t>TPN-056094</t>
  </si>
  <si>
    <t>General Government Expenditures, Shop improvements, Shop Furnace, Fire Assc. Rescue truck, Broadband project, Townhall Insulation</t>
  </si>
  <si>
    <t>TPN-087776</t>
  </si>
  <si>
    <t>project 6.1</t>
  </si>
  <si>
    <t>Build up our current gravel roads</t>
  </si>
  <si>
    <t>TPN-121848</t>
  </si>
  <si>
    <t>funds will be used for new front door and new back door, along with new sub floor, with left over money going repair road and bridge</t>
  </si>
  <si>
    <t>TPN-139485</t>
  </si>
  <si>
    <t>Replacement of old computers and bulk mailing to residents and land owners.</t>
  </si>
  <si>
    <t>TPN-221931</t>
  </si>
  <si>
    <t>The funds have been used for revenue replacement projects such as maintenance of facilities and roads.</t>
  </si>
  <si>
    <t>TPN-161940</t>
  </si>
  <si>
    <t>gravel for flooding of lake</t>
  </si>
  <si>
    <t>We had to add lots of gravel on roads due to the flooding of Spitzer Lake</t>
  </si>
  <si>
    <t>TPN-161939</t>
  </si>
  <si>
    <t>heat/air pump/air exchaner</t>
  </si>
  <si>
    <t>air exchanger, air and heat pumps added to the meeting room at the townhall</t>
  </si>
  <si>
    <t>TPN-248777</t>
  </si>
  <si>
    <t>electrical for heat/air pumps</t>
  </si>
  <si>
    <t>electrical work done with the heat air pumps</t>
  </si>
  <si>
    <t>TPN-082718</t>
  </si>
  <si>
    <t>Office update and tech equip</t>
  </si>
  <si>
    <t>We are updating office to include computers and video equip to help conduct meetings more efficiently.</t>
  </si>
  <si>
    <t>TPN-130863</t>
  </si>
  <si>
    <t>400th Street Improvements</t>
  </si>
  <si>
    <t>Revenue Replacement Funds were used to make improvements on 400th Street, a minimum maintenance road in Newton Township. A substantial amount of gravel was added to the road. In addition, brush was cleared and removed from the right-a-way.</t>
  </si>
  <si>
    <t>TPN-198166</t>
  </si>
  <si>
    <t>Revenue Replacement Funds were used to make improvements on township roads, including, snow removal, blading, gravel, ditch mowing, ditch spraying, reclaiming, brushing, steamed culvert, and  backhoe.</t>
  </si>
  <si>
    <t>TPN-160605</t>
  </si>
  <si>
    <t>Technology Implementation of iPads (supervisors) and Notebook PC (Treasurer)</t>
  </si>
  <si>
    <t>TPN-205438</t>
  </si>
  <si>
    <t>330th Frost Boil Mitigation</t>
  </si>
  <si>
    <t>Heavily traveled roadway within the township is heaved in the middle and plagued with seasonal frost boils. Approval for the installation of 100\u2019 of fabric and replacement of the culvert (where road is heaved in middle) was given by the board. Will help with public safety (including school bus route) traveling through the area.</t>
  </si>
  <si>
    <t>TPN-050999</t>
  </si>
  <si>
    <t>PARTNERS</t>
  </si>
  <si>
    <t>PARTNERS (People Around Rothsay That Need Extra Routine Services) is a Living At Home/Block Nurse Program for seniors 55+.  With their help, local seniors keep living in their homes as long as possible, and as safely as possible.</t>
  </si>
  <si>
    <t>TPN-231521</t>
  </si>
  <si>
    <t>Funds were transferred to General Fund to be used towards this purchase. Rest of funds were provided by the township. Total purchase price was $221,300.</t>
  </si>
  <si>
    <t>TPN-072262</t>
  </si>
  <si>
    <t>TPN-087963</t>
  </si>
  <si>
    <t>Revenue replacement to be used for road repairs.</t>
  </si>
  <si>
    <t>TPN-195761</t>
  </si>
  <si>
    <t>This project involves expanding the current town hall footprint. This will provide sewer and water services to include a bathroom which meets ADA requirements. This will also allow the township to hold elections on site.</t>
  </si>
  <si>
    <t>TPN-160423</t>
  </si>
  <si>
    <t>SEALCOATING</t>
  </si>
  <si>
    <t>Sealcoat North Boedigheimer Drive, McGowan Estates Road, Pioneer Drive, 348th Street, 460th Avenue, 455 Avenue</t>
  </si>
  <si>
    <t>TPN-232286</t>
  </si>
  <si>
    <t>Seal coat adjustment round lake</t>
  </si>
  <si>
    <t>adjustment for seal coat for round lake loop</t>
  </si>
  <si>
    <t>TPN-232285</t>
  </si>
  <si>
    <t>Seal coat</t>
  </si>
  <si>
    <t>seal coat for township road</t>
  </si>
  <si>
    <t>TPN-293283</t>
  </si>
  <si>
    <t>TPN-206519</t>
  </si>
  <si>
    <t>Handi Cap Railing</t>
  </si>
  <si>
    <t>TPN-206445</t>
  </si>
  <si>
    <t>Bertha Fire Dept</t>
  </si>
  <si>
    <t>Local Firemen Protection equipment</t>
  </si>
  <si>
    <t>TPN-206433</t>
  </si>
  <si>
    <t>Woodside Cemetery</t>
  </si>
  <si>
    <t>TPN-264128</t>
  </si>
  <si>
    <t>Flood Damage</t>
  </si>
  <si>
    <t>TPN-264046</t>
  </si>
  <si>
    <t>Townhall ceiling replacement</t>
  </si>
  <si>
    <t>TPN-087931</t>
  </si>
  <si>
    <t>Remodel Townhall exterior and interior</t>
  </si>
  <si>
    <t>TPN-125197</t>
  </si>
  <si>
    <t>Electric Expense</t>
  </si>
  <si>
    <t>Electric expenses related to Township buildings.</t>
  </si>
  <si>
    <t>TPN-125190</t>
  </si>
  <si>
    <t>Voting Costs</t>
  </si>
  <si>
    <t>Cost to administer voting within Hickory Township.</t>
  </si>
  <si>
    <t>TPN-125186</t>
  </si>
  <si>
    <t>Hickory Township enlisted Ehlers to assist with ARPA related matters and reporting.</t>
  </si>
  <si>
    <t>TPN-207158</t>
  </si>
  <si>
    <t>Gravel Road Maintenace</t>
  </si>
  <si>
    <t>Various gravel road maintenance within the Township</t>
  </si>
  <si>
    <t>TPN-159970</t>
  </si>
  <si>
    <t>Omniballot Election Machine for Special Needs</t>
  </si>
  <si>
    <t>Ballot computer with printer for impaired voters</t>
  </si>
  <si>
    <t>TPN-279861</t>
  </si>
  <si>
    <t>For the purpose of purchasing a fire truck with 5 other townships. Paying for our portion of said fire truck.</t>
  </si>
  <si>
    <t>TPN-279859</t>
  </si>
  <si>
    <t>Ditch and road work on 130th Ave</t>
  </si>
  <si>
    <t>Repair road from frost boils and rework ditch for better drainage of residential and farm properties.</t>
  </si>
  <si>
    <t>TPN-085839</t>
  </si>
  <si>
    <t>Furniture for Town Hall</t>
  </si>
  <si>
    <t>TPN-140309</t>
  </si>
  <si>
    <t>Elections Expenses</t>
  </si>
  <si>
    <t>Election expenses in 2022.</t>
  </si>
  <si>
    <t>TPN-140298</t>
  </si>
  <si>
    <t>Engaged Ehlers to assist with reviewing eligible expenses and reporting on ARPA funds.</t>
  </si>
  <si>
    <t>TPN-140290</t>
  </si>
  <si>
    <t>Road maintenance and culvert installation costs.</t>
  </si>
  <si>
    <t>TPN-214498</t>
  </si>
  <si>
    <t>Payment to the City of Thief River Falls for equipment.</t>
  </si>
  <si>
    <t>TPN-214492</t>
  </si>
  <si>
    <t>Other Buildings &amp; Structures</t>
  </si>
  <si>
    <t>Capital outlay for other building and structures the Town owns.</t>
  </si>
  <si>
    <t>TPN-278426</t>
  </si>
  <si>
    <t>Contract payment for fire protection services from the City of Thief River Falls</t>
  </si>
  <si>
    <t>TPN-283703</t>
  </si>
  <si>
    <t>December Payroll</t>
  </si>
  <si>
    <t>Payment for a portion of payroll in December</t>
  </si>
  <si>
    <t>TPN-057540</t>
  </si>
  <si>
    <t>Funds used to improve access and safety for townhall.</t>
  </si>
  <si>
    <t>TPN-070395</t>
  </si>
  <si>
    <t>TPN-229260</t>
  </si>
  <si>
    <t>Revenue Replacemnt</t>
  </si>
  <si>
    <t>Townhall improvements, internet service</t>
  </si>
  <si>
    <t>TPN-139658</t>
  </si>
  <si>
    <t>Dell Grove Township Services</t>
  </si>
  <si>
    <t>fire contract, chloride roads,  internet service,  2 dump trucks/plow/sander.</t>
  </si>
  <si>
    <t>TPN-218502</t>
  </si>
  <si>
    <t>Wi Fi</t>
  </si>
  <si>
    <t>WiFi for hall</t>
  </si>
  <si>
    <t>TPN-269517</t>
  </si>
  <si>
    <t>MN2024</t>
  </si>
  <si>
    <t>road work, computers for Board, internet services</t>
  </si>
  <si>
    <t>TPN-087885</t>
  </si>
  <si>
    <t>TPN-195829</t>
  </si>
  <si>
    <t>CRUSHING OF GRAVEL FOR TOWNSHIP NEEDS AND ROAD MAINTENANCE</t>
  </si>
  <si>
    <t>TPN-139768</t>
  </si>
  <si>
    <t>Revenue replacement funds are allocated to general government services as provided by our jurisdiction including, but not limited to, township facility maintenance and repairs  and to pandemic related expenses that provide for the mitigation and mediation of the negative economic impacts of the COVID-19 pandemic public health emergency.</t>
  </si>
  <si>
    <t>TPN-139764</t>
  </si>
  <si>
    <t>As all of our residents were negatively impacted by the COVID-19 pandemic, and all residents need to maintain their residences, we provided means for them to clear out potentially hazardous waste on their properties by extending a $100 solid waste voucher to each residence in 2022.</t>
  </si>
  <si>
    <t>TPN-225827</t>
  </si>
  <si>
    <t>Township Hall Deck &amp; Ramp Roof</t>
  </si>
  <si>
    <t>Revenue replacement funds are allocated to general government services as provided by our jurisdiction including, but not limited to, township facility maintenance and handicap accessibility improvement. Adding a roof to the existing deck and handicap ramp will greatly improvement access to the Kerrick Township Hall for all of the residents.</t>
  </si>
  <si>
    <t>TPN-139098</t>
  </si>
  <si>
    <t>Technology ~ Treasurer</t>
  </si>
  <si>
    <t>Purchase of computer, printer, software &amp; accessories for employee who had been using their personal  equipment.</t>
  </si>
  <si>
    <t>TPN-139084</t>
  </si>
  <si>
    <t>Contract for fire response with the City of Askov, MN fire department.</t>
  </si>
  <si>
    <t>TPN-139068</t>
  </si>
  <si>
    <t>Contract with the City of Bruno, MN fire department for fire protection services.</t>
  </si>
  <si>
    <t>TPN-139051</t>
  </si>
  <si>
    <t>Fire protection contract with neighboring fire department in Willow River, MN.</t>
  </si>
  <si>
    <t>TPN-139019</t>
  </si>
  <si>
    <t>Technology ~ Clerk</t>
  </si>
  <si>
    <t>Purchase of Township-owned computer, software, printer &amp; accessories to replace employee's personal equipment.</t>
  </si>
  <si>
    <t>TPN-226241</t>
  </si>
  <si>
    <t>Road Signs for working to warn residents / Trailer to transport</t>
  </si>
  <si>
    <t>TPN-271744</t>
  </si>
  <si>
    <t>Gravel to fix roads</t>
  </si>
  <si>
    <t>TPN-045160</t>
  </si>
  <si>
    <t>Hall Energy Mitigation</t>
  </si>
  <si>
    <t>Air leakage due to faulty construction caused extreme heat loss.  Sidewalk repair caused by frost heave in winter.</t>
  </si>
  <si>
    <t>TPN-147563</t>
  </si>
  <si>
    <t>Revenue replacement for General Government expenses</t>
  </si>
  <si>
    <t>TPN-262062</t>
  </si>
  <si>
    <t>Road Building and Ditching</t>
  </si>
  <si>
    <t>Partridge Township worked with a contractor to rebuild Jackson road that was in need and also do the ditching of this road.  This is a regular government service that we provide in as needed basis, and was decided to do this road with these funds.</t>
  </si>
  <si>
    <t>TPN-262060</t>
  </si>
  <si>
    <t>Website Updates</t>
  </si>
  <si>
    <t>Partridge Township worked with a company to update our website, to make it more accessible for everyone and to have new pictures and look to modernize and make it easier for updating, accessing documents, hosting ordinance and land use permits, etc.</t>
  </si>
  <si>
    <t>TPN-053944</t>
  </si>
  <si>
    <t>Facilities &amp; equipment upgrade</t>
  </si>
  <si>
    <t>Project to upgrade access to current facilities and to upgrade equipment</t>
  </si>
  <si>
    <t>TPN-139738</t>
  </si>
  <si>
    <t>Sandstone township</t>
  </si>
  <si>
    <t>UPDATE TOWN HALL</t>
  </si>
  <si>
    <t>TPN-160365</t>
  </si>
  <si>
    <t>Cyber PC</t>
  </si>
  <si>
    <t>Purchased new computer equipment for townhall.</t>
  </si>
  <si>
    <t>TPN-160363</t>
  </si>
  <si>
    <t>TPN-160360</t>
  </si>
  <si>
    <t>Grater</t>
  </si>
  <si>
    <t>Purchased new grater for the township roads</t>
  </si>
  <si>
    <t>TPN-160358</t>
  </si>
  <si>
    <t>Voting booths built</t>
  </si>
  <si>
    <t>TPN-066868</t>
  </si>
  <si>
    <t>Donation Family Pathways</t>
  </si>
  <si>
    <t>Donation to Family Pathways Non-Profit</t>
  </si>
  <si>
    <t>TPN-066809</t>
  </si>
  <si>
    <t>Townhall Audio Visual</t>
  </si>
  <si>
    <t>Television purchased for Admin training, etc.</t>
  </si>
  <si>
    <t>TPN-066794</t>
  </si>
  <si>
    <t>Revenue Replacement, ARPA admin work, wages paid.</t>
  </si>
  <si>
    <t>TPN-086720</t>
  </si>
  <si>
    <t>TPN-260890</t>
  </si>
  <si>
    <t>Fire Protection Equipmnt</t>
  </si>
  <si>
    <t>Fire Protection Equipment and Emergency Services Equipment</t>
  </si>
  <si>
    <t>TPN-122277</t>
  </si>
  <si>
    <t>Grange Township</t>
  </si>
  <si>
    <t>Purchase of tablets for supervisors, laptops for clerk and treasurer, administrative work done by clerk , and gravel on roads.</t>
  </si>
  <si>
    <t>TPN-049943</t>
  </si>
  <si>
    <t>project 6.1 revenue placement</t>
  </si>
  <si>
    <t>we used funds for graveling roads that were damaged from flooding</t>
  </si>
  <si>
    <t>TPN-261304</t>
  </si>
  <si>
    <t>TPN-126883</t>
  </si>
  <si>
    <t>Roads/Culverts</t>
  </si>
  <si>
    <t>Revenue Replacement for General Government expenses.  It is the responsibility of Brandsvold Township to maintain roads.  Part of maintaining roads is the use and upkeep of culverts.  This project involved the procurement and delivery of galvanized culverts and bands for Brandsvold Township Roads.  Brandsvold  Township updates infrastructure on a yearly basis to keep our roads in top condition.  Culverts ensure the safe passage of water between roads, home driveways and farm field entrances.  Every year Brandsvold Township replaces culverts on our roads.  Many culverts in the township are aging, washed out, or damaged due to harsh winters and spring flooding.    Brandsvold Township procured, and had delivered, 21 galvanized culverts and bands from TruNorth Steel in Fargo North Dakota for use on our roads.</t>
  </si>
  <si>
    <t>TPN-085521</t>
  </si>
  <si>
    <t>Township fire protection-6.1 revenue replacement</t>
  </si>
  <si>
    <t>towns supervisors approved fire protection for March of 2022 and 2023.</t>
  </si>
  <si>
    <t>TPN-079629</t>
  </si>
  <si>
    <t>Higdem Township</t>
  </si>
  <si>
    <t>Higdem Township general expenses</t>
  </si>
  <si>
    <t>TPN-291950</t>
  </si>
  <si>
    <t>Donations made to Nielsville and Climax Fire Departments for training and COVID protection gear.</t>
  </si>
  <si>
    <t>TPN-291949</t>
  </si>
  <si>
    <t>Supplies for home office</t>
  </si>
  <si>
    <t>TPN-264332</t>
  </si>
  <si>
    <t>Keystone Town board approved for the ARPA money to be spent on 2024 gravel</t>
  </si>
  <si>
    <t>TPN-155566</t>
  </si>
  <si>
    <t>Computer Equipment, Software and Consulting</t>
  </si>
  <si>
    <t>TPN-202272</t>
  </si>
  <si>
    <t>Road Closure Signs</t>
  </si>
  <si>
    <t>TPN-272748</t>
  </si>
  <si>
    <t>Information Technolgy and Systems</t>
  </si>
  <si>
    <t>Update Technology for the township</t>
  </si>
  <si>
    <t>TPN-052953</t>
  </si>
  <si>
    <t>TPN-047732</t>
  </si>
  <si>
    <t>SLFRF funds used for computer updates and road work</t>
  </si>
  <si>
    <t>TPN-153630</t>
  </si>
  <si>
    <t>Gilchrist Township</t>
  </si>
  <si>
    <t>Government Services, gravel, road maintenance (blading &amp; snowplowing)</t>
  </si>
  <si>
    <t>TPN-122104</t>
  </si>
  <si>
    <t>No funds remaining in 2023.  All used in 2022.</t>
  </si>
  <si>
    <t>TPN-083131</t>
  </si>
  <si>
    <t>Water and sewer improvements</t>
  </si>
  <si>
    <t>Replace water and sewer line and create a paperless record system.</t>
  </si>
  <si>
    <t>TPN-209058</t>
  </si>
  <si>
    <t>Granite Rock Township</t>
  </si>
  <si>
    <t>Revenue reimbursment</t>
  </si>
  <si>
    <t>TPN-209061</t>
  </si>
  <si>
    <t>Johnsonville Township</t>
  </si>
  <si>
    <t>TPN-216517</t>
  </si>
  <si>
    <t>This project used $20,654.35 to repair and maintain our township roads.</t>
  </si>
  <si>
    <t>TPN-077378</t>
  </si>
  <si>
    <t>Gravel  on the township roads</t>
  </si>
  <si>
    <t>TPN-142058</t>
  </si>
  <si>
    <t>town board approved to spend the money on road gravel.</t>
  </si>
  <si>
    <t>TPN-131017</t>
  </si>
  <si>
    <t>Spring Gravel</t>
  </si>
  <si>
    <t>Added extra gravel to our roads to improve quality of our roads.</t>
  </si>
  <si>
    <t>TPN-047658</t>
  </si>
  <si>
    <t>Hawk Creek Twp</t>
  </si>
  <si>
    <t>Hawk Creek Township will use SLFRF funds for Revenue Replacement and be used to maintain and repair township roads.</t>
  </si>
  <si>
    <t>TPN-049751</t>
  </si>
  <si>
    <t>Maintain Roads</t>
  </si>
  <si>
    <t>TPN-160393</t>
  </si>
  <si>
    <t>Money was used to purchase gravel and to maintain and repair our roads</t>
  </si>
  <si>
    <t>TPN-156438</t>
  </si>
  <si>
    <t>The Town Hall was small and during covid we did not have ample space to provide the 6 ft minimum distance between residents during elections.  We are increasing the size of our town hall by adding an addition and resurfacing the town hall parking lot</t>
  </si>
  <si>
    <t>TPN-125639</t>
  </si>
  <si>
    <t>2 computers, 2 Microsoft Home &amp; Student, 2 virus protection, 2 PC mover, 3 USB flash drives and install charges for 2 computers ($2,546.91).  Handicap ramp, landing and steps and replacement of front entry door to townhall ($3,470.00).  4 new tables, 5 new chairs ($1,191.75) and 1 air conditioner ($622.76) and a new fire truck chasey which will be our township share of 25%, ($29,026.71).   We have used the rest of the money for Crushed Rock for our roads ($103,460.27).</t>
  </si>
  <si>
    <t>TPN-133967</t>
  </si>
  <si>
    <t>Revenue replacement for general government expenses - township purchased a road grader to maintain township roads</t>
  </si>
  <si>
    <t>TPN-057113</t>
  </si>
  <si>
    <t>6.1 Government Services Rev Replacement</t>
  </si>
  <si>
    <t>SLFRF Funds used for Government Services Revenue Replacement. Expenses for internet service, website, Zoom, ARPA related expenses, town hall improvements, equipment repairs, road/right-of-way maintenance and supplies.</t>
  </si>
  <si>
    <t>TPN-260772</t>
  </si>
  <si>
    <t>Add handicap accessibility through new entrance and parking lot.</t>
  </si>
  <si>
    <t>TPN-049757</t>
  </si>
  <si>
    <t>Town Hall Basement</t>
  </si>
  <si>
    <t>Repair basement of town hall</t>
  </si>
  <si>
    <t>TPN-129142</t>
  </si>
  <si>
    <t>Purchase used fire truck to extend fire coverage for rural area</t>
  </si>
  <si>
    <t>TPN-223229</t>
  </si>
  <si>
    <t>Bought vital equipment for township oversight of roadways</t>
  </si>
  <si>
    <t>TPN-156420</t>
  </si>
  <si>
    <t>Accounting Services to administrate funds received</t>
  </si>
  <si>
    <t>TPN-156608</t>
  </si>
  <si>
    <t>SNOW EQUIPMENT UPDATE</t>
  </si>
  <si>
    <t>IMPROVEMENT OF SNOW REMOVAL EQUIPMENT FOR ROAD INFRASTRUCTURE.</t>
  </si>
  <si>
    <t>TPN-201868</t>
  </si>
  <si>
    <t>MONEY WAS USED TO UPGRADE EQUIPMENT IN ORDER TO CONTINUE TO IMPROVE TOWNSHIP ROADS.  DUE TO THE DECLINE IN REVENUE DURING COVID -19 UPGRADING EQUPMENT WAS SET ASIDE.</t>
  </si>
  <si>
    <t>TPN-046348</t>
  </si>
  <si>
    <t>SLFRF Funds used for General Road Maintenance and Repairs under Revenue Replacement 6.1</t>
  </si>
  <si>
    <t>TPN-263142</t>
  </si>
  <si>
    <t>TPN-154090</t>
  </si>
  <si>
    <t>Government Services Road maintenance and betterments</t>
  </si>
  <si>
    <t>TPN-122886</t>
  </si>
  <si>
    <t>general revenue replacement for 2022</t>
  </si>
  <si>
    <t>TPN-249062</t>
  </si>
  <si>
    <t>Blue Sky Snow and Ice Removal</t>
  </si>
  <si>
    <t>This project consisted of snow and ice removal to allow for safe travel to and from work and home.</t>
  </si>
  <si>
    <t>TPN-249330</t>
  </si>
  <si>
    <t>Blue Sky Blading</t>
  </si>
  <si>
    <t>These expenditures consisted of Road and bridge construction, maintenance and repair. Also for safety cleaning removing and mowing vegetation to improve visabilty.</t>
  </si>
  <si>
    <t>TPN-248673</t>
  </si>
  <si>
    <t>Funds obligated to the Wannaska Community Center.</t>
  </si>
  <si>
    <t>TPN-249079</t>
  </si>
  <si>
    <t>TPN-260617</t>
  </si>
  <si>
    <t>TPN-196611</t>
  </si>
  <si>
    <t>TPN-291463</t>
  </si>
  <si>
    <t>Final Reporting</t>
  </si>
  <si>
    <t>Standard allowance has been taken to use for town hall maintenance, ditch clearing for road safety, and general expenditures necessary to the township.</t>
  </si>
  <si>
    <t>TPN-204881</t>
  </si>
  <si>
    <t>TPN-263855</t>
  </si>
  <si>
    <t>Belle Plaine Rural Fire Protection Association</t>
  </si>
  <si>
    <t>Blakeley Township Fire Service is provided by the Belle Plaine Rural Fire Protection Association and in 2024, the total payment for this service was $68,077.53</t>
  </si>
  <si>
    <t>TPN-213832</t>
  </si>
  <si>
    <t>Fire and police contract payments.</t>
  </si>
  <si>
    <t>TPN-063433</t>
  </si>
  <si>
    <t>The City enlisted Ehlers to Consult on ARPA Funds, Eligible expenditures and Revenue loss calculation.</t>
  </si>
  <si>
    <t>TPN-204612</t>
  </si>
  <si>
    <t>HT Projects/Expenses</t>
  </si>
  <si>
    <t>Amounts allocated as allowed and required.</t>
  </si>
  <si>
    <t>TPN-156800</t>
  </si>
  <si>
    <t>Handicap Doors Installed</t>
  </si>
  <si>
    <t>Handicap Doors Installed.</t>
  </si>
  <si>
    <t>TPN-156516</t>
  </si>
  <si>
    <t>Treasurer Laptop</t>
  </si>
  <si>
    <t>Treasurer Laptop replacement with Microsoft Surface Pro 8, desktop screen, hubs, chargers, and carrying case.</t>
  </si>
  <si>
    <t>TPN-218873</t>
  </si>
  <si>
    <t>Road maintenance for township residents.</t>
  </si>
  <si>
    <t>TPN-218872</t>
  </si>
  <si>
    <t>2nd Half Fire Contract</t>
  </si>
  <si>
    <t>2nd Half Fire Contract paid with ARPA funds. Fire Dept services for residents.</t>
  </si>
  <si>
    <t>TPN-218870</t>
  </si>
  <si>
    <t>Snowplowing</t>
  </si>
  <si>
    <t>Snowplowing (excessive snowfall 2022-23 season).</t>
  </si>
  <si>
    <t>TPN-066080</t>
  </si>
  <si>
    <t>Furnace update</t>
  </si>
  <si>
    <t>Furnace update/better filtration system; furnace replacement (worn out). AC units also replaced, plus new platform.</t>
  </si>
  <si>
    <t>TPN-197194</t>
  </si>
  <si>
    <t>Fire protection service expenses for the fiscal year 2023.</t>
  </si>
  <si>
    <t>TPN-197192</t>
  </si>
  <si>
    <t>Road maintenance for the township including seal coating and street sweeping.</t>
  </si>
  <si>
    <t>TPN-130009</t>
  </si>
  <si>
    <t>Crack repair &amp; sealant pavement service</t>
  </si>
  <si>
    <t>TPN-050822</t>
  </si>
  <si>
    <t>Boardmember laptops for remote meetings due to pandemic</t>
  </si>
  <si>
    <t>TPN-050819</t>
  </si>
  <si>
    <t>Town Halle</t>
  </si>
  <si>
    <t>Replacement of windows to support HVAC improvements</t>
  </si>
  <si>
    <t>TPN-050813</t>
  </si>
  <si>
    <t>Funds used for new furnace and air quality for Town Hall</t>
  </si>
  <si>
    <t>TPN-077372</t>
  </si>
  <si>
    <t>30A Plan</t>
  </si>
  <si>
    <t>Purchase on playground equipment using $100,000 of ARPA funds. Used $117,484.33 for a down payment on a Pierce Pumper truck for our Fire Department.</t>
  </si>
  <si>
    <t>TPN-044713</t>
  </si>
  <si>
    <t>Government Services Projects related to Revenue Replacement</t>
  </si>
  <si>
    <t>TPN-079828</t>
  </si>
  <si>
    <t>Infrastructure improvements to town roads, buildings, systems and community.\nToward Fire department purchase of ladder truck, toward road paving/overlay project, and community park improvement.</t>
  </si>
  <si>
    <t>TPN-123169</t>
  </si>
  <si>
    <t>Clear Lake Township SLFRF</t>
  </si>
  <si>
    <t>Township hall parking lot lighting, AED equipment, electronic monitoring equipment, computer equipment, pavilion for township park and playground equipment in township park.  All of these items enhance the Township's operation and provide additional services for Township Residences.</t>
  </si>
  <si>
    <t>TPN-216039</t>
  </si>
  <si>
    <t>Township hall parking lot lighting &amp; paving, computer equipment &amp; software, playground equipment &amp; supplies, township hall furniture, broadband expansion &amp; local food shelf donation.</t>
  </si>
  <si>
    <t>TPN-269763</t>
  </si>
  <si>
    <t>Broadband Continuation. Paving Township Parking Lot, Chairs for Township Hall, Election Equipment &amp; AED Monitoring.</t>
  </si>
  <si>
    <t>TPN-055251</t>
  </si>
  <si>
    <t>Electronic Equipment, Computer Equipment, Park Pavilion &amp; Playground Equipment, Safety Equipment and Broadband Expansion to better service Township Residence.</t>
  </si>
  <si>
    <t>TPN-147755</t>
  </si>
  <si>
    <t>Haven plan 2</t>
  </si>
  <si>
    <t>. New Website, laptop purchase and administration expense.</t>
  </si>
  <si>
    <t>TPN-209407</t>
  </si>
  <si>
    <t>AED phase in</t>
  </si>
  <si>
    <t>Purchase outdoor AED units for sudden cardiac events. Located in township neighborhoods.</t>
  </si>
  <si>
    <t>TPN-209423</t>
  </si>
  <si>
    <t>Zoom project</t>
  </si>
  <si>
    <t>High speed fiber expenditure for meeting hall</t>
  </si>
  <si>
    <t>TPN-209417</t>
  </si>
  <si>
    <t>Supervisor pay</t>
  </si>
  <si>
    <t>Expense to set up project and hold meetings with residents.</t>
  </si>
  <si>
    <t>TPN-060465</t>
  </si>
  <si>
    <t>Remote Meeting</t>
  </si>
  <si>
    <t>Purchase remote access devices for jurisdiction. Includes for all elected and staff.  Updated displays and camera.  Required broad band installed for building.</t>
  </si>
  <si>
    <t>TPN-053904</t>
  </si>
  <si>
    <t>General Governmental Expenses and Town Hall Rebuild</t>
  </si>
  <si>
    <t>TPN-049413</t>
  </si>
  <si>
    <t>gravel for roads &amp; culvert replacements</t>
  </si>
  <si>
    <t>the funds will go for some infrastructure repair like replacing culverts and gravel for roads.</t>
  </si>
  <si>
    <t>TPN-154003</t>
  </si>
  <si>
    <t>Infrastructure - Road Revenue Replacement</t>
  </si>
  <si>
    <t>Maintenance of Township Roads by adding gravel to roads needing assistance for safe travel.</t>
  </si>
  <si>
    <t>TPN-045209</t>
  </si>
  <si>
    <t>TPN-201483</t>
  </si>
  <si>
    <t>2024 Kuhn GMD240HD Multi Disc Mower</t>
  </si>
  <si>
    <t>Purchased a new 2024 Kuhn GMD240HD Multi Disc Mower to be used to mow all of the Township Road ditches.</t>
  </si>
  <si>
    <t>TPN-201467</t>
  </si>
  <si>
    <t>2023 Centerline Tile Job</t>
  </si>
  <si>
    <t>Placed 1,322 feet of centerline tile on 481st Ave, placed 850 feet of centerline tile on 250th St., placed 933 feet of centerline tile on 471st Ave.</t>
  </si>
  <si>
    <t>TPN-280596</t>
  </si>
  <si>
    <t>Laser Checks</t>
  </si>
  <si>
    <t>Laser Checks for Accounts Payable</t>
  </si>
  <si>
    <t>TPN-280587</t>
  </si>
  <si>
    <t>Laser Printer and Toner</t>
  </si>
  <si>
    <t>Brother Laser Printer and Toner</t>
  </si>
  <si>
    <t>TPN-054195</t>
  </si>
  <si>
    <t>RS Fiber Broadband Update</t>
  </si>
  <si>
    <t>Upgrades to RS Fiber Broadband Towers in Grafton Township. Project is scheduled to start in May of 2022. Revenue replacement for general government expenses.</t>
  </si>
  <si>
    <t>TPN-135202</t>
  </si>
  <si>
    <t>Morris Excavating</t>
  </si>
  <si>
    <t>Road tiling on 401 Avenue.</t>
  </si>
  <si>
    <t>TPN-057618</t>
  </si>
  <si>
    <t>Weutherich Drainage</t>
  </si>
  <si>
    <t>SLFRP funds used for road improvement-tile installation.</t>
  </si>
  <si>
    <t>TPN-201915</t>
  </si>
  <si>
    <t>TPN-062858</t>
  </si>
  <si>
    <t>New Auburn Township Gravel Roads</t>
  </si>
  <si>
    <t>New Auburn Township needs to gravel township roads  every year to keep them safe for travel.</t>
  </si>
  <si>
    <t>TPN-162089</t>
  </si>
  <si>
    <t>Transit Township</t>
  </si>
  <si>
    <t>TPN-127676</t>
  </si>
  <si>
    <t>Limestone application to dammged roads</t>
  </si>
  <si>
    <t>applied limestone chips to damaged roads from excessive snowfall</t>
  </si>
  <si>
    <t>TPN-127667</t>
  </si>
  <si>
    <t>Weed Spraying in ditches</t>
  </si>
  <si>
    <t>Sprayed our ditches for wild parsip</t>
  </si>
  <si>
    <t>TPN-196085</t>
  </si>
  <si>
    <t>RS Fiber</t>
  </si>
  <si>
    <t>RS Fiber for upgrade to tower</t>
  </si>
  <si>
    <t>TPN-196082</t>
  </si>
  <si>
    <t>Gravel  for Roads</t>
  </si>
  <si>
    <t>Gravel roads  General Government expenses</t>
  </si>
  <si>
    <t>TPN-131594</t>
  </si>
  <si>
    <t>Alborn Parking lot</t>
  </si>
  <si>
    <t>The revenue replacement funds were allocated to improve the parking lot at the community center and add asphalt to the entrance of the fire department. The area was graded to improve the drainage of snow and rain. By the community center, old asphalt was removed. The area was full of potholes and by the entrance there was a frost boil that made it hard for people to enter the community center safely. The fire department needed a clean safe entrance to the fire hall which was previously dirt. Due to weather conditions the dirt driveway made it difficult to get in and out of the fire department. We were able to add a handicap parking spot and marked the fire department entrance as a no parking area so the trucks are not blocked</t>
  </si>
  <si>
    <t>TPN-229698</t>
  </si>
  <si>
    <t>Alden Town Hall Kitchen Remodel</t>
  </si>
  <si>
    <t>Alden Township kitchen remodel included: demolition, drywall, window replacement and fresh paint, new flooring, cabinets, counter tops, appliances (stove, range hood, refrigerator), GFCI outlet replacements, and installation of exterior vent for range hood.</t>
  </si>
  <si>
    <t>TPN-121035</t>
  </si>
  <si>
    <t>HP ALL-in-one Computer</t>
  </si>
  <si>
    <t>HP All-in-one computer</t>
  </si>
  <si>
    <t>TPN-197186</t>
  </si>
  <si>
    <t>Monitor and Projector</t>
  </si>
  <si>
    <t>TPN-197181</t>
  </si>
  <si>
    <t>HP Printer</t>
  </si>
  <si>
    <t>TPN-197833</t>
  </si>
  <si>
    <t>Fitness class</t>
  </si>
  <si>
    <t>Fitness for everyone</t>
  </si>
  <si>
    <t>TPN-197812</t>
  </si>
  <si>
    <t>Paul Bunyan Communications Balkan Township Broadband</t>
  </si>
  <si>
    <t>Broadband to Dewey Lake, McCormick Lake, North Balkan Township</t>
  </si>
  <si>
    <t>TPN-197804</t>
  </si>
  <si>
    <t>TPN-227634</t>
  </si>
  <si>
    <t>Local Food Shelf donation</t>
  </si>
  <si>
    <t>Donation to local food shelf to help with food insecurities.</t>
  </si>
  <si>
    <t>TPN-227541</t>
  </si>
  <si>
    <t>New computer to network existing computers</t>
  </si>
  <si>
    <t>New computer to network existing computers in office</t>
  </si>
  <si>
    <t>TPN-227485</t>
  </si>
  <si>
    <t>Fitness class postcards</t>
  </si>
  <si>
    <t>Postcards to announce Fitness class for Township</t>
  </si>
  <si>
    <t>TPN-263747</t>
  </si>
  <si>
    <t>Laptop for office</t>
  </si>
  <si>
    <t>TPN-266706</t>
  </si>
  <si>
    <t>Cancelled project</t>
  </si>
  <si>
    <t>TPN-042599</t>
  </si>
  <si>
    <t>Oil/water separator project</t>
  </si>
  <si>
    <t>Oil/water separator to bring our garage drainage system into compliance.</t>
  </si>
  <si>
    <t>TPN-042590</t>
  </si>
  <si>
    <t>Covid lost wages</t>
  </si>
  <si>
    <t>Lost wages due to employee with covid</t>
  </si>
  <si>
    <t>TPN-054486</t>
  </si>
  <si>
    <t>lost revenue 2020</t>
  </si>
  <si>
    <t>Lost revenue in 2020</t>
  </si>
  <si>
    <t>TPN-082361</t>
  </si>
  <si>
    <t>Constructing approximately 850 linear feet sanitary sewer replacement, 25 manhole rehabilitations, 250 tons bituminous paving, concrete restoration and all related appurtenances.</t>
  </si>
  <si>
    <t>TPN-135137</t>
  </si>
  <si>
    <t>PPE, Wastewater repair, Road repair, Technology upgrades, Security upgrades, Medical equipment</t>
  </si>
  <si>
    <t>TPN-196027</t>
  </si>
  <si>
    <t>2023-2024 expenditures for upgrades and repairs.</t>
  </si>
  <si>
    <t>TPN-270557</t>
  </si>
  <si>
    <t>Expenditures to upgrade facilities, services and technology to assist in social distancing as well as PPE.</t>
  </si>
  <si>
    <t>TPN-052579</t>
  </si>
  <si>
    <t>2021-2022</t>
  </si>
  <si>
    <t>Expenditures for PPE, technology upgrades to allow for social distancing, payroll to set up, record, and report use of funds.</t>
  </si>
  <si>
    <t>TPN-146608</t>
  </si>
  <si>
    <t>Colvin Building and Tech</t>
  </si>
  <si>
    <t>2023 - Completed Window Project on Town Hall</t>
  </si>
  <si>
    <t>TPN-204440</t>
  </si>
  <si>
    <t>Resurfacing Community Center Parking Lot</t>
  </si>
  <si>
    <t>Excavate and remove existing asphalt in parking lot at the Cotton Community Center. Current asphalt is cracked, heaved and in need of repair. Grade and compact existing aggregate base material. Pave at 3" compacted asphalt. Restripe and HC parking spaces per existing parking lot design.</t>
  </si>
  <si>
    <t>TPN-204411</t>
  </si>
  <si>
    <t>2023 Video Conferencing Equipment &amp; Firehall Water Tank</t>
  </si>
  <si>
    <t>Video Conference Equipment equipment purchase and installation in the Cotton Community Center. The equipment will allow the township and community members the ability to meet virtually from multiple locations. Purchase and installation of 10,000 gallon underground water tank and submersible pump at the Cotton Firehall. Property owned by Cotton Township. Supplies purchased for installation include 3 phase converter, foam and dirt. The installation of the underground tank and pump will shorten the fire response time drastically eliminating longer routes the fire department drives to acquire water.</t>
  </si>
  <si>
    <t>TPN-229592</t>
  </si>
  <si>
    <t>Crane Lake Township Visitor Center</t>
  </si>
  <si>
    <t>Connection to the Crane Lake Sanitary System</t>
  </si>
  <si>
    <t>TPN-294725</t>
  </si>
  <si>
    <t>Crane Lake Campground and Visitor Center Playground</t>
  </si>
  <si>
    <t>Bought a playground for the visitor center and campground to aide in public health for children</t>
  </si>
  <si>
    <t>TPN-230185</t>
  </si>
  <si>
    <t>Town Hall RoofHS81AESJA3US</t>
  </si>
  <si>
    <t>Town Hall Roof  replaced</t>
  </si>
  <si>
    <t>TPN-059588</t>
  </si>
  <si>
    <t>Expenditures for replacement of lift station pumps and repair of base elbows. Expenditures for purchase of laptops and virtual meeting formats. Purchase of Fire Department radios, funds for construction of picnic shelter/skate shack and cleaning and televising of sewer lines. Purchased the following from 3/2023-3/2024:  equipment for sewer/water bill preparation, locator and camera for sewer and water lines, new check valves for a lift station. waterline extension and hydrants, sewer line repair, lift station pump repair. Purchased the following for 4/1/2023-8/08/2024: Lift station inspection and maintenance.</t>
  </si>
  <si>
    <t>TPN-158870</t>
  </si>
  <si>
    <t>Building upgrades &amp; outdoor space upgrade</t>
  </si>
  <si>
    <t>Upgrades to town hall, outdoor spaces, virtual meetings equipment, and outdoor digital sign equipment.</t>
  </si>
  <si>
    <t>TPN-226703</t>
  </si>
  <si>
    <t>Fred rink</t>
  </si>
  <si>
    <t>Revenue replacement for the public skating rink boards.</t>
  </si>
  <si>
    <t>TPN-088224</t>
  </si>
  <si>
    <t>Revenue replacement for General government expenses.</t>
  </si>
  <si>
    <t>TPN-280726</t>
  </si>
  <si>
    <t>Gnesen Community Center Facilities Improvement</t>
  </si>
  <si>
    <t>Add Community Center Playscape, Woodland Trails, Pickleball/Basketball/Tennis Courts, Repaired &amp; Updated Parking Lot to make it handicap accessible. Make the Community Center an Emergency Shelter by upgrading bathrooms and kitchen facility.</t>
  </si>
  <si>
    <t>TPN-280655</t>
  </si>
  <si>
    <t>CTC Fiber Optic Internet</t>
  </si>
  <si>
    <t>CTC Fiber Optic Internet to the Homes &amp; Township Offices</t>
  </si>
  <si>
    <t>TPN-289508</t>
  </si>
  <si>
    <t>10.18-Technical assistance to public or nonprofit entities to increase their capacity to carry out neighborhood revitalization or economic development activities</t>
  </si>
  <si>
    <t>Security cameras placed around the township to ensure the safety of the public and make sure our buildings do not get vandalized.</t>
  </si>
  <si>
    <t>TPN-289506</t>
  </si>
  <si>
    <t>SCI Broadband</t>
  </si>
  <si>
    <t>Broadband installed for Grand Lake</t>
  </si>
  <si>
    <t>TPN-217651</t>
  </si>
  <si>
    <t>Funds used for road repairs, including but not limited to:  brushing of road right of ways, gravel addition, culvert replacements drainage ditch clearing.</t>
  </si>
  <si>
    <t>TPN-289154</t>
  </si>
  <si>
    <t>Monies were allocated to the broadband project</t>
  </si>
  <si>
    <t>TPN-158842</t>
  </si>
  <si>
    <t>Fire equipment &amp; campus plan</t>
  </si>
  <si>
    <t>The town has plans to purchase a new fire truck and create new outdoor spaces with weather protection and public restrooms.</t>
  </si>
  <si>
    <t>TPN-154962</t>
  </si>
  <si>
    <t>Fire Extinguisher</t>
  </si>
  <si>
    <t>TPN-227477</t>
  </si>
  <si>
    <t>Covid protections: New doors and concrete steps for entryways.</t>
  </si>
  <si>
    <t>TPN-071079</t>
  </si>
  <si>
    <t>Information Gathering</t>
  </si>
  <si>
    <t>Information gathering meetings about CoVid-19.</t>
  </si>
  <si>
    <t>TPN-132008</t>
  </si>
  <si>
    <t>Admin Community</t>
  </si>
  <si>
    <t>got communication with telecommunication (Zoom) and also table and chairs for the community center for parties. Able to purchase the MSA Air Tanks for the Fire Department for the Firemen.</t>
  </si>
  <si>
    <t>TPN-056372</t>
  </si>
  <si>
    <t>Upgrade equipment across all areas of the township - upgraded 7 sets of fire equipment gear for public service and our FD Safety.</t>
  </si>
  <si>
    <t>TPN-203248</t>
  </si>
  <si>
    <t>Morse Revenue Replacement</t>
  </si>
  <si>
    <t>Government services including maintenance of township roads and providing township services.</t>
  </si>
  <si>
    <t>TPN-133946</t>
  </si>
  <si>
    <t>The Town Board of New Independence opted to use ARPA Funds for various obligations related to road maintenance and upgrading, town hall maintenance,</t>
  </si>
  <si>
    <t>TPN-214661</t>
  </si>
  <si>
    <t>Hall Windows</t>
  </si>
  <si>
    <t>The goal of this project was to improve the community recreation center by adding windows to provide air flow, light and make the space safer and more usable for the community.</t>
  </si>
  <si>
    <t>TPN-279588</t>
  </si>
  <si>
    <t>Revenue Replacement to maintain township functions and make required updates to the town hall</t>
  </si>
  <si>
    <t>TPN-152222</t>
  </si>
  <si>
    <t>Air Exchanger</t>
  </si>
  <si>
    <t>Air exchange system installed at town hall located at 4029 Munger Shaw Rd, Cloquet, MN 55720</t>
  </si>
  <si>
    <t>TPN-219657</t>
  </si>
  <si>
    <t>Sports center</t>
  </si>
  <si>
    <t>Remove old basketball/tennis court blacktop and replaced with new blacktop for a tennis/pickleball court and basketball court located at 4029 Munger Shaw Rd, Cloquet, MN 55720.</t>
  </si>
  <si>
    <t>TPN-219652</t>
  </si>
  <si>
    <t>Fire gear and radios</t>
  </si>
  <si>
    <t>Wild land fire gear and radios used by the Solway VFD located at 4027 Munger Shaw Rd, Cloquet, MN 55720</t>
  </si>
  <si>
    <t>TPN-219649</t>
  </si>
  <si>
    <t>Audio Visual System</t>
  </si>
  <si>
    <t>Audio and visual system installed at town hall located at 4029 Munger Shaw Rd, Cloquet, MN 55720</t>
  </si>
  <si>
    <t>TPN-219640</t>
  </si>
  <si>
    <t>Replacement windows installed in town hall located at 4029 Munger Shaw Rd, Cloquet, MN 55720</t>
  </si>
  <si>
    <t>TPN-267406</t>
  </si>
  <si>
    <t>ThinkSign electronic message center.</t>
  </si>
  <si>
    <t>TPN-267387</t>
  </si>
  <si>
    <t>Road survey for blacktop on Jeffrey Road.</t>
  </si>
  <si>
    <t>TPN-267371</t>
  </si>
  <si>
    <t>Fire Truck Back Up Cameras</t>
  </si>
  <si>
    <t>Back up cameras for unit 5 and engine 1.</t>
  </si>
  <si>
    <t>TPN-267349</t>
  </si>
  <si>
    <t>AV Conferencing System</t>
  </si>
  <si>
    <t>Audio visual conferencing system.</t>
  </si>
  <si>
    <t>TPN-267337</t>
  </si>
  <si>
    <t>Randall,s Heating &amp; Cooling</t>
  </si>
  <si>
    <t>Boiler and hot water heater replacement.</t>
  </si>
  <si>
    <t>TPN-221636</t>
  </si>
  <si>
    <t>Town Hall &amp; Road Maintenance</t>
  </si>
  <si>
    <t>Road maintenance - the Township purchased crushed road surfacing gravel through a County contract.  The cost of the crushed road surfacing gravel was $4,376.00 and has been paid to St. Louis County.  The material has been spread on Town roads.  \nTown Hall maintenance - interior town hall lighting  - The old ceiling lighting consisting of fixtures with eight foot fluorescent bulbs has been replaced with LED light panels and the incandesant lighting in the two restrooms has been replaced with LED light fixtures.  The total cost of the lighting upgrade was $4,900.00 with $2,595.13 coming from Revenue Replacement funds and the balance of $2,304.87 coming from the Township General Fund.</t>
  </si>
  <si>
    <t>TPN-221172</t>
  </si>
  <si>
    <t>Clerk &amp; Treasurer laptops</t>
  </si>
  <si>
    <t>Two laptops were purchased, one each for use of the Town Clerk and the Town Treasurer.  The Clerk had been using an older laptop, which had been purchased as a refurbished unit.  The Treasurer had been using a personal computer.  Included in the expenditure were the two laptops, software, installation, setup, technical support, maintenance, and two years web hosting.</t>
  </si>
  <si>
    <t>TPN-221374</t>
  </si>
  <si>
    <t>Town Hall tables &amp; chairs</t>
  </si>
  <si>
    <t>The public Town Hall space is used for public meetings and is available for other events such as the annual Township potluck, Fire Department meetings &amp; trainings, graduation parties and funeral gatherings.  The tables were heavy, roughly 40 year old rectangular pieces with folding legs and the chairs were unpadded folding metal chairs of roughly the same vintage.  \nThe project has provided eight smaller, more manageable rectangular tables with fixed legs that can be easily reconfigured depending on the purpose (eg. Town Board meetings, election day voting, or other public meetings).  Twelve round plastic tables, which fold in half for storage, are light in weight, and easy to set up and take down were also purchased for use at larger events such as the annual potluck gathering.  Six adjustable office chairs and 75 stackable padded chairs were also purchased.</t>
  </si>
  <si>
    <t>TPN-144726</t>
  </si>
  <si>
    <t>ARPA Funding Facility &amp; Grounds Upgrades</t>
  </si>
  <si>
    <t>Community Facility &amp; Grounds Improvements to enhance public safety, increase outdoor safe recreations for youth, and to improve the quality of life for residents.  Facility upgrades include ventilation, heating, and storage.</t>
  </si>
  <si>
    <t>TPN-056385</t>
  </si>
  <si>
    <t>ARPA Public Safety Revenue Replacement Project</t>
  </si>
  <si>
    <t>The Township Public Safety Program used funds to purchase PPE, automatic hand dryers, automatic soap dispensers with refills, touchless trash cans for our facilities to help prevent, mitigate, and reduce the spread of COVID-19.  We purchased chairs on rollers for staff, benches, and tables to be used outside at our facilities to help encourage social distancing at our facilities.</t>
  </si>
  <si>
    <t>TPN-056364</t>
  </si>
  <si>
    <t>ARPA Technology Revenue Replacement Project</t>
  </si>
  <si>
    <t>Technology upgrades and replacements approved by the Township Board of Supervisors to prevent, mitigate, and reduce the spread of COVID-19 and improve the health of our community members who participate in local government services.  Technology is needed to conduct business and provide services to our citizens.  Examples of technology purchased are large screen televisions, projectors, webcams, speakers, cables, retractable screens etc. for streaming meetings and trainings; a copier was purchased for the Township Office to scan in documents, send emails, prepare meeting agenda packets and send electronically to also prevent the spread of COVID-19.</t>
  </si>
  <si>
    <t>TPN-261950</t>
  </si>
  <si>
    <t>Paul Bunyan Communications Broadband</t>
  </si>
  <si>
    <t>Help fund the broadband communications project coming into township through Paul Bunyan Communications fiber to the home</t>
  </si>
  <si>
    <t>TPN-261942</t>
  </si>
  <si>
    <t>Starlink internet</t>
  </si>
  <si>
    <t>Starlink internet to update our internet until Paul Bunyan Communications comes into township</t>
  </si>
  <si>
    <t>TPN-261933</t>
  </si>
  <si>
    <t>PSBVFD</t>
  </si>
  <si>
    <t>Fire dues for year for Pike Sandy Britt Volunteer Fire Dept</t>
  </si>
  <si>
    <t>TPN-261927</t>
  </si>
  <si>
    <t>hockey lights</t>
  </si>
  <si>
    <t>Replace all the outdoor lighting surrounding the hockey rink, baseball fields and parking lot</t>
  </si>
  <si>
    <t>TPN-285368</t>
  </si>
  <si>
    <t>Annual Road repairs</t>
  </si>
  <si>
    <t>Work to be done on infrastructure to assure township roads are in passable condition including; engineering fees, pot hole filling, weed mowing, sign replacement, gravel application, dust suppressant</t>
  </si>
  <si>
    <t>TPN-278326</t>
  </si>
  <si>
    <t>Third ARPA Project</t>
  </si>
  <si>
    <t>Broadband in township, Fire Dept, Roads</t>
  </si>
  <si>
    <t>TPN-278325</t>
  </si>
  <si>
    <t>SECOND ARPA PROJECTS</t>
  </si>
  <si>
    <t>Bought more computers, Zoom subscriptions, Bought Tractor, employee pay for elections</t>
  </si>
  <si>
    <t>TPN-090468</t>
  </si>
  <si>
    <t>First ARPA Projects</t>
  </si>
  <si>
    <t>computers for board members with zoom subscription, ARPA committee and refund liquor license during COVID closings</t>
  </si>
  <si>
    <t>TPN-143913</t>
  </si>
  <si>
    <t>Roads &amp; Septic</t>
  </si>
  <si>
    <t>Opole Septic, Culvert &amp; road repair, paper towel &amp; soap dispenser.</t>
  </si>
  <si>
    <t>TPN-143888</t>
  </si>
  <si>
    <t>Broadband for Brockway township</t>
  </si>
  <si>
    <t>TPN-201207</t>
  </si>
  <si>
    <t>crack sealing, overlaying</t>
  </si>
  <si>
    <t>TPN-201183</t>
  </si>
  <si>
    <t>Furnace, boiler, plumbing, outside lights on town hall.</t>
  </si>
  <si>
    <t>TPN-055947</t>
  </si>
  <si>
    <t>SLFRF for computers,  3.0 Hard drive &amp; Epson scanner,  heater fan for septic system.</t>
  </si>
  <si>
    <t>TPN-137682</t>
  </si>
  <si>
    <t>Kalla Lake Road</t>
  </si>
  <si>
    <t>TPN-195799</t>
  </si>
  <si>
    <t>Island Lake Road</t>
  </si>
  <si>
    <t>Island Lake Road project - payment on bond principal and interest</t>
  </si>
  <si>
    <t>TPN-195797</t>
  </si>
  <si>
    <t>Knightwood Road</t>
  </si>
  <si>
    <t>Reconstruction of entire road 2.2 miles from County Road 50 (on the west) to Island Lake Road (on the east).</t>
  </si>
  <si>
    <t>TPN-208769</t>
  </si>
  <si>
    <t>Claim created by NICHOLAS ALOYS THIELEN on 12/23/2023</t>
  </si>
  <si>
    <t>Tarring of RoseMary Street and RoseMary Court which were not tarred in 18 years.</t>
  </si>
  <si>
    <t>TPN-141918</t>
  </si>
  <si>
    <t>Local contribution toward collaborative broadband project with Stearns County, State of Minnesota B2B funding and local Internet Service Providers. Project includes fiber infrastructure to the premises within our township.</t>
  </si>
  <si>
    <t>TPN-212258</t>
  </si>
  <si>
    <t>road upkeep and repair</t>
  </si>
  <si>
    <t>general road repair and upkeep including gravel and tarring</t>
  </si>
  <si>
    <t>TPN-132281</t>
  </si>
  <si>
    <t>Krain Township Annual Clean Up Day</t>
  </si>
  <si>
    <t>TPN-218940</t>
  </si>
  <si>
    <t>Flooring/Painting</t>
  </si>
  <si>
    <t>Replace Krain Town Hall Carpeting and paint.</t>
  </si>
  <si>
    <t>TPN-219794</t>
  </si>
  <si>
    <t>Gravel for Krain Township Roads.</t>
  </si>
  <si>
    <t>TPN-219787</t>
  </si>
  <si>
    <t>Gravel for Krain Township Roads</t>
  </si>
  <si>
    <t>TPN-219778</t>
  </si>
  <si>
    <t>2019 Ram Truck</t>
  </si>
  <si>
    <t>Purchased a 2019 Ram Truck with a plow for Krain Township roads.</t>
  </si>
  <si>
    <t>TPN-219776</t>
  </si>
  <si>
    <t>Dust Suppressant</t>
  </si>
  <si>
    <t>Dust Suppressant for Krain Township Roads.</t>
  </si>
  <si>
    <t>TPN-219772</t>
  </si>
  <si>
    <t>Woodwork</t>
  </si>
  <si>
    <t>Replace floor side wall woodwork .</t>
  </si>
  <si>
    <t>TPN-219771</t>
  </si>
  <si>
    <t>Gravel for Krain Township roads.</t>
  </si>
  <si>
    <t>TPN-198199</t>
  </si>
  <si>
    <t>Graveling township roads. Tax levy has not been raised since COVID, used as revenue replacement to maintain township roads.</t>
  </si>
  <si>
    <t>TPN-195710</t>
  </si>
  <si>
    <t>22nd Street North and Rodeo Road Resurfacing and Road Improvements including, but not limited to Mobilization, Traffic Control, Sawing/Removing Bituminous Pavement, Aggregate Base Prep/Class V, Screened Topsoil, Erosion Control and Turf Restoration at each location - Knife River Corporation Awarded Bid.</t>
  </si>
  <si>
    <t>TPN-139404</t>
  </si>
  <si>
    <t>Mill and overlay, shouldering of road</t>
  </si>
  <si>
    <t>TPN-260802</t>
  </si>
  <si>
    <t>246th Ave Culvert Replacement</t>
  </si>
  <si>
    <t>246th Ave culvert replacement by MnDOT. This amount is not covered by State Grant.</t>
  </si>
  <si>
    <t>TPN-260800</t>
  </si>
  <si>
    <t>Trim trees, landscaping, and repair the walking path to the river at the public park.</t>
  </si>
  <si>
    <t>TPN-260799</t>
  </si>
  <si>
    <t>Hall Parking Lot</t>
  </si>
  <si>
    <t>Black top parking lot of township hall.</t>
  </si>
  <si>
    <t>TPN-260797</t>
  </si>
  <si>
    <t>General Election Expense</t>
  </si>
  <si>
    <t>Expense for Stearns County processing ballots for mail in voting in 2024 General Election.</t>
  </si>
  <si>
    <t>TPN-260796</t>
  </si>
  <si>
    <t>Special projects</t>
  </si>
  <si>
    <t>Tree removal in road right of way on West Torah. Dust control unpaved roads. Purchase culverts and seal coating Edgedale Rd., Firethorn Ct., and Townsview Rd.</t>
  </si>
  <si>
    <t>TPN-260795</t>
  </si>
  <si>
    <t>Edgeton Road</t>
  </si>
  <si>
    <t>Remove trees along Edgeton Road in the road right of way. Patch with new tar and shouldering along the pavement edges.</t>
  </si>
  <si>
    <t>TPN-260794</t>
  </si>
  <si>
    <t>Replacement of culvert &amp; apron by bridge. Mill edges, patch by hand and fill with new pavement.</t>
  </si>
  <si>
    <t>TPN-201893</t>
  </si>
  <si>
    <t>Sauk Valley Road lift</t>
  </si>
  <si>
    <t>Raise level of road to prevent periodic flooding issues. Expenditures included class 5, clay, black dirt, blading,  backhoe, and landscaping.</t>
  </si>
  <si>
    <t>TPN-261778</t>
  </si>
  <si>
    <t>Gravel resurfacing</t>
  </si>
  <si>
    <t>Reapplication of Class 5 gravel on rural roads. Class 5 gravel costs went up approximately 100-percent the past three years and our property tax revenues have not kept pace resulting in a deficit in our gravel account.</t>
  </si>
  <si>
    <t>TPN-142570</t>
  </si>
  <si>
    <t>Local contribution toward collaborative broadband expansion with Stearns County, State of Minnesota Border 2 Border funding, and local Internet Service Providers.  Project includes fiber infrastructure to the premises within our township.</t>
  </si>
  <si>
    <t>TPN-213896</t>
  </si>
  <si>
    <t>Wakefield Township maintains approximately 64 miles of roadway, serving many densely populated housing developments.  The current fleet of road maintenance vehicles are 18-24 years old and in need of replacement for continued road maintenance, including snow plowing needs, to our township residents.</t>
  </si>
  <si>
    <t>TPN-261250</t>
  </si>
  <si>
    <t>gravel &amp; fire protection</t>
  </si>
  <si>
    <t>We used the funds to upgrade our township roads &amp; fire protection.</t>
  </si>
  <si>
    <t>TPN-229155</t>
  </si>
  <si>
    <t>Town Hall Update</t>
  </si>
  <si>
    <t>Update vent system at Town Hall and add 2 new windows. We also updated all of our voting equipment to make it easy to sanitize after each use.</t>
  </si>
  <si>
    <t>TPN-052843</t>
  </si>
  <si>
    <t>Well &amp; sewer planning for Town Hall</t>
  </si>
  <si>
    <t>Our town hall does NOT have water, sewer or bathroom. This first project is to put in a septic tank system.\n We are now moving forward with building a new town hall to replace the current one, which is over 100 years old. It will include running water and a handicapped accessible bathroom. We currently do not have either one of those amenities.</t>
  </si>
  <si>
    <t>TPN-160127</t>
  </si>
  <si>
    <t>Gravel 2022</t>
  </si>
  <si>
    <t>Gravel for Road Repair and maintenance for safety of  travelers on our roadways.</t>
  </si>
  <si>
    <t>TPN-160116</t>
  </si>
  <si>
    <t>Noxious Weed Sprayer</t>
  </si>
  <si>
    <t>Weed sprayer for the township to reduce the amount of noxious weeds growing in the ditches in the township that can create a health hazard.</t>
  </si>
  <si>
    <t>TPN-220132</t>
  </si>
  <si>
    <t>Gravel for road safety.</t>
  </si>
  <si>
    <t>TPN-220128</t>
  </si>
  <si>
    <t>State Identified a bridge needing replacement. Bridge was replaced by the recommended date.</t>
  </si>
  <si>
    <t>TPN-209067</t>
  </si>
  <si>
    <t>Electrical for Lift Station</t>
  </si>
  <si>
    <t>Completed the electrical system for the pump station for the county road</t>
  </si>
  <si>
    <t>TPN-209066</t>
  </si>
  <si>
    <t>Fire contracts for local fire department</t>
  </si>
  <si>
    <t>TPN-056940</t>
  </si>
  <si>
    <t>Lift Station and Pump</t>
  </si>
  <si>
    <t>Installed a lift station and pump to keep slough at permitted levels to ensure lack of damage to road during spring runoff or flooding.</t>
  </si>
  <si>
    <t>TPN-060846</t>
  </si>
  <si>
    <t>SLFRF 1</t>
  </si>
  <si>
    <t>Town hall HVAC and air handling, PPE, improved communication, laptop and ongoing road and bridge repairs and maintenance.</t>
  </si>
  <si>
    <t>TPN-137679</t>
  </si>
  <si>
    <t>Weather Alarm</t>
  </si>
  <si>
    <t>Camp Lake Township worked with Swift County Emergency Management Director to purchase a weather siren to be set in Swift Falls outside of the Camp Lake townhall. The siren was installed in the spring of 2022.</t>
  </si>
  <si>
    <t>TPN-262066</t>
  </si>
  <si>
    <t>Camp Lake township is responsible for maintaining township roads and infrastructure. Township supervisors identified 15 signs along township road ways to be replaced. The remaining funds to be obligated were utilized to purchase road signs, posts and installation.</t>
  </si>
  <si>
    <t>TPN-195810</t>
  </si>
  <si>
    <t>Swift County Fair</t>
  </si>
  <si>
    <t>money for non profit for equipment and supplies</t>
  </si>
  <si>
    <t>TPN-195809</t>
  </si>
  <si>
    <t>Boondocks First Responders</t>
  </si>
  <si>
    <t>equipment and supplies for rural first responders</t>
  </si>
  <si>
    <t>TPN-195808</t>
  </si>
  <si>
    <t>Danves Fire Department</t>
  </si>
  <si>
    <t>assistance for equipment and supplies for fire department and first responders</t>
  </si>
  <si>
    <t>TPN-089509</t>
  </si>
  <si>
    <t>TPN-127169</t>
  </si>
  <si>
    <t>IT Security and updated programs</t>
  </si>
  <si>
    <t>Treasurer and Clerk needed updated IT security and updated software to complete township work which benefits the entire township as well as banking, township association, etc.  Would normally need to come from General budget to pay for costs, using ARPA funds</t>
  </si>
  <si>
    <t>TPN-198072</t>
  </si>
  <si>
    <t>Township Board approved for revenue replacement funds to be allocated toward adding and replacing gravel on township roads.</t>
  </si>
  <si>
    <t>TPN-198069</t>
  </si>
  <si>
    <t>Township Board approved for revenue replacement funds to be allocated toward the purchase of fire proof safe for town hall building  to make sure paperwork safe and secure and a porta potty for bathroom during meetings and elections.  Porta potty was secured by attaching to concrete floor.</t>
  </si>
  <si>
    <t>TPN-198545</t>
  </si>
  <si>
    <t>Township board approved for revenue replacement funds to be allocated toward window replacement on town hall building</t>
  </si>
  <si>
    <t>TPN-070561</t>
  </si>
  <si>
    <t>Township Board approved for revenue replacement funds be allocated toward computer IT Security for 2 computers and computer software upgrades</t>
  </si>
  <si>
    <t>TPN-159887</t>
  </si>
  <si>
    <t>apply gravel to the roads of the township</t>
  </si>
  <si>
    <t>TPN-089802</t>
  </si>
  <si>
    <t>laptop for 4 board members</t>
  </si>
  <si>
    <t>TPN-092923</t>
  </si>
  <si>
    <t>TPN-077259</t>
  </si>
  <si>
    <t>hall renovation and road work</t>
  </si>
  <si>
    <t>2021 BBL improvement reported in 2022,   - $3,863.92            \n2022 hall renovations and road work reported in 2023  -$62,734.57\n2023  road work/gravel $3,014.29</t>
  </si>
  <si>
    <t>TPN-136328</t>
  </si>
  <si>
    <t>Roads and General Revenue</t>
  </si>
  <si>
    <t>All of the funds were spent on Roads, New Roof on Townhall, computers &amp; printers, and other General Revenue items.\n\n04-04-2024   Iona Township, Todd County, MN does not have projects to report.</t>
  </si>
  <si>
    <t>TPN-270340</t>
  </si>
  <si>
    <t>year end report</t>
  </si>
  <si>
    <t>.60 was included in last report \nRoad repair and maintenance       I do not understand where you report we owe .60</t>
  </si>
  <si>
    <t>TPN-060222</t>
  </si>
  <si>
    <t>township needs 2021-2022</t>
  </si>
  <si>
    <t>Revenue replacement funds are allocated to general governmental services provided by our jurisdiction, included but not limited to maintenance and repairs to county facilities, financial support  for employees, repairs, and replacements to roads and bridges, and to pandemic related expenses that provide for mitigation and mediation of  the negative economic impacts of the Covid-19 public health emergency\n\ngravel roads, payroll - administrative costs</t>
  </si>
  <si>
    <t>TPN-089857</t>
  </si>
  <si>
    <t>provide gov services</t>
  </si>
  <si>
    <t>computer and road repair to be completed by Nov 2022</t>
  </si>
  <si>
    <t>TPN-205259</t>
  </si>
  <si>
    <t>Little Sauk Township Services</t>
  </si>
  <si>
    <t>Road Overlay, Gravel</t>
  </si>
  <si>
    <t>TPN-224173</t>
  </si>
  <si>
    <t>220th Street Rebuild</t>
  </si>
  <si>
    <t>Rebuild gravel surface on 220th Street.</t>
  </si>
  <si>
    <t>TPN-066436</t>
  </si>
  <si>
    <t>SLFRF funds for administrative fees for Supervisors, clerk, and treasurer &amp; Town Hall Revocation, replace furnace and thermostat. Major road rebuilding.</t>
  </si>
  <si>
    <t>TPN-127430</t>
  </si>
  <si>
    <t>The funds will be used to repair some of the roads in our township that have had some issues that will need to be repaired.</t>
  </si>
  <si>
    <t>TPN-101394</t>
  </si>
  <si>
    <t>Training Clerk and Treasurer</t>
  </si>
  <si>
    <t>Training for the clerk and treasurer on applying, using, and submitting forms for the COVID and the American Relief Plan Act information.</t>
  </si>
  <si>
    <t>TPN-101393</t>
  </si>
  <si>
    <t>Technological Improvements-Zoom</t>
  </si>
  <si>
    <t>Purchase necessary equipment to hold a zoom meeting at our township.</t>
  </si>
  <si>
    <t>TPN-101392</t>
  </si>
  <si>
    <t>Purchase 2 new computers for the township to complete books and enable our to hold zoom meeting as necessary because of COVID.</t>
  </si>
  <si>
    <t>TPN-101391</t>
  </si>
  <si>
    <t>Town hall safety improvements</t>
  </si>
  <si>
    <t>Put a roof over sidewalk to keep our residents safe as they come in and leave when voting and when ever we are having a large number of residence in the building to maintain the 6 foot distance by not using the in door as also the out door.  It will keep the ice off of the sidewalk keeping our residence safe from harmful falls and injuries.</t>
  </si>
  <si>
    <t>TPN-122147</t>
  </si>
  <si>
    <t>Parking area north of Town Hall</t>
  </si>
  <si>
    <t>Create a safe level area for parking vehicles.</t>
  </si>
  <si>
    <t>TPN-122146</t>
  </si>
  <si>
    <t>Westside Wheelchair Ramp Sidewalk</t>
  </si>
  <si>
    <t>Created new sidewalk on the west side of the Townhall and included a ramp that allows  wheelchair entrance to the townhall.</t>
  </si>
  <si>
    <t>TPN-122144</t>
  </si>
  <si>
    <t>Repair Township Road 221st Ave</t>
  </si>
  <si>
    <t>County Road detour in the summer of 2022 indirectly sent heavy traffic on township road 221st Ave. The extra traffic nearly destroyed the road. The township rebuilt this township road , 221st Ave, back to township specifications.</t>
  </si>
  <si>
    <t>TPN-122143</t>
  </si>
  <si>
    <t>Northside Sidewalk</t>
  </si>
  <si>
    <t>Created a new sidewalk on the northside of the Townhall. This was a much needed improvement to aid entrance to the townhall by those who had difficulty walking across the uneven muddy area near the entrance to the townhall.</t>
  </si>
  <si>
    <t>TPN-195748</t>
  </si>
  <si>
    <t>Road work culverts</t>
  </si>
  <si>
    <t>Replaced multiple culverts and rebuilt the township roads where the culverts were replaced</t>
  </si>
  <si>
    <t>TPN-195741</t>
  </si>
  <si>
    <t>Townhall Entrance</t>
  </si>
  <si>
    <t>remodel the east entrance to the existing townhall and remodel the existing west entrance to better accommodate a no step entrance.</t>
  </si>
  <si>
    <t>TPN-272522</t>
  </si>
  <si>
    <t>Road culvert replacement</t>
  </si>
  <si>
    <t>Replace a large 6 foot diameter culvert for Ginseng Road in Reynolds Township</t>
  </si>
  <si>
    <t>TPN-232019</t>
  </si>
  <si>
    <t>Townhall roof replacement</t>
  </si>
  <si>
    <t>replace of Townhall roof and removal of old roof and chimney, fix dormer and soffit facia disposal of old roof</t>
  </si>
  <si>
    <t>TPN-273016</t>
  </si>
  <si>
    <t>sturdy chairs</t>
  </si>
  <si>
    <t>Replaced old and broken chairs that members and meeting attendees sat on-.</t>
  </si>
  <si>
    <t>TPN-273014</t>
  </si>
  <si>
    <t>Fire safes</t>
  </si>
  <si>
    <t>Fire safes needed for safety of keeping records safe and private</t>
  </si>
  <si>
    <t>TPN-273013</t>
  </si>
  <si>
    <t>Ceiling and insulation</t>
  </si>
  <si>
    <t>Fix ceiling and add insulation to help with heat efficiency of Townhall</t>
  </si>
  <si>
    <t>TPN-273012</t>
  </si>
  <si>
    <t>handicap outside ramp, hand railing, inside floor repair, wall repairs</t>
  </si>
  <si>
    <t>fixed handicap accessible ramp, railing, to Townhall door, fixed flooring in the Townhall  so people do not trip and fall, fixed paint peeling walls of old paint.</t>
  </si>
  <si>
    <t>TPN-273011</t>
  </si>
  <si>
    <t>Old Wiring replaced at Townhall for safety</t>
  </si>
  <si>
    <t>Old wiring replaced for fire safety , safer lights energy efficient lights added, ceiling fan.</t>
  </si>
  <si>
    <t>TPN-275413</t>
  </si>
  <si>
    <t>computer/program to comply with on line work</t>
  </si>
  <si>
    <t>purchase of laptop and Microsoft office for clerk and treasurer so they can comply and be able to keep Township electronic files and forms  in one safe location, submit forms and reports to County, State and Federal on line, send out e-mails informing board and residents of meetings, notices etc.</t>
  </si>
  <si>
    <t>TPN-275399</t>
  </si>
  <si>
    <t>Phase 2 or Townhall and steps</t>
  </si>
  <si>
    <t>last phase of roof and steps.  Roof boards replaced and steel roof added to keep from leaking and damage and crumbling cement steps were replaces for safety of going in and out of town hall</t>
  </si>
  <si>
    <t>TPN-240445</t>
  </si>
  <si>
    <t>Statema Gravel</t>
  </si>
  <si>
    <t>TPN-240442</t>
  </si>
  <si>
    <t>Moraine Dr.</t>
  </si>
  <si>
    <t>Clear brush from roadway</t>
  </si>
  <si>
    <t>TPN-089721</t>
  </si>
  <si>
    <t>Road Restructure</t>
  </si>
  <si>
    <t>Complete road restructure and proper drainage, shoulder replacement.  Rebuild ditches.</t>
  </si>
  <si>
    <t>TPN-136287</t>
  </si>
  <si>
    <t>Chapel Road Repair</t>
  </si>
  <si>
    <t>Repair of Chapel Garden Road in Wykeham Township by removing  crumbling tar and adding gravel to change the road back to a gravel road.</t>
  </si>
  <si>
    <t>TPN-198544</t>
  </si>
  <si>
    <t>Grading and gravel of township roads.</t>
  </si>
  <si>
    <t>TPN-048413</t>
  </si>
  <si>
    <t>Hilltop Housing</t>
  </si>
  <si>
    <t>Funds contributed to remodel unused school into apartments.</t>
  </si>
  <si>
    <t>TPN-127321</t>
  </si>
  <si>
    <t>SLFRF funds were used for gravel on township roads</t>
  </si>
  <si>
    <t>TPN-135385</t>
  </si>
  <si>
    <t>Monson township services</t>
  </si>
  <si>
    <t>TPN-294676</t>
  </si>
  <si>
    <t>Rock to Fix washed out roads</t>
  </si>
  <si>
    <t>Rock to Fix washed out township roads due to bad storms.</t>
  </si>
  <si>
    <t>TPN-123740</t>
  </si>
  <si>
    <t>Mazeppa-ARP</t>
  </si>
  <si>
    <t>Mazeppa Township Townhall required technologic upgrades to accommodate COVID-19 related public health safety requirements. purchase of additional chairs, tables, hall-internet , flooring, Clerk and treasurer PCs, etc.</t>
  </si>
  <si>
    <t>TPN-123711</t>
  </si>
  <si>
    <t>2020&amp;2021 our TWP experienced additional road traffic due to the outdoor recreational activities our local area has to offer. our roads experience above normal traffic levels that lead to the need of increased expenses of road upkeep in 2021/2022 to avoid a public safety concerns for Mazeppa TWP's ~750 residents on 17 miles of TWP roads. Our township has received $77,209.69 of ARP funds to help with this project #1 and other COVID related expenses we've encountered. also funds to be used to replaced 2 culverts and approach cleanouts that have accumulated sediment and are in need of repair to reduce downstream erosion.</t>
  </si>
  <si>
    <t>TPN-292981</t>
  </si>
  <si>
    <t>Mn Township</t>
  </si>
  <si>
    <t>This project helped fund lighting for streets, ambulance service, fire contract and road repairs.</t>
  </si>
  <si>
    <t>TPN-209899</t>
  </si>
  <si>
    <t>Plainview Township Services</t>
  </si>
  <si>
    <t>TPN-159019</t>
  </si>
  <si>
    <t>TPN-087685</t>
  </si>
  <si>
    <t>Community WiFi Hotspot</t>
  </si>
  <si>
    <t>TPN-071438</t>
  </si>
  <si>
    <t>Electricifacation</t>
  </si>
  <si>
    <t>Added security lights.</t>
  </si>
  <si>
    <t>TPN-071919</t>
  </si>
  <si>
    <t>Enhancement of general revunue</t>
  </si>
  <si>
    <t>Remaining balance of ARPA funds were moved to town ship general revenue to replace loss revenue 2022-2023 expenditures include $1,213.27 for Township internet connection and $6,280.89 expended for road upkeep expenses. \nApra funds in 2023 were used for broadband/internet connection amount of 1139.97 and for road upkeep/maintenance of 9698.35</t>
  </si>
  <si>
    <t>TPN-071866</t>
  </si>
  <si>
    <t>Premium pay for church employees</t>
  </si>
  <si>
    <t>Premium pay for church employees during covid pandemic.</t>
  </si>
  <si>
    <t>TPN-071832</t>
  </si>
  <si>
    <t>Premium pay for election judges.</t>
  </si>
  <si>
    <t>TPN-071519</t>
  </si>
  <si>
    <t>Zion</t>
  </si>
  <si>
    <t>Broadband for Zion Lutheran Church</t>
  </si>
  <si>
    <t>TPN-071494</t>
  </si>
  <si>
    <t>Broadband for town hall</t>
  </si>
  <si>
    <t>TPN-072610</t>
  </si>
  <si>
    <t>TPN-138751</t>
  </si>
  <si>
    <t>Garage &amp; Roads</t>
  </si>
  <si>
    <t>A disk to recover gravel out of ditches for roads and tools for the township garage.  A new printer for the clerk, as old printer doesn't work anymore</t>
  </si>
  <si>
    <t>TPN-205184</t>
  </si>
  <si>
    <t>Road Upkeep</t>
  </si>
  <si>
    <t>Grading, Putting class 5 on, and brushing roads in our township.</t>
  </si>
  <si>
    <t>TPN-268829</t>
  </si>
  <si>
    <t>Road Upkeep 2024</t>
  </si>
  <si>
    <t>Maintaining the gravel roads of Thomastown Township by grading the roads.  We had to hire a contractor to provide this service for us.</t>
  </si>
  <si>
    <t>TPN-056765</t>
  </si>
  <si>
    <t>To purchase tools for the township garage so we can maintain the equipment and cut down on maintenance costs for the township.</t>
  </si>
  <si>
    <t>TPN-224616</t>
  </si>
  <si>
    <t>Revenue replacement was used for the debt service on our motor grader.  The single largest budget item for our township is rural road maintenance, it is our primary responsibility, and therefore general government services.</t>
  </si>
  <si>
    <t>TPN-266687</t>
  </si>
  <si>
    <t>Road and bridge expendatures</t>
  </si>
  <si>
    <t>General road and bridge fund expenses for 2024.</t>
  </si>
  <si>
    <t>TPN-266678</t>
  </si>
  <si>
    <t>Gravel for township roads for 2024.</t>
  </si>
  <si>
    <t>TPN-266675</t>
  </si>
  <si>
    <t>Snow removal expenses for 2024.</t>
  </si>
  <si>
    <t>TPN-289094</t>
  </si>
  <si>
    <t>Complete the program</t>
  </si>
  <si>
    <t>TPN-289087</t>
  </si>
  <si>
    <t>TPN-127732</t>
  </si>
  <si>
    <t>Road repair-( Crack seal, some new pavement, gravel &amp; blading ), Payroll, office supplies, Election judges, Fire Protection, Internet for townhall</t>
  </si>
  <si>
    <t>TPN-044560</t>
  </si>
  <si>
    <t>Audio/Brush Removal</t>
  </si>
  <si>
    <t>3 computers and audio equipment for meetings. Brush removal from road ditches for water flow</t>
  </si>
  <si>
    <t>TPN-123350</t>
  </si>
  <si>
    <t>Town Hall Renovation to replace faulty doors/windows and also make the building ADA compliant.</t>
  </si>
  <si>
    <t>TPN-224181</t>
  </si>
  <si>
    <t>Building Renovation/Patching</t>
  </si>
  <si>
    <t>Updating building.  New Gutters, generator, window and door repair, furnace and air conditioner, lighting improvements.  Patching project.</t>
  </si>
  <si>
    <t>TPN-059781</t>
  </si>
  <si>
    <t>Hybrid Technology Upgrade</t>
  </si>
  <si>
    <t>Added technology such as speakers, cameras, wiring, to existing Town Hall to make hybrid meeting possible for people that want to attend but are unable due to the Covid 19 pandemic.</t>
  </si>
  <si>
    <t>TPN-134271</t>
  </si>
  <si>
    <t>TPN-198517</t>
  </si>
  <si>
    <t>Board Room AV 2024</t>
  </si>
  <si>
    <t>AV Upgrade for Board Room</t>
  </si>
  <si>
    <t>TPN-198499</t>
  </si>
  <si>
    <t>Website Upgrade 2023</t>
  </si>
  <si>
    <t>TPN-198497</t>
  </si>
  <si>
    <t>Town Hall Technology Upgrade 2023</t>
  </si>
  <si>
    <t>Add Network and Technology to Town Hall &amp; Board Room</t>
  </si>
  <si>
    <t>TPN-198493</t>
  </si>
  <si>
    <t>Town Hall Office Window 2023</t>
  </si>
  <si>
    <t>Installed Service Office Window in Town Hall</t>
  </si>
  <si>
    <t>TPN-198492</t>
  </si>
  <si>
    <t>Town Hall Playground 2023</t>
  </si>
  <si>
    <t>Basketball hoop and pickleball net installation.</t>
  </si>
  <si>
    <t>TPN-221424</t>
  </si>
  <si>
    <t>General Operations Expenditures</t>
  </si>
  <si>
    <t>Election booths, Office supplies, Town Hall maintenance projects, AC replacement, upgrade to fiber, upgrade to internet phone system, upgrade security system, pest control,</t>
  </si>
  <si>
    <t>TPN-221160</t>
  </si>
  <si>
    <t>Technology Subscriptions</t>
  </si>
  <si>
    <t>Website and CIT subscriptions</t>
  </si>
  <si>
    <t>TPN-266331</t>
  </si>
  <si>
    <t>Town Hall Porch and Ramp</t>
  </si>
  <si>
    <t>Upgrade Town Hall Porch and Ramp to be safe and ADA compliant.</t>
  </si>
  <si>
    <t>TPN-266501</t>
  </si>
  <si>
    <t>Town Hall Exterior Doors</t>
  </si>
  <si>
    <t>Upgraded exterior doors of town hall.</t>
  </si>
  <si>
    <t>TPN-266487</t>
  </si>
  <si>
    <t>Town Hall Exterior Lighting Upgrade</t>
  </si>
  <si>
    <t>Upgraded exterior lighting on building and parking lot for safety of residents and security of building.</t>
  </si>
  <si>
    <t>TPN-290793</t>
  </si>
  <si>
    <t>Road Improvements in Township</t>
  </si>
  <si>
    <t>TPN-214159</t>
  </si>
  <si>
    <t>Calcium Chloride for Roads, Fire Contract and hopefully if able, purchase land for ball fields at Town Hall.</t>
  </si>
  <si>
    <t>TPN-137042</t>
  </si>
  <si>
    <t>Furnace/Technology</t>
  </si>
  <si>
    <t>New furnace install and new Chromebook for hybrid meetings as well as Zoom.</t>
  </si>
  <si>
    <t>TPN-219731</t>
  </si>
  <si>
    <t>Building Upgrade, Roads,Comcast</t>
  </si>
  <si>
    <t>Adding a storage shed for storing park equipment, adding a security system to the building, 2023 Chip Seal project.  The remaining expenditures wil be used to purchase a Gator for the parks staff and if anything left over for Comcast reuirements.</t>
  </si>
  <si>
    <t>TPN-270235</t>
  </si>
  <si>
    <t>Paid for a portion of the annual fire contract with the City of Stillwater.  Total contract amount is over $200,000.</t>
  </si>
  <si>
    <t>TPN-064107</t>
  </si>
  <si>
    <t>AED Equipment and training for placement at Town Hall.</t>
  </si>
  <si>
    <t>TPN-064089</t>
  </si>
  <si>
    <t>Well Tank Replacement and Relocation</t>
  </si>
  <si>
    <t>Removal of rusted buried tank and replace with new tank located in the basement of Town Hall</t>
  </si>
  <si>
    <t>TPN-124129</t>
  </si>
  <si>
    <t>Building Upgrades and Update the bathrooms to be ADA compliant.</t>
  </si>
  <si>
    <t>TPN-219624</t>
  </si>
  <si>
    <t>Building Remodel to make ADA compliant.  New furnace/air conditioning along with storage.  Bids to arrive in May, work to start in June.  Any remaining funds will be used for extra cracksealing.</t>
  </si>
  <si>
    <t>TPN-273664</t>
  </si>
  <si>
    <t>Road Maintenace</t>
  </si>
  <si>
    <t>The township used funds for pothole repair, crackfill, and patching projects in 2024.</t>
  </si>
  <si>
    <t>TPN-066427</t>
  </si>
  <si>
    <t>Zoom Technology</t>
  </si>
  <si>
    <t>ZOOM Technology for Hybrid Meetings</t>
  </si>
  <si>
    <t>TPN-204549</t>
  </si>
  <si>
    <t>GRAVEL FOR ROAD MAINTENECE</t>
  </si>
  <si>
    <t>GRAVEL WAS NEEDED TO MAINTAIN GRAVEL ROADS</t>
  </si>
  <si>
    <t>TPN-204500</t>
  </si>
  <si>
    <t>Culvert was rusting out and needed to be replaced.</t>
  </si>
  <si>
    <t>TPN-182966</t>
  </si>
  <si>
    <t>$15,886.41 spent on water diversion project and the balance of$33,946.29 was transferred to Road and Bridge for road repairs and maintenance.</t>
  </si>
  <si>
    <t>TPN-063124</t>
  </si>
  <si>
    <t>Water Diversion</t>
  </si>
  <si>
    <t>Diversion of spring water that was flooding the basement at Town Hall.  Diverted water under the County road into the overflow ditch.</t>
  </si>
  <si>
    <t>TPN-140096</t>
  </si>
  <si>
    <t>Township Road Improvement</t>
  </si>
  <si>
    <t>Sealcoated Dakota Valley Road.</t>
  </si>
  <si>
    <t>TPN-052855</t>
  </si>
  <si>
    <t>TPN-131565</t>
  </si>
  <si>
    <t>Road work 2</t>
  </si>
  <si>
    <t>Gravel on 25 miles of township road for maintenance and safety</t>
  </si>
  <si>
    <t>TPN-090558</t>
  </si>
  <si>
    <t>Road Rock 1</t>
  </si>
  <si>
    <t>Road rock for annual maintenance of 25 miles of gravel road</t>
  </si>
  <si>
    <t>TPN-049955</t>
  </si>
  <si>
    <t>Town Hall Restoration - 6.1 Revenue Replacement</t>
  </si>
  <si>
    <t>New foundation, roof, windows, siding and handicapped ramp on town hall</t>
  </si>
  <si>
    <t>TPN-101933</t>
  </si>
  <si>
    <t>Fire Emergency Service Center</t>
  </si>
  <si>
    <t>Rebuild and repair of Fire and Emergency Services Station.</t>
  </si>
  <si>
    <t>TPN-159787</t>
  </si>
  <si>
    <t>Albion Township</t>
  </si>
  <si>
    <t>Culvert change Hoyt Ave, hydraulic rist assessment</t>
  </si>
  <si>
    <t>TPN-146752</t>
  </si>
  <si>
    <t>Dague Ave NE</t>
  </si>
  <si>
    <t>reconstruct and improve busy road by high school.\nsafety is important.</t>
  </si>
  <si>
    <t>TPN-048219</t>
  </si>
  <si>
    <t>SLFRF funds used for chip sealing roads within the township</t>
  </si>
  <si>
    <t>TPN-265317</t>
  </si>
  <si>
    <t>Revenue replacement funds were used to maintain the township roads.</t>
  </si>
  <si>
    <t>TPN-049301</t>
  </si>
  <si>
    <t>Building upgrades and road improvement; Township is in the process of building design and plan to start the project in 2023.</t>
  </si>
  <si>
    <t>TPN-046456</t>
  </si>
  <si>
    <t>ARPA - Revenue Replacement 6.1</t>
  </si>
  <si>
    <t>SLFRF funds used to covid tests and equipment purchase. Funds also used for fuel, seal coating and purchasing a tractor and implements.  Funds were also used to purchase a wood chipper. Funds were used to purchase a Hustler mower and a 2024 Ford F150.</t>
  </si>
  <si>
    <t>TPN-127389</t>
  </si>
  <si>
    <t>Expense April 2023</t>
  </si>
  <si>
    <t>Mower claw blade, township hall and shop electric, Walk N'Roll Lift Assembly for Caterpillar and repairs, air compressor wiring. These expenses were incurred to allow township maintenance to repair and maintain our roads and updated the township hall lighting.</t>
  </si>
  <si>
    <t>TPN-220138</t>
  </si>
  <si>
    <t>April 2024 Expense</t>
  </si>
  <si>
    <t>Investment into road maintenance supplies and equipment. This includes purchase of  Walk N' Roll packer/roller and lift assembly for Caterpillar, Tiger Mowers Claw Blade,Plasma cutter, Millermatic, welding supplies, electronics like laptops for the maintenance crew/treasurer/clerk, Electrical work on the township hall, tires, pallet racking for shop,  blower attachment, trimmer line, grass blade, pruner, bushcutter blade,  Plate compactor, concrete pad for dust control tank, along with additional shop supplies.</t>
  </si>
  <si>
    <t>TPN-066401</t>
  </si>
  <si>
    <t>Expense April 2022</t>
  </si>
  <si>
    <t>Purchase of pexiglass for Covid safety during elections, purchase of laptops for clerk, treasurer, maintenance lead, and projector for the township hall.</t>
  </si>
  <si>
    <t>TPN-157306</t>
  </si>
  <si>
    <t>Gravel Crushing for Township roads. Sound system updated in the Township hall.</t>
  </si>
  <si>
    <t>TPN-223831</t>
  </si>
  <si>
    <t>The amount of $135,877.65 was used to purchase 20,000 yards of gravel for the township, which will be applied to township roads. The gravel will improve many miles of roads in the township.  It will improve the roads for residents and their safety.</t>
  </si>
  <si>
    <t>TPN-159508</t>
  </si>
  <si>
    <t>Marysville Township</t>
  </si>
  <si>
    <t>mini excavator, trailer, skid steer, rock, gravel, culverts, dust control</t>
  </si>
  <si>
    <t>TPN-070593</t>
  </si>
  <si>
    <t>SLFRP funds used for Assessor's salary, fire protection, gravel for roads, new water softener for Town Hall, a new office computer, and new LED lights for the Town Hall property.</t>
  </si>
  <si>
    <t>TPN-047326</t>
  </si>
  <si>
    <t>Funds for broadband and water infrastructure maintenance</t>
  </si>
  <si>
    <t>TPN-153021</t>
  </si>
  <si>
    <t>Replace Roof on Township Hall\nReplace Outside Doors on Township Hall\nRecycling Expense\nBlacktop Overlay Bishop Ave</t>
  </si>
  <si>
    <t>TPN-229363</t>
  </si>
  <si>
    <t>ARPA Funds 2024</t>
  </si>
  <si>
    <t>Blacktop Roads\nRecycling\nRoof Repair</t>
  </si>
  <si>
    <t>TPN-291904</t>
  </si>
  <si>
    <t>IT Replacement</t>
  </si>
  <si>
    <t>IT and security replacements in township office and shop</t>
  </si>
  <si>
    <t>TPN-149382</t>
  </si>
  <si>
    <t>80th and Montgomery overlay</t>
  </si>
  <si>
    <t>Overlay of 80th St NW and Montgomery Ave</t>
  </si>
  <si>
    <t>TPN-050956</t>
  </si>
  <si>
    <t>Repaired the township hall ramp so election day we would have two entrances &amp; exits to keep a flow of voters</t>
  </si>
  <si>
    <t>TPN-156203</t>
  </si>
  <si>
    <t>TPN-158024</t>
  </si>
  <si>
    <t>Lake Ann Development Seal Coat</t>
  </si>
  <si>
    <t>Money was used to purchase gravel for road maintenance and complete a seal coating project in a blacktop housing development.</t>
  </si>
  <si>
    <t>TPN-231291</t>
  </si>
  <si>
    <t>Gravel for Resurfacing</t>
  </si>
  <si>
    <t>Purchased gravel for resurfacing of public roads within the township.</t>
  </si>
  <si>
    <t>TPN-137471</t>
  </si>
  <si>
    <t>TPN-057662</t>
  </si>
  <si>
    <t>work on township roads</t>
  </si>
  <si>
    <t>TPN-057661</t>
  </si>
  <si>
    <t>fire department - minneota</t>
  </si>
  <si>
    <t>support of Minneota Fire Dept</t>
  </si>
  <si>
    <t>TPN-057660</t>
  </si>
  <si>
    <t>fire department - porter</t>
  </si>
  <si>
    <t>support porter fire dept</t>
  </si>
  <si>
    <t>TPN-057659</t>
  </si>
  <si>
    <t>fire department - st leo</t>
  </si>
  <si>
    <t>support of st leo fire dept</t>
  </si>
  <si>
    <t>TPN-057658</t>
  </si>
  <si>
    <t>canby sportsmens club</t>
  </si>
  <si>
    <t>to support local community project</t>
  </si>
  <si>
    <t>TPN-138515</t>
  </si>
  <si>
    <t>4-H Animal Health</t>
  </si>
  <si>
    <t>Yellow Medicine County 4-H  for animal housing ventilation. Funding was not available during  covid.</t>
  </si>
  <si>
    <t>TPN-212823</t>
  </si>
  <si>
    <t>Road repair equipment lack of funding</t>
  </si>
  <si>
    <t>TPN-212754</t>
  </si>
  <si>
    <t>Road repair equipment lack of funds</t>
  </si>
  <si>
    <t>TPN-139336</t>
  </si>
  <si>
    <t>Assist in funding a local community center.</t>
  </si>
  <si>
    <t>TPN-139320</t>
  </si>
  <si>
    <t>Purchase of a replacement of a 42 inch diameter culvert for under road north side of section 1 ( 280th Avenue), 64 feet long.  This would normally be funded from the township road and bridge fund.</t>
  </si>
  <si>
    <t>TPN-221967</t>
  </si>
  <si>
    <t>Gravel Expense</t>
  </si>
  <si>
    <t>Gravel on Township roads</t>
  </si>
  <si>
    <t>TPN-041692</t>
  </si>
  <si>
    <t>ARPA funds used for computer/software upgrade.</t>
  </si>
  <si>
    <t>TPN-218947</t>
  </si>
  <si>
    <t>ARPAhrtownship</t>
  </si>
  <si>
    <t>Fire Contracts and Ambulance Contracts</t>
  </si>
  <si>
    <t>TPN-072142</t>
  </si>
  <si>
    <t>St Leo Fire Dept</t>
  </si>
  <si>
    <t>provide support for purchases for local fire dept</t>
  </si>
  <si>
    <t>TPN-072136</t>
  </si>
  <si>
    <t>Canby Fire Dept</t>
  </si>
  <si>
    <t>TPN-072131</t>
  </si>
  <si>
    <t>support of community project for safety and expansion</t>
  </si>
  <si>
    <t>TPN-044646</t>
  </si>
  <si>
    <t>MATIT Commercial Ins</t>
  </si>
  <si>
    <t>Yearly Commercial insurance for Posen Township</t>
  </si>
  <si>
    <t>TPN-044645</t>
  </si>
  <si>
    <t>2022 Ctwd Fire Protection</t>
  </si>
  <si>
    <t>2022 Fire Contract with Cottonwood Fire Department</t>
  </si>
  <si>
    <t>TPN-044644</t>
  </si>
  <si>
    <t>WL Fire Protection</t>
  </si>
  <si>
    <t>Annual Fire Protection contract with Wood Lake Fire Department</t>
  </si>
  <si>
    <t>TPN-057075</t>
  </si>
  <si>
    <t>6.1 Provision for Government Services</t>
  </si>
  <si>
    <t>General Governmental Expenses</t>
  </si>
  <si>
    <t>TPN-101416</t>
  </si>
  <si>
    <t>Building/rural water</t>
  </si>
  <si>
    <t>installation of rural water, moving a building</t>
  </si>
  <si>
    <t>TPN-176814</t>
  </si>
  <si>
    <t>We used the funds to repair roads that was badly needed</t>
  </si>
  <si>
    <t>TPN-146819</t>
  </si>
  <si>
    <t>Radio-Read Water Meters</t>
  </si>
  <si>
    <t>Replacement of manual-read water meters with radio-read water meters by the Water Department, thereby providing better service with less water service problems and errors.  During this process, updates of connections for compliance as required by EPA will be made which will provide safer water to town residents.</t>
  </si>
  <si>
    <t>TPN-209483</t>
  </si>
  <si>
    <t>Storm shelters for public safety of citizens during imminent dangers from natural disasters.</t>
  </si>
  <si>
    <t>TPN-157477</t>
  </si>
  <si>
    <t>Hwy 8 Water Tap</t>
  </si>
  <si>
    <t>Infrastructure #1003, Hwy 8 water tap &amp; road bore, Hwy 8 fire loop/water main &amp; Oakland Street drainage.</t>
  </si>
  <si>
    <t>TPN-160011</t>
  </si>
  <si>
    <t>Parkway Street Drainage Improvement</t>
  </si>
  <si>
    <t>Infrastructure #1014, Parkway Street Drainage improvement Project</t>
  </si>
  <si>
    <t>TPN-228435</t>
  </si>
  <si>
    <t>North Thayer-Hickory-Canal Street</t>
  </si>
  <si>
    <t>infrastructure #1001, Road and drainage work on North Thayer, Hickory and Canal Street; Demo old asphalt and concrete flume ditch replace with new curb and rip rap ditch.</t>
  </si>
  <si>
    <t>TPN-228341</t>
  </si>
  <si>
    <t>Government Affairs Consulting</t>
  </si>
  <si>
    <t>TPN-276256</t>
  </si>
  <si>
    <t>2024 ARPA WATER SUPPLY IMPROVEMENTS</t>
  </si>
  <si>
    <t>The 2024 Water Supply Improvements will supply a consistent supply of water during peak demand times, acts as a backup during emergencies or natural disasters, maintain adequate water pressure throughout the distribution system, improve water quality, store excess water for dry periods and supply water for firefighting in the community.</t>
  </si>
  <si>
    <t>TPN-063051</t>
  </si>
  <si>
    <t>Oakland Street Culvert</t>
  </si>
  <si>
    <t>Infrastructure #1004, Oakland Street Culvert replacement and inlet work project</t>
  </si>
  <si>
    <t>TPN-153046</t>
  </si>
  <si>
    <t>Wasterwater Rehabilitation</t>
  </si>
  <si>
    <t>Population 1594, Wastewater Rehabilitation Project:  Video camera sewer lines, review video information to identify issues and improvements will include point repairs, lining, and/or replacement.</t>
  </si>
  <si>
    <t>TPN-282118</t>
  </si>
  <si>
    <t>Water and Sewer Imp Project</t>
  </si>
  <si>
    <t>Contract and Individual services to monitor, repair and Water and Sewer Facilities that are updated and in need of repairs.</t>
  </si>
  <si>
    <t>TPN-084985</t>
  </si>
  <si>
    <t>Town of Alligator Water and Sewer</t>
  </si>
  <si>
    <t>Contract and Individual services to monitor, repair and monitor Water and Sewer\nfacilities.</t>
  </si>
  <si>
    <t>TPN-227347</t>
  </si>
  <si>
    <t>Emergency Sewer Rehabilitation</t>
  </si>
  <si>
    <t>The City of Amory contracted with 4D construction using procurement processes to rehabilitate sewer lines (12" main) on Highland Circle that had collapsed. The collapse of this main was not foreseen. The project was originally to be a rehabilitation until the line collapsed. This put personal property of our citizens in danger (homes and garages). The City of Amory did an emergency proclamation in order to do this.</t>
  </si>
  <si>
    <t>TPN-227267</t>
  </si>
  <si>
    <t>7' Chain Link Fence</t>
  </si>
  <si>
    <t>The City of Amory entered into contract with Columbus Fence for procured contract for a seven foot chain link fence. This fence was needed for increased security for the water supply for the City of Amory and county customers. It also separated the water treatment plant and water supply from the remainder of the City of Amory departments.</t>
  </si>
  <si>
    <t>TPN-227236</t>
  </si>
  <si>
    <t>Sewer Rahabilitation</t>
  </si>
  <si>
    <t>The City of Amory entered into contract with Suncoast Infrastructure through the procurement process for sewer rehabilitation. Rehabilitation of older concrete lines was needed as they had deteriorated beyond repair. There are approximately 3 miles worth of sewer rehabilitation lines.</t>
  </si>
  <si>
    <t>TPN-227197</t>
  </si>
  <si>
    <t>The City of Amory performed a waterline extension under bid out contract with 4-D Construction for labor and materials. This was needed to increase fire protection in the area of town and make the system more resilient and be able to handle capacity levels.</t>
  </si>
  <si>
    <t>TPN-227175</t>
  </si>
  <si>
    <t>ALUM Bulk Storage Tank Replacement</t>
  </si>
  <si>
    <t>The City of Amory is performing a replacement of our ALUM Bulk Storage Tank Replacement.  This was required as our prior tank was cracked and could not accommodate  a capacity fill without more damage and leaking. Fowlkes Plumbing installed the new ALUM Bulk  Storage Tank under contract including products and labor.</t>
  </si>
  <si>
    <t>TPN-229653</t>
  </si>
  <si>
    <t>money was taken from this fund and placed in general fund account to pay penalties</t>
  </si>
  <si>
    <t>TPN-279390</t>
  </si>
  <si>
    <t>Potable Water</t>
  </si>
  <si>
    <t>Maintain and repair Elevated Water Tower, epoxyurethane system to paint tank.  Electrically ground tanks, anchor bolts, tighten the anchor nuts to specifications, tack welk on the circumference of the nut-to-base plate     connections and bolt-to-nut connections. Pressure wash tank. Adjust windage rods.</t>
  </si>
  <si>
    <t>TPN-289438</t>
  </si>
  <si>
    <t>Town of Artesia Sewer Expansion</t>
  </si>
  <si>
    <t>Town of Artesia Sewer Extension Project, we extended our sewer line to include 17 customers with the possible ability to add additional new customers.</t>
  </si>
  <si>
    <t>TPN-230941</t>
  </si>
  <si>
    <t>Town of Ashland Water Improvements</t>
  </si>
  <si>
    <t>Local Fiscal Recovery Funds (LFRF) used as matching funds for MCWI Grant for Town of Ashland Water Improvements.</t>
  </si>
  <si>
    <t>TPN-284657</t>
  </si>
  <si>
    <t>sewer and drainage project</t>
  </si>
  <si>
    <t>Highway 45 drain project and pressure sewer line to sandcreek waste water filtration system</t>
  </si>
  <si>
    <t>TPN-133256</t>
  </si>
  <si>
    <t>Citywide Sewer Cleaning, CCTV Inspection and Reporting</t>
  </si>
  <si>
    <t>ARPA Phase 1: Bay St. Louis Citywide Sewer Cleaning and CCTV Inspection Project includes the cleaning and CCTV inspection of the existing gravity sewer main and manholes. Project is substantially  complete, working on final close out.   ARPA Phase 2: Bay St. Louis Citywide Sewer Improvement Project will include lining and point repairs of gravity sewer as recommendation of Phase 1 reports and videos.  Rehabilitation and lining of sewer manholes will also be included.</t>
  </si>
  <si>
    <t>TPN-267713</t>
  </si>
  <si>
    <t>Citywide Sewer Phase 2</t>
  </si>
  <si>
    <t>Scope of work for this project is to include the inspection and lining of gravity sewer mains and manholes, the lining of all sewer pump stations, and the rehabilitation of older lift stations. Shall also include sewer main repairs, lining and repair of sewer service laterals, installation of new sewer main and services, repair of sewer manholes and lift stations.</t>
  </si>
  <si>
    <t>TPN-130831</t>
  </si>
  <si>
    <t>Drain, repair, and paint Tank 3 (News Commercial), Tank 5 (Industrial South), and Take 6 (E. 8th). Raise Tank 2 (standpipe) to float with the system and remove Tank 1 (Edmund King).</t>
  </si>
  <si>
    <t>TPN-287261</t>
  </si>
  <si>
    <t>Beaumont ARPA  Wastewater Infrastructure Improvements</t>
  </si>
  <si>
    <t>The proposed project will construct a toe drain along the lagoon levee backslope to protect the levee from washout and erosion..  Riprap will be installed along the interior of the levee to protect it from wave erosion and prevent burrowing from nuisance animals.  Polymers will be added to the east interior slope of the levee to plug holes and minimize lagoon seepage.  The access road will be repaired along the eastern levee.</t>
  </si>
  <si>
    <t>TPN-278065</t>
  </si>
  <si>
    <t>Replacement of approximately 4500 linear feet of water pipeline, installation of 1100 AMR water meters and meter boxes, purchase of automatic meter reading system equipment and software needed to read meters, replacement of existing induced draft aerator and miscellaneous items of work necessary to complete the above mentioned tasks.</t>
  </si>
  <si>
    <t>TPN-285702</t>
  </si>
  <si>
    <t>Sanitation Truck/Street Sweeper</t>
  </si>
  <si>
    <t>Purchase of a sanitation truck</t>
  </si>
  <si>
    <t>TPN-285696</t>
  </si>
  <si>
    <t>MCWI Project</t>
  </si>
  <si>
    <t>The money will be spent on pump replacement for the solomon Street pumping station and the street repair</t>
  </si>
  <si>
    <t>TPN-291449</t>
  </si>
  <si>
    <t>Critical Water System Improvements</t>
  </si>
  <si>
    <t>Much needed tie-in to a redundant water supply, addition of new service line that will provide fire coverage and another access point to the system for underserved customers,  and the addition of a new valve center to better provide water in a needed area as well as fire protection.</t>
  </si>
  <si>
    <t>TPN-156493</t>
  </si>
  <si>
    <t>To improve Water and Sewer discrepancies and    breakdowns to ensure that citizens of Beulah have cleaner water and operable  sewer facilities for a healthier standard of living.</t>
  </si>
  <si>
    <t>TPN-161099</t>
  </si>
  <si>
    <t>WELL NO 5</t>
  </si>
  <si>
    <t>NEW WELL TO INCREASE WATER SUPPLY FOR NEW CONNECTIONS</t>
  </si>
  <si>
    <t>TPN-274778</t>
  </si>
  <si>
    <t>PURCHASE STORM SHELTERS FOR THE SAFETY OF RESIDENTS OF BLUE SPRINGS, MISSISSIPPI</t>
  </si>
  <si>
    <t>TPN-274750</t>
  </si>
  <si>
    <t>PAYOFF NOTE TO BNA BANK ON 2020 RAM PICKUP</t>
  </si>
  <si>
    <t>PAYOFF NOTE TO BNA BANK ON 2020 RAM PICKUP - CHIEF OF POLICE'S PATROL VEHICLE</t>
  </si>
  <si>
    <t>TPN-274734</t>
  </si>
  <si>
    <t>PURCHASE POLICE VEHICLE 2012 CHARGER</t>
  </si>
  <si>
    <t>PURCHASE OF PATROL VEHICLE FOR THE TOWN OF BLUE SPRINGS</t>
  </si>
  <si>
    <t>TPN-065725</t>
  </si>
  <si>
    <t>TOWN OF BLUE SPRINGS</t>
  </si>
  <si>
    <t>PURCHASE AND STRIPING OF POLICE VEHICLE FOR $18,970</t>
  </si>
  <si>
    <t>TPN-277910</t>
  </si>
  <si>
    <t>Sewer &amp; Stormwater Drainage Improvements</t>
  </si>
  <si>
    <t>Sewer &amp; Stormwater Drainage Improvements along Northeast Mississippi Community College in Booneville, MS</t>
  </si>
  <si>
    <t>TPN-277859</t>
  </si>
  <si>
    <t>Parker Drive WSI Pressure Filter Replacement</t>
  </si>
  <si>
    <t>Parker Drive WSI Pressure Filter Replacement - Pressure Filter Plant, 2 - 8x20' Pressure Filters, Plant Piping, Chemical Feed Equipment, Electrical, Instrumentation &amp; Controls, Yard Piping and Appurtenances</t>
  </si>
  <si>
    <t>TPN-042559</t>
  </si>
  <si>
    <t>AMR Meter Change Out</t>
  </si>
  <si>
    <t>The City of Booneville Board of Alderman voted on December 7, 2021, to obligate $848,150.00 to gas &amp; AMR water meter installation. I learned the funds could not be used for gas meter installation. I contacted many city officials last year when completing this report. Our city engineer calculated and determined that $539,400.00 would be the amount needed for water meters and the amount I would use as the total cumulative obligations for this report. We have now spent a total of $602,661.10 of the $848,150.00 for AMR water meter replacements.  The project  is 95% complete per the city engineer.</t>
  </si>
  <si>
    <t>TPN-262386</t>
  </si>
  <si>
    <t>REPLACED WATER LINES FROM THE INTERSECTION OF HWY 446 (TM JONES HWY)  SOUTH ILLINOIS CENTRAL AVE.  AND SOUTH TIMS AVE.</t>
  </si>
  <si>
    <t>TPN-058101</t>
  </si>
  <si>
    <t>sewer pumps for lift stations</t>
  </si>
  <si>
    <t>TPN-134131</t>
  </si>
  <si>
    <t>Grants Ferry Parkway Sewer Line Extension Project</t>
  </si>
  <si>
    <t>This project allowed for the installation of approximately 18,000 linear feet of new sanitary sewer lines to serve currently unsewered areas in the Northeast portion of the City of Brandon.</t>
  </si>
  <si>
    <t>TPN-215617</t>
  </si>
  <si>
    <t>HWY 80 Waterline Relocation Project</t>
  </si>
  <si>
    <t>The Project consisted of relocating an existing waterline via boring and lining an existing sanitary sewer line near Highway 80 and Value Road.</t>
  </si>
  <si>
    <t>TPN-283378</t>
  </si>
  <si>
    <t>2024 Hwy 80 Water Line Improvements</t>
  </si>
  <si>
    <t>The 2024 Hwy 80 Water Line Improvements project consists of the installation of approximately 2,200 linear feet of 10" C-900 water main and related appurtenances.</t>
  </si>
  <si>
    <t>TPN-283333</t>
  </si>
  <si>
    <t>Burnham Road Waterline</t>
  </si>
  <si>
    <t>The Burnham Road Water Line project consists of the installation of approximately 6500 linear feet of new C-900 PVC water line ranging in size from 8" to 12" in diameter.</t>
  </si>
  <si>
    <t>TPN-283216</t>
  </si>
  <si>
    <t>Hwy 18 / Hwy 468 Force Main</t>
  </si>
  <si>
    <t>The project consists of the replacement of approximately 1832 linear feet of 18" ductile iron existing force main pipe with new 24" PVC force main line.</t>
  </si>
  <si>
    <t>TPN-283263</t>
  </si>
  <si>
    <t>Easthaven CIPP</t>
  </si>
  <si>
    <t>The project consists of lining approximately 23,300 linear feet of existing sewer pipe by means of cured-in-place pipe (CIPP) for sewer lines ranging in size from 6" to 8" in diameter.</t>
  </si>
  <si>
    <t>TPN-284705</t>
  </si>
  <si>
    <t>City of Brandon - Payroll Reimbursement Project</t>
  </si>
  <si>
    <t>TPN-060431</t>
  </si>
  <si>
    <t>College Street Waterline Improvements Project</t>
  </si>
  <si>
    <t>This project consists of a new waterline installation along College Street from Highway 80 to the 3-way stop at the Highway 468 intersection. The new waterline will replace the old waterlines along College Street.</t>
  </si>
  <si>
    <t>TPN-278592</t>
  </si>
  <si>
    <t>Town of Braxton Water Project</t>
  </si>
  <si>
    <t>Funds obligated to a nanofiltration plant for the purpose of water filtration and improvement</t>
  </si>
  <si>
    <t>TPN-274291</t>
  </si>
  <si>
    <t>2024 MCWI/ARPA Improvements-Contract 2</t>
  </si>
  <si>
    <t>To rehabilitate the City's Wastewater Treatment Plant.</t>
  </si>
  <si>
    <t>TPN-274266</t>
  </si>
  <si>
    <t>2024 MCWI/ARPA-Contract 1 Water System Improvements</t>
  </si>
  <si>
    <t>The project extended water service to the City's Wastewater Treatment plant and included the installation of approximately 1,300 linear feet of 12" PVC Water main, approximately 1,500 linear feet of 6" PVC water main, 12" and 6" gate valves, approximately 375 linear feet of directionally bored 20" HDPE Casing, fire hydrants and other fittings.</t>
  </si>
  <si>
    <t>TPN-065273</t>
  </si>
  <si>
    <t>Infrastructure Assessment &amp; Rate Study</t>
  </si>
  <si>
    <t>Infrastructure assessment and rate study.</t>
  </si>
  <si>
    <t>TPN-133861</t>
  </si>
  <si>
    <t>City of Bruce Government Services</t>
  </si>
  <si>
    <t>Revenue replacement funds are being used to maintain levels of services of the City of Bruce, including renovating the Oakwood Park and Playground.  The City of Bruce also used funds to purchase heavy equipment necessary to maintain city infrastructure.  The City also purchased carts for liftgate use to maintain the garbage system. The City also used funds to renovate the gazebo on the City square.</t>
  </si>
  <si>
    <t>TPN-200593</t>
  </si>
  <si>
    <t>Government services include new lights for the tennis court,  Trimming trees on the city square,  Building a new pole shed to house city equipment,  Repairs to the well, and new turnouts for the fire department.</t>
  </si>
  <si>
    <t>TPN-268887</t>
  </si>
  <si>
    <t>Project is complete and all funds have been allocated and spent.</t>
  </si>
  <si>
    <t>TPN-284087</t>
  </si>
  <si>
    <t>Wastewater Treatment System Improvement</t>
  </si>
  <si>
    <t>Improvements to the Town of Bude's Wastewater Treatment Facility to include - removal of aquatic vegetation, removal of sludge/sediment from lagoon bottom, installation of baffle curtains, installation of floating lagoon cover at settling cell, installation of security chain link fencing around lagoon perimeter, replacement of effluent outfall line to include flow measuring chamber/device, bank stabilization/lagoon access road improvement and associated appurtenances.</t>
  </si>
  <si>
    <t>TPN-282998</t>
  </si>
  <si>
    <t>Wastewater Collection and Treatment Project.  Replacement of aerators, installation of SCADA system. Replacement of lift stations</t>
  </si>
  <si>
    <t>TPN-287087</t>
  </si>
  <si>
    <t>Big Creek Sanitary Sewer Intercept</t>
  </si>
  <si>
    <t>The City of Byram, Mississippi is  extending current sewer to an unserved area as well as increase the sewer capacity for an area.</t>
  </si>
  <si>
    <t>TPN-090677</t>
  </si>
  <si>
    <t>New Radio meters are to help with less time reading meters so other maintenance can be done on the water system.  Advantages of having them are more accurate readings on usage of water and increase of 8 to 10% on AMRs compared to our old meters.  We have not had the available  funds to replace them until now.  We are working on other needed uses for the rest of the funding period.</t>
  </si>
  <si>
    <t>TPN-249548</t>
  </si>
  <si>
    <t>Touchless Garbage Truck</t>
  </si>
  <si>
    <t>The purchase of a touchless garbage truck to aid with keeping the city clean and liter free.  The purchase will afford the community more garbage pickup days. For example, garbage will be picked up twice a week verses one a week.</t>
  </si>
  <si>
    <t>TPN-250181</t>
  </si>
  <si>
    <t>Renovation of Canton's Multipurpose Complex</t>
  </si>
  <si>
    <t>Canton Multipurpose Complex was erected in 1996.  Since that time there has been a need to renovate and upgrade the building. The roof need repairs.  Restrooms and kitchen need to be updated.  Appliances need to be replaced.  The governing authorities decided to used ARPA funds to cover renovations and upgrades.</t>
  </si>
  <si>
    <t>TPN-250180</t>
  </si>
  <si>
    <t>The governing authorities voted to allocate ARPA funds to replace funds used to cover MCWI Grant matching funds that was the City's responsibility.</t>
  </si>
  <si>
    <t>TPN-250178</t>
  </si>
  <si>
    <t>Purchase of 3500 Garbage Carts</t>
  </si>
  <si>
    <t>The governing authorities approved the purchase of 3500 garbage carts compatible to the side loader garbage trucks. The city will operate its own waste pickup service that will save the city and constituents money.</t>
  </si>
  <si>
    <t>TPN-250176</t>
  </si>
  <si>
    <t>Purchase of 2 Side Loader Garbage Trucks</t>
  </si>
  <si>
    <t>The governing authorities approved the purchase of garbage trucks in an effort to cut garbage pickup cost for the city. The city will operate its own waste pickup service that will save the city and constituents money.</t>
  </si>
  <si>
    <t>TPN-250174</t>
  </si>
  <si>
    <t>Purchase Truck for fire department</t>
  </si>
  <si>
    <t>Fire department was in desperate need of new vehicles.  ARPA funds were used to purchase a heavy duty pick-up truck that is cable of pulling/hauling heavy equipment, such as boats, equipment trailers, etc...</t>
  </si>
  <si>
    <t>TPN-250172</t>
  </si>
  <si>
    <t>Renovation of City Hall (Phase 1)</t>
  </si>
  <si>
    <t>City hall was in serious need of renovation and repairs.  Roof leaks caused major damage to floors and walls.  Floors and light fixtures needed to be replaced.  Paint needed to be redone.  City Hall hadn't been renovated in decades. Funds were used to renovated and update City Hall.</t>
  </si>
  <si>
    <t>TPN-250169</t>
  </si>
  <si>
    <t>Due to a shortage of revenue during the month of December, funds were used to cover payroll.</t>
  </si>
  <si>
    <t>TPN-250167</t>
  </si>
  <si>
    <t>Funds was spent on government services, public safety, police, fire, etc. pursuant to an adopted premium pay ordinance, and due to revenue loss, payroll had to be met, accordingly funds were transferred for payroll.</t>
  </si>
  <si>
    <t>TPN-250165</t>
  </si>
  <si>
    <t>Debt Service-Bond Payment</t>
  </si>
  <si>
    <t>Funds used for debt service, was due to an emergency of revenue loss, and the City not being able to make the payment on one of its indebted obligations, rather than default on bond payments, the governing authorities determined to utilize ARPA/SLFR funds for payment of indebtedness and determined to replenish the fund taken from general funds account.</t>
  </si>
  <si>
    <t>TPN-250164</t>
  </si>
  <si>
    <t>TPN-250163</t>
  </si>
  <si>
    <t>The city used funds of cover city monthly expenses.</t>
  </si>
  <si>
    <t>TPN-149304</t>
  </si>
  <si>
    <t>This project will replace traditional manual read water meters with automatic read meters.  Plans are to have project completed or fund obligated by 12/24.  Engineer is currently working on bid announcement.</t>
  </si>
  <si>
    <t>TPN-240273</t>
  </si>
  <si>
    <t>POTW Equalization Basin</t>
  </si>
  <si>
    <t>Enlarge our lagoon to allow for growth of our town.</t>
  </si>
  <si>
    <t>TPN-273131</t>
  </si>
  <si>
    <t>Needed improvements to the lagoon and other wastewater facilities</t>
  </si>
  <si>
    <t>TPN-267163</t>
  </si>
  <si>
    <t>Hazzard pay for the Mayor, Board of Aldermen and the employees.  Simpson Air - Sanitary sewer repairs at the Evanna lift station. Mid South - Emergency work at water well #1.  Entergy - Upgrade Maiden's Addition and Cary Baptist Church lift stations to 3 phase power.  Avis Construction - sanitary sewer rehabilitation and upgrades. Engineering Service - professional services for MCWI project</t>
  </si>
  <si>
    <t>TPN-150058</t>
  </si>
  <si>
    <t>CPD VEHICLE PURCHASE</t>
  </si>
  <si>
    <t>The purchase of 2022 Ford Police Interceptor 38390.00 from Courtesy Ford Hattiesburg, MS and the purchase of a  2009 Mercury Grand Marquis  8510.00 from Centreville Motors Centreville, MS. These vehicles will be used by the Centreville Police Department to patrol the town and to monitor the utility plants and lagoons located in the town.</t>
  </si>
  <si>
    <t>TPN-235786</t>
  </si>
  <si>
    <t>Water System Improvements - New SCADA System</t>
  </si>
  <si>
    <t>MD Electric was chosen for this project to install a cellular-based SCADA system to replace the existing circuit system.</t>
  </si>
  <si>
    <t>TPN-249895</t>
  </si>
  <si>
    <t>Town of Centreville Wastewater and Water System Improvements</t>
  </si>
  <si>
    <t>Greenbriar Digging Service was chosen to construct and rehab the Town's Wastewater treatment facilities (South and North Lagoon), including aerators, baffle curtains, ammonia removal equipment, and associated appurtenances.</t>
  </si>
  <si>
    <t>TPN-286912</t>
  </si>
  <si>
    <t>ENGINEERING SERVICES MCWI 226-1-CW-5.5</t>
  </si>
  <si>
    <t>Dungan Engineering Services was selected as the MCWI - ARPA Wastewater 226-1-CW-5.5 Project engineer to design and plan this project.</t>
  </si>
  <si>
    <t>TPN-293126</t>
  </si>
  <si>
    <t>Covid-19 Revenue Lost</t>
  </si>
  <si>
    <t>Revenue lost due to covid-19 was used to cover payroll expenses for the City of Charleston.</t>
  </si>
  <si>
    <t>TPN-158048</t>
  </si>
  <si>
    <t>Hazard Mitigation</t>
  </si>
  <si>
    <t>This project protected the City against cyber threats by procuring secure servers for the City's municipal buildings.</t>
  </si>
  <si>
    <t>TPN-158050</t>
  </si>
  <si>
    <t>Provision of a truck, lawnmower, and string trimmers for the municipal public works department for the execution of government services.</t>
  </si>
  <si>
    <t>TPN-158049</t>
  </si>
  <si>
    <t>This project covered administrative expenses related to ARPA</t>
  </si>
  <si>
    <t>TPN-158046</t>
  </si>
  <si>
    <t>Municipal building Infrastructure Improvement</t>
  </si>
  <si>
    <t>In this project the City repaired and updated defective, damaged, and outdate municipal buildings including: roof repairs, repairs to the Board Room, addition of a supply room, and upgrades to the police dispatch office.</t>
  </si>
  <si>
    <t>TPN-158045</t>
  </si>
  <si>
    <t>This project provided for compensation for essential City personnel.</t>
  </si>
  <si>
    <t>TPN-228584</t>
  </si>
  <si>
    <t>Neighborhood and Commuity Infrastructure</t>
  </si>
  <si>
    <t>Provision of government services for city-controlled buildings</t>
  </si>
  <si>
    <t>TPN-218778</t>
  </si>
  <si>
    <t>Shelby Sewer Basin Rehabilitation</t>
  </si>
  <si>
    <t>rehab of sewage collection system in Shelby St sewage collection basin</t>
  </si>
  <si>
    <t>TPN-218768</t>
  </si>
  <si>
    <t>Pump Station Improvement Project</t>
  </si>
  <si>
    <t>renovate four existing sewage pumping stations</t>
  </si>
  <si>
    <t>TPN-218755</t>
  </si>
  <si>
    <t>Bishop Road Storm Drainage Improvement</t>
  </si>
  <si>
    <t>replace deteriorating storm drain lines to prevent flooding.</t>
  </si>
  <si>
    <t>TPN-053663</t>
  </si>
  <si>
    <t>Pump Station SCADA Project</t>
  </si>
  <si>
    <t>Pump Station SCADA system</t>
  </si>
  <si>
    <t>TPN-054112</t>
  </si>
  <si>
    <t>Water Supply Improvement</t>
  </si>
  <si>
    <t>upgrade existing electrical controls at four existing water supply wells - project funds reallocated</t>
  </si>
  <si>
    <t>TPN-054044</t>
  </si>
  <si>
    <t>Sewer Pump Stations Improvement Project</t>
  </si>
  <si>
    <t>Renovate 3 existing wastewater pumping stations - project funds reallocated</t>
  </si>
  <si>
    <t>TPN-054401</t>
  </si>
  <si>
    <t>Big Black River Sewer Project</t>
  </si>
  <si>
    <t>This project will transfer treated sewage from the City's Wastewater Treatment Facility to the Big Black River.</t>
  </si>
  <si>
    <t>TPN-286421</t>
  </si>
  <si>
    <t>Water and Drainage</t>
  </si>
  <si>
    <t>Funds spend for local water and drainage project. As replacement for loss revenue</t>
  </si>
  <si>
    <t>TPN-078741</t>
  </si>
  <si>
    <t>TPN-287784</t>
  </si>
  <si>
    <t>Town of Coffeeville Provision Services</t>
  </si>
  <si>
    <t>Revenue replacement funds are being used to maintain of services of the local government, including street projects.</t>
  </si>
  <si>
    <t>TPN-278727</t>
  </si>
  <si>
    <t>TPN-154156</t>
  </si>
  <si>
    <t>removing and replacing water lines</t>
  </si>
  <si>
    <t>TPN-122010</t>
  </si>
  <si>
    <t>2nd Street Box Culvert Replacement</t>
  </si>
  <si>
    <t>Replacement of collapsed storm water culvert.  Reduced neighborhood flooding by opening up the storm-water drain and replacing culvert.</t>
  </si>
  <si>
    <t>TPN-133349</t>
  </si>
  <si>
    <t>Premium Pay for City of Columbus MS essential employees.</t>
  </si>
  <si>
    <t>TPN-135393</t>
  </si>
  <si>
    <t>Watershed Engineering Study</t>
  </si>
  <si>
    <t>Engineering study performed by Waggoner Engineering to determine watershed improvements for the City of Columbus.  The goal is to reduce flooding in low-income city neighborhoods.</t>
  </si>
  <si>
    <t>TPN-135374</t>
  </si>
  <si>
    <t>Columbus Water &amp; Light</t>
  </si>
  <si>
    <t>Funds used to improve Columbus City sewer and storm-water drainage.  Replace lift stations to prevent future flooding.</t>
  </si>
  <si>
    <t>TPN-135367</t>
  </si>
  <si>
    <t>East Columbus Gymn</t>
  </si>
  <si>
    <t>Funds used to improve recreational facilities to prevent the spread of COVID-19 for disadvantaged children.</t>
  </si>
  <si>
    <t>TPN-198692</t>
  </si>
  <si>
    <t>Funds will be used to eliminated blighted properties in the City of Columbus</t>
  </si>
  <si>
    <t>TPN-270219</t>
  </si>
  <si>
    <t>Emergency Fleet Vehicles</t>
  </si>
  <si>
    <t>The City of Columbus obligated $400,000 to replace emergency vehicles for the Police and Fire Departments.  The vehicles being replaced include 6 patrol cars, 5 CID undercover cars, 2 prisoner passenger vans, and Fire Department Command vehicles.</t>
  </si>
  <si>
    <t>TPN-270053</t>
  </si>
  <si>
    <t>Tennesee Williams House</t>
  </si>
  <si>
    <t>The City of Columbus provided funding for the remodel of the Tennessee Williams House which is utilized as a Welcome Center and historical landmark for the City.  The House was recently designated as a National Literary Landmark.  Extensive efforts have been made to restore the 1875 Victorian Home to its original glory.</t>
  </si>
  <si>
    <t>TPN-270358</t>
  </si>
  <si>
    <t>Waste Water Drainage</t>
  </si>
  <si>
    <t>Entered in to a contract with Waggoner Engineering for seven waste water drainage improvement projects.  These projects are in agreement with the Mississippi Department of  Environmental Quality and their MCWI Infrastructure Grant program.</t>
  </si>
  <si>
    <t>TPN-064068</t>
  </si>
  <si>
    <t>ARPA Needs Assessment</t>
  </si>
  <si>
    <t>Needs Assessment by outside contractor to develop the best uses for the ARPA funds for the City</t>
  </si>
  <si>
    <t>TPN-201105</t>
  </si>
  <si>
    <t>Provision of police, fire, and other public safety services during FY 2023</t>
  </si>
  <si>
    <t>TPN-044093</t>
  </si>
  <si>
    <t>Envision Downtown Core</t>
  </si>
  <si>
    <t>Assess and reconstruct streets and utilities within the oldest district of Corinth that houses the seats of City and County government, and which provides critical services and cultural venues for all of its citizens.</t>
  </si>
  <si>
    <t>TPN-063364</t>
  </si>
  <si>
    <t>Federal Projects Match</t>
  </si>
  <si>
    <t>Required match for Federal grants.</t>
  </si>
  <si>
    <t>TPN-146692</t>
  </si>
  <si>
    <t>Crawford Water &amp; Sewer Repairs</t>
  </si>
  <si>
    <t>TPN-228935</t>
  </si>
  <si>
    <t>WATER &amp; SEWER REPAIRS\nWATER &amp; SEWER LINE EXTENSION</t>
  </si>
  <si>
    <t>TPN-260216</t>
  </si>
  <si>
    <t>MCWI PROJECT AND CONTINUED WATER &amp; SEWER REPAIRS</t>
  </si>
  <si>
    <t>TPN-088835</t>
  </si>
  <si>
    <t>INFRASTRUCTURE ASSESMENT</t>
  </si>
  <si>
    <t>INFRASTRUCTURE ASSESMENT-WATER &amp; SEWER and REPAIRS</t>
  </si>
  <si>
    <t>TPN-288035</t>
  </si>
  <si>
    <t>State MCWI project for water and sewer improvements</t>
  </si>
  <si>
    <t>TPN-287987</t>
  </si>
  <si>
    <t>Walking Trail for citizens to have healthy safe place to walk</t>
  </si>
  <si>
    <t>TPN-287964</t>
  </si>
  <si>
    <t>Water and Sewer repairs and equipment purchases</t>
  </si>
  <si>
    <t>TPN-222852</t>
  </si>
  <si>
    <t>MDOT-Bicycle Corridor</t>
  </si>
  <si>
    <t>Funds were allocated to offset balance of MDOT Project.</t>
  </si>
  <si>
    <t>TPN-270208</t>
  </si>
  <si>
    <t>Police Department Cameras Project</t>
  </si>
  <si>
    <t>The purchase of additional Automatic License Plate Reader cameras for the police department.</t>
  </si>
  <si>
    <t>TPN-270120</t>
  </si>
  <si>
    <t>Princess Park</t>
  </si>
  <si>
    <t>Transformation of an alleyway in downtown Crystal Springs, reimagined as a pocket park dedicated to enhancing public health and expanding urban green space.</t>
  </si>
  <si>
    <t>TPN-271024</t>
  </si>
  <si>
    <t>Grants Manager Fee</t>
  </si>
  <si>
    <t>Administrative fee for grant reporting</t>
  </si>
  <si>
    <t>TPN-271021</t>
  </si>
  <si>
    <t>Downtown Beautification/Landscaping Project</t>
  </si>
  <si>
    <t>Beautification/Landscaping to downtown area</t>
  </si>
  <si>
    <t>TPN-271002</t>
  </si>
  <si>
    <t>Soccer Field Irrigation Project</t>
  </si>
  <si>
    <t>Installation of irrigation system on City soccer fields</t>
  </si>
  <si>
    <t>TPN-270910</t>
  </si>
  <si>
    <t>McPherson Park Field Upgrade</t>
  </si>
  <si>
    <t>Monies will be used to upgrade/repair the football and softball fields at McPherson Park.</t>
  </si>
  <si>
    <t>TPN-270886</t>
  </si>
  <si>
    <t>Biggs Building Roof Project</t>
  </si>
  <si>
    <t>This money will be used to replace the last of the existing roofs to secure the building from incurring any more damage caused by leaks.</t>
  </si>
  <si>
    <t>TPN-271639</t>
  </si>
  <si>
    <t>This project was implemented to enhance the security and well-being of our community. With carefully selected items purchased for the police department, this project aims to significantly improve public safety measures. Each acquisition has been meticulously chosen to empower law enforcement with advanced tools and resources necessary for effectively safeguarding citizens. By investing in these enhancements, we are committed to fostering a safer environment for all.</t>
  </si>
  <si>
    <t>TPN-273462</t>
  </si>
  <si>
    <t>is designated for the purchase and rehabilitation of dilapidated buildings in the downtown area. The goal is to transform these properties into affordable spaces for business owners, thereby creating new retail opportunities and enhancing economic vitality. Additionally, the project includes a mural installation component to improve the aesthetic appeal of the area.</t>
  </si>
  <si>
    <t>TPN-281706</t>
  </si>
  <si>
    <t>Cost associated with bank statements and the purchase of checks</t>
  </si>
  <si>
    <t>TPN-283020</t>
  </si>
  <si>
    <t>Water Department Transfer</t>
  </si>
  <si>
    <t>Ensure uninterrupted access to essential water services. It is crucial to maintain reliable water supply systems that support the well-being and health of our community. These funds are dedicated to sustaining critical water services, ensuring that every citizen continues to receive safe and dependable water during the pandemic and through financial hardships.</t>
  </si>
  <si>
    <t>TPN-125123</t>
  </si>
  <si>
    <t>New fire truck to assist the town if ever needed for any type of emergency.</t>
  </si>
  <si>
    <t>TPN-063070</t>
  </si>
  <si>
    <t>The City of Diamondhead intends to complete stormwater planning studies to identify solutions to reduce overbank flooding throughout the City.  The study area of the project focuses within drainage Watershed A and drainage areas 55 and 56.  Within each of the study sub-basins, the city will:\na.\tDevelop water-surface profiles from data obtained to identify locations where flooding will occur/has occurred\nb.\tIdentify areas where channel improvements, clearing and snagging, and/or maintenance could alleviate flooding\nc.\tIdentify areas where preservation (or creation) of green space could work together with detention to reduce flooding\nd.\tAnalyze storm drain networks; identify their capacity\ne.\tIdentify locations where replacement and/or relief stormwater drainage structures are needed</t>
  </si>
  <si>
    <t>TPN-129422</t>
  </si>
  <si>
    <t>Pump Station - Hwy 15 &amp; Lamey Bridge</t>
  </si>
  <si>
    <t>This project includes installation of a new pump station on Lamey Bridge Rd and a 6" force main along Lamey Bridge Rd and across Hwy 15 to HCUA treatment plant.</t>
  </si>
  <si>
    <t>TPN-202021</t>
  </si>
  <si>
    <t>Suzanne Drive Ditch Drainage</t>
  </si>
  <si>
    <t>The Project includes removal and replacement of a cast in place box culvert and associated appurtenances at the intersection of Suzanne Drive and a major drainage ditch that runs north and south.</t>
  </si>
  <si>
    <t>TPN-045662</t>
  </si>
  <si>
    <t>South Lamey Bridge Pump Station - Flow Reversal</t>
  </si>
  <si>
    <t>The project includes reversing the flow from the South Lamey Bridge Pump Station to Harrison County Utility Force Main Interceptor line at Lamey Bridge and River Trace intersection.  The Project includes reversing the flow of a series of pump stations along the Lamey Bridge force main, replacement of force main, and associated appurtenances.</t>
  </si>
  <si>
    <t>TPN-278469</t>
  </si>
  <si>
    <t>Government Services (payroll)</t>
  </si>
  <si>
    <t>TPN-294820</t>
  </si>
  <si>
    <t>Water and sewage repairs</t>
  </si>
  <si>
    <t>Water and Sewage Repair</t>
  </si>
  <si>
    <t>TPN-275798</t>
  </si>
  <si>
    <t>The water infrastructure project includes replacing outdated water lines that had caused the town to have multiple and frequent water leaks.  These breakdowns caused water loss to each citizen for several days.  The water leaks also caused the roads to collapse.  The water leaks caused the town to discover deficiencies in the water meters, causing them to be replaced with electronic water meters.</t>
  </si>
  <si>
    <t>TPN-284427</t>
  </si>
  <si>
    <t>2023 Sewer System Improvement Project</t>
  </si>
  <si>
    <t>The project included the cleaning, closed-circuit television (CCTV) inspection, smoke testing, and repair of approximately 3,800 linear feet of 8" sanitary sewer mains and 75 vertical feet of concrete manholes, along with the installation of cured-in-place (CIPP) pipe and manhole lining.</t>
  </si>
  <si>
    <t>TPN-136362</t>
  </si>
  <si>
    <t>Highland Water Well Replacement</t>
  </si>
  <si>
    <t>Replacement of water well on Highland Avenue constructed in the 1960s and is non functional at this time.</t>
  </si>
  <si>
    <t>TPN-045097</t>
  </si>
  <si>
    <t>Q.T.Todd Waterline</t>
  </si>
  <si>
    <t>New water lines installed and connecting water service under a channel to provide better water pressure to outlying areas.</t>
  </si>
  <si>
    <t>TPN-204310</t>
  </si>
  <si>
    <t>Water &amp; Sewer Improvements MCWI</t>
  </si>
  <si>
    <t>The project includes the following work items:\nImprovements to six existing wastewater pump stations\nReplacement of 2300 linear feet of leaking potable water mains\nReconnection of 28 service connections to the replaced water mains</t>
  </si>
  <si>
    <t>TPN-154998</t>
  </si>
  <si>
    <t>Water System Improvements - Dobson Street</t>
  </si>
  <si>
    <t>Replacement of existing water main and service lines</t>
  </si>
  <si>
    <t>TPN-156555</t>
  </si>
  <si>
    <t>Water System Improvements - Paulding Road</t>
  </si>
  <si>
    <t>TPN-156508</t>
  </si>
  <si>
    <t>Water and Sewer System Improvements - City Hall Alley</t>
  </si>
  <si>
    <t>Replacement of existing water and sewer main and service lines</t>
  </si>
  <si>
    <t>TPN-227677</t>
  </si>
  <si>
    <t>Harrison Street, Westhaven Drive, and Holly Street Water Improvements</t>
  </si>
  <si>
    <t>Replacement of existing water main and service lines.</t>
  </si>
  <si>
    <t>TPN-060719</t>
  </si>
  <si>
    <t>Comprehensive Water &amp; Sewer Improvements</t>
  </si>
  <si>
    <t>Replacement of existing water and sewer mains and service lines</t>
  </si>
  <si>
    <t>TPN-225527</t>
  </si>
  <si>
    <t>Repairs and upgrades to chlorine contact chamber at the wastewater lagoon and rehabilitation of the chlorinator.  Design for engineering was completed.  Project was advertised and not followed through with due to cost overrun and lack of available funding .  Project can be followed up at a later date.</t>
  </si>
  <si>
    <t>TPN-273761</t>
  </si>
  <si>
    <t>payroll revenue replacement</t>
  </si>
  <si>
    <t>revenue replacement for the water department payroll</t>
  </si>
  <si>
    <t>TPN-046102</t>
  </si>
  <si>
    <t>Water Tank Improvements</t>
  </si>
  <si>
    <t>150 gallon standpipe tank painting and engineering costs</t>
  </si>
  <si>
    <t>TPN-067050</t>
  </si>
  <si>
    <t>Reconstruction of Drake Street</t>
  </si>
  <si>
    <t>TPN-211281</t>
  </si>
  <si>
    <t>Video camera sewer lines to identify infiltration issues, point repairs, sewer lining, sewer line replacement.</t>
  </si>
  <si>
    <t>TPN-152779</t>
  </si>
  <si>
    <t>Sewer Upgrades for two existing sewer pump stations, Engineering planning and design work for sewer expansion on newly annexed areas.</t>
  </si>
  <si>
    <t>TPN-268570</t>
  </si>
  <si>
    <t>Business Park Sewer Pump Station &amp; North First Street Sewer Line &amp; Drainage</t>
  </si>
  <si>
    <t>Highway 49 Business Park Pump Station Replacement &amp; North First Street Sewer Service Line Replacements &amp; Drainage Improvements</t>
  </si>
  <si>
    <t>TPN-051355</t>
  </si>
  <si>
    <t>Hwy. 49/East Eagle Post Road Sanitary Sewer Additions Project</t>
  </si>
  <si>
    <t>Sanitary Sewer additions on Hwy 49 and East Eagle Post Road.</t>
  </si>
  <si>
    <t>TPN-273884</t>
  </si>
  <si>
    <t>MILLCREEK CORNERS STORMWATER</t>
  </si>
  <si>
    <t>Millcreek Corners Stormwater project includes certain improvements to the existing stormwater drainage pipe system in the Millcreek Corners drainage area.</t>
  </si>
  <si>
    <t>TPN-273872</t>
  </si>
  <si>
    <t>CASTLEWOODS TANK</t>
  </si>
  <si>
    <t>Castlewoods Elevated Water Tank Modifications consisted of raising the existing water tank as shown on the contract drawings.</t>
  </si>
  <si>
    <t>TPN-273839</t>
  </si>
  <si>
    <t>GRANTS FERRY / N. FLOWOOD WELLS</t>
  </si>
  <si>
    <t>Grants Ferry &amp; N. Flowood Water Well Rehabilitation project consists of the rehabilitation and upgrade of the two existing water wells.</t>
  </si>
  <si>
    <t>TPN-273809</t>
  </si>
  <si>
    <t>MANSHIP STORMWATER IMPROVEMENTS</t>
  </si>
  <si>
    <t>Manship Stormwater Ditch &amp; Bank Stabilization project improved approximately 800 linear feet of existing ditch section to a uniform, rip-rap channel with grass banks beyond the rip-rap back to natural grade.</t>
  </si>
  <si>
    <t>TPN-273707</t>
  </si>
  <si>
    <t>LAURELWOOD DETENTION BASIN</t>
  </si>
  <si>
    <t>Laurelwood Detention Basin was constructed on a 2.5 acre site that was designed to handle a 90 acre drainage basin stormwater runoff with an outlet structure and downstream ditching.</t>
  </si>
  <si>
    <t>TPN-127309</t>
  </si>
  <si>
    <t>Sewer Rehab Engineering</t>
  </si>
  <si>
    <t>The City of Forest has been awarded matching funds from the MS Department of Environmental Quality as  match money to utilize its ARPA Funds  for conducting sewer rehabilitation work to improve wastewater treatment  and capacity to meet the needs of  Forest.   The City has expended funds for engineering design work  and regulatory approvals.</t>
  </si>
  <si>
    <t>TPN-279014</t>
  </si>
  <si>
    <t>The project will consist of sanitary sewer rehabilitation in the City of Forest, Mississippi.</t>
  </si>
  <si>
    <t>TPN-284687</t>
  </si>
  <si>
    <t>Population of 256 as of 2023. Wastewater treatment rehab. To take Town of French Camp into a better system as our town grows.</t>
  </si>
  <si>
    <t>TPN-148214</t>
  </si>
  <si>
    <t>2023 Sewer Maintenance-1</t>
  </si>
  <si>
    <t>Purchase of two submersible sewer pumps Sulzer XFP 100E PE 105/4.  Labor and materials for Bypass Pump set up at chlorine contact chamber.  Removal of existing pump and installation of two new pumps.</t>
  </si>
  <si>
    <t>TPN-148012</t>
  </si>
  <si>
    <t>2022 Water Leaks-3</t>
  </si>
  <si>
    <t>Labor and materials required to fix emergency water leaks.</t>
  </si>
  <si>
    <t>TPN-147963</t>
  </si>
  <si>
    <t>2022 Water Leaks-2</t>
  </si>
  <si>
    <t>TPN-148197</t>
  </si>
  <si>
    <t>2023 Water Tank Maintenance-1</t>
  </si>
  <si>
    <t>Labor and materials for installation of isolation valve and tank drain near water tank and replacement of 6" valve near fence.</t>
  </si>
  <si>
    <t>TPN-147780</t>
  </si>
  <si>
    <t>2022 Water Leaks-1</t>
  </si>
  <si>
    <t>Labor and materials required to fix water leaks.</t>
  </si>
  <si>
    <t>TPN-206115</t>
  </si>
  <si>
    <t>2023 Sewer Equipment-1</t>
  </si>
  <si>
    <t>Purchase of John Deere 26G Compact Excavator to fix water leaks.</t>
  </si>
  <si>
    <t>TPN-206108</t>
  </si>
  <si>
    <t>2023 Water Lagoon Repairs-2</t>
  </si>
  <si>
    <t>Labor and materials required to repair the water lagoon.  Labor and travel for emergency service call on 1/19/2024 to lagoon lift station due to pumps not running.</t>
  </si>
  <si>
    <t>TPN-206105</t>
  </si>
  <si>
    <t>2023 Water Lagoon Repairs-1</t>
  </si>
  <si>
    <t>Labor and materials required to repair the water lagoon.  Labor and travel cost to pull five aerators out of the water and trouble shoot why they weren\u2019t running.</t>
  </si>
  <si>
    <t>TPN-206100</t>
  </si>
  <si>
    <t>2023 Well Repairs-1</t>
  </si>
  <si>
    <t>Labor and materials for service call on 6/2/2023 to check the well and identify the problem.  Labor and materials for service call on 6/5/2023 to replace solenoid valve and oiler at the well.</t>
  </si>
  <si>
    <t>TPN-206097</t>
  </si>
  <si>
    <t>2023 Water Leaks-3</t>
  </si>
  <si>
    <t>Labor and materials to install 6\u201d Full Meter ML-04D Flanged Digital Direct Read and miscellaneous flanges and mechanical joint fittings.</t>
  </si>
  <si>
    <t>TPN-206093</t>
  </si>
  <si>
    <t>2023 Water Leaks-2</t>
  </si>
  <si>
    <t>Labor and materials for emergency service call on 10/15/2023 to repair 6\u201d water main at 500 Rozell Lane.  Labor for emergency service call on 10/15/2023 to repair 8\u201d water main at entrance to well yard.  Labor and materials for emergency call on 10/15/2023 to repair \xbe\u201d service line in front of bank.  Emergency weekend service fee.</t>
  </si>
  <si>
    <t>TPN-206084</t>
  </si>
  <si>
    <t>2023 Water Leaks-1</t>
  </si>
  <si>
    <t>Labor and materials required to fix water leaks in the town.  Labor to repair 1 \xbc\u201d line on Dudley Myles.  Labor to Repair \xbe\u201d line on James Washington Drive.  Labor to repair \xbe\u201d line near fire hydrant at bank.  Labor to repair 4\u201d line on Sherriff Ridge Road.</t>
  </si>
  <si>
    <t>TPN-227003</t>
  </si>
  <si>
    <t>2024 Digital Meters-1</t>
  </si>
  <si>
    <t>Purchase of and installation of digital water meters.</t>
  </si>
  <si>
    <t>TPN-088792</t>
  </si>
  <si>
    <t>Water Leaks-2</t>
  </si>
  <si>
    <t>Labor and materials required to fix three emergency water leaks.</t>
  </si>
  <si>
    <t>TPN-088788</t>
  </si>
  <si>
    <t>Water Leaks-1</t>
  </si>
  <si>
    <t>Labor and materials required to fix five emergency water leaks.</t>
  </si>
  <si>
    <t>TPN-088785</t>
  </si>
  <si>
    <t>Payment of Hazard Pay to employees.</t>
  </si>
  <si>
    <t>TPN-060447</t>
  </si>
  <si>
    <t>Revenue Replacement-General Services</t>
  </si>
  <si>
    <t>This project was for revenue replacement at the City of Gautier. These funds, to date, have gone toward: \n1.\tGross wages, FICA matching, Medicare matching, retirement matching, workmen's comp, city's portion of health insurance (Fox-Everett), and holiday pay for first responders (fire and police departments).\n2.\tPurchase of vehicles for ongoing operations of City Hall, to include Honda Pilot for City Clerk's Department, Ford F150 for Grants and Projects Department, Ford F150 for Planning Department, and (4) Ford Explorer Interceptors for Police Department.\n3.\tInformation Technology Equipment and Services needed for continuing operations of City Hall, to include computers and accessories, software, audio/visual equipment used to live stream City Council meetings, development of phone app/monthly service fee to disseminate public information, and camera/accessories for newly hired communications specialist. \n4.\tMaterials for ongoing repair and maintenance of City facilities, to include construction materials. \n5.\tEquipment necessary for the ongoing operations of City Hall, to include office equipment, a dump trailer for the Recreation Department, particulate barriers/gauntlets, and other equipment for the Fire Department and equipment necessary to increase security at Police Department.\n6.\tServices for the ongoing operations of City Hall, including anti-microbial spraying of public spaces to offset the risk of COVID-19.\n7.   Citywide water and sewer rehabilitation projects.</t>
  </si>
  <si>
    <t>TPN-087923</t>
  </si>
  <si>
    <t>Water pump, sewer pump, and utilities</t>
  </si>
  <si>
    <t>TPN-260378</t>
  </si>
  <si>
    <t>BUILDING  Project-2022</t>
  </si>
  <si>
    <t>APRA WAS USED ON BUILDING REMOLDING AND INFRASTURE OF THE TOWNHALL</t>
  </si>
  <si>
    <t>TPN-260377</t>
  </si>
  <si>
    <t>MCWI Grant Project-2022</t>
  </si>
  <si>
    <t>INFRASTRUCTURE WORK ON THE WATER AND SEWER LINES IN THE TOWN OF GLOSTER</t>
  </si>
  <si>
    <t>TPN-216535</t>
  </si>
  <si>
    <t>Generator for water distribution at treatment plant. This will provide water for customers and businesses during power outages or disasters.</t>
  </si>
  <si>
    <t>TPN-132293</t>
  </si>
  <si>
    <t>Water Plant Rehabilitation</t>
  </si>
  <si>
    <t>Rehabilitation and reconfiguration of the 1896 water plant including inspection/replacement/repair of well motors, pumps, well casing, screen and installation of new pumps, motors, well houses, controls, generator and other treatment equipment, and other necessary work.</t>
  </si>
  <si>
    <t>TPN-139286</t>
  </si>
  <si>
    <t>Rehabilitation of Pump Station #7, #10, #58, #66, and #67</t>
  </si>
  <si>
    <t>TPN-139566</t>
  </si>
  <si>
    <t>Clarifier Groundwater Control Plan</t>
  </si>
  <si>
    <t>Rehabilitation of the existing clarifier floors including removal of existing slab, installation of helical piles, replacement of under-slab piping, and replacement of the floor slab.</t>
  </si>
  <si>
    <t>TPN-060550</t>
  </si>
  <si>
    <t>SLFRF GWD SEWER IMPROVEMENTS</t>
  </si>
  <si>
    <t>With the SLFRF funds, we will continue to be lining the sewer pipes in Greenwood that have caused numerous collapses and sink holes over the past several years. At this time, the sewer project is ongoing, however, we are roughly 50% completed.</t>
  </si>
  <si>
    <t>TPN-229624</t>
  </si>
  <si>
    <t>Fire Hydrant &amp; water lines repairs</t>
  </si>
  <si>
    <t>Replaced a fire hydrant and replaced and repaired broken water lines with the town of  Gunnison</t>
  </si>
  <si>
    <t>TPN-283613</t>
  </si>
  <si>
    <t>Water Tank Imp Project</t>
  </si>
  <si>
    <t>Sandblasting inside Town of Gunnison water tank and outside painting of water bank that is very much needed.</t>
  </si>
  <si>
    <t>TPN-283598</t>
  </si>
  <si>
    <t>2023  Sanitary Sewer Lines Ext Project,  to existing houses north and south end of   Town of Gunnison, Ms.  The ARPA share for this project is $47,570.48.</t>
  </si>
  <si>
    <t>TPN-084986</t>
  </si>
  <si>
    <t>Town water &amp; sewage</t>
  </si>
  <si>
    <t>Replace out dated pipes, update lift station, and repaired broken water lines within the town of Gunnison</t>
  </si>
  <si>
    <t>TPN-278501</t>
  </si>
  <si>
    <t>TPN-278493</t>
  </si>
  <si>
    <t>Contingencies</t>
  </si>
  <si>
    <t>TPN-278427</t>
  </si>
  <si>
    <t>Water Improvements Rebid</t>
  </si>
  <si>
    <t>The project consists of approximately 4,565 ft of 6" PVC water line, roadway and railway bores, service lines, meter reconnects, fire hydrants, and miscellaneous appurtenances.</t>
  </si>
  <si>
    <t>TPN-278418</t>
  </si>
  <si>
    <t>Mike Avenue Street Improvements</t>
  </si>
  <si>
    <t>The project consists of drainage improvements and connection to existing street conditions along Mike Avenue.</t>
  </si>
  <si>
    <t>TPN-278412</t>
  </si>
  <si>
    <t>Wastewater Collection Improvements</t>
  </si>
  <si>
    <t>The project consists of a 600 GPM wastewater pumping station, approximately 18,900 ft of 10" pressure sewer, approximately 1400 ft of 12" pressure sewer, roadway and railway bores, and miscellaneous appurtenances.</t>
  </si>
  <si>
    <t>TPN-278404</t>
  </si>
  <si>
    <t>The project consists of a 600 GPM wastewater pumping station and miscellaneous appurtenances.</t>
  </si>
  <si>
    <t>TPN-271592</t>
  </si>
  <si>
    <t>TPN-121443</t>
  </si>
  <si>
    <t>Jaybird Road Dept of Health Required Water Plant Improvement</t>
  </si>
  <si>
    <t>The City of Hernando purchased the North Mississippi Utility Water System January 1, 2018 in an effort to consolidate the water systems within the eastern part of Hernando and other areas in the County. Included in the purchase was the Jaybird Road Water Plant.  At the time of the purchase, the Jaybird Road Water Plant was adequate to handle the customers on the system. Since then, the growth within the system has increased to the point that additional water out- put demand has been needed from the Jaybird Water Plant and needed improvements are being required by Ms. State Department of Health.  At the present time the Mississippi State Department of Health will not allow additional customers to connect to the present system served by the Jaybird Road Water Plant unless improvements are made at the plant. \nTo resolve the problems at the Jaybird Water Plant, it was determined that the improvements would need to include a new ground storage tank, a new aerator, a new service pump, additional piping at the plant, additional chemical equipment, a major upgrade to the electrical controls and improvements to the control house. The improvements will allow the two existing wells to operate independently thus providing that capability to double the output from the plant.  Plans and specifications were engineered for the improvements and approved by the Mayor and Hernando Board of Aldermen, funding for the improvements was obtained and approval for the improvements were granted by the Ms. State Department of Health.  A bid date to receive bids from contractors for the improvements was set for September 9, 2022. Bids were received by the City on that date and it was determined that Cleveland Construction Co. was the low bidder.  A contract for the work on the water plant was signed and work has proceeded to complete the improvements to the plant. The City and the Contractor are waiting on the electrical controls to be installed to complete the contract.</t>
  </si>
  <si>
    <t>TPN-121368</t>
  </si>
  <si>
    <t>Holly Springs Dept of Health Required Water Line Extension</t>
  </si>
  <si>
    <t>The completed project enhanced public service infrastructure along Holly Springs Road and the eastern side of Hernando by providing the ten-inch water main along Holly Springs Road. This allows the Laughter Road Water plant to serve an additional 435 customers and reduce the number of customers being served by the Jaybird Road Water Plant. The Mississippi State Health Department would not allow additional customers to connect to the present system served by the Jaybird Road Water Plant. The Laughter Road Water Plant was being under used due to the need to provide this proposed water line construction along Holly Springs Road.</t>
  </si>
  <si>
    <t>TPN-217506</t>
  </si>
  <si>
    <t>Byhalia Road Water Plant and Madison Lakes Elevated Tank</t>
  </si>
  <si>
    <t>This project will consist of construction of a 1000 GPM municipal ground water supply well at the location of a proposed water plant on Byhalia Road near the intersection of Byhalia Road and Getwell Road in Hernando, Mississippi. The City of Hernando has selected a site for the well that will provide for the water supply to service the growth in the area and boost the capacity of the Hernando water system as a whole. This contract will require the contractor to make all necessary testing of the ground water available in the area by first drilling a test well to the depth as specified in the contract. Included in the testing will be the development of a drillers log, formation samples, sand sieve analysis, electric resistivity log, gamma-ray log, a written preliminary indication of the aquifer characteristics, a sampling for the water quality analysis to be present to the Mississippi Department of Health and summarized data with a recommendation as to the final design of the 1000 GPM well. Additional information for the well construction may be found in the minimum design criteria manual issued by the Mississippi State Department of Health, Bureau of Public Wate Supply. Upon receiving information for the need for the water well, the Mayor and Board of Aldermen approved to proceed to obtain construction plans and advertise for bids for the project. Plans have been completed, funding was obtained for the project, a permit for the well obtained from MDEQ, approval from the Mississippi State Health Department for the well design and the advertisement for bids to be received by the City of Hernando on April 15, 2024 was published in the newspaper. Bids have been received and the lowest bidder was Donald Smith Company. The City at the present time is in the process of signing a contract with the  Donald Smith Company for the construction of the well.</t>
  </si>
  <si>
    <t>TPN-217493</t>
  </si>
  <si>
    <t>East Parkway Water Plant Upgrades</t>
  </si>
  <si>
    <t>The East Parkway Water Plant  was operating at a near 90 per cent capacity in August, 2024 when the Mississippi State Department of Health made a yearly inspection of the plant. The City of Hernando began a study of what would be needed to increase the capacity of the water plant and how to fund the improvements.  The operating capacity has been limited by the need for an additional aerator with a connection to a minimum of one well for that new aerator and the connection to a ground storage tank.  With that additional aerator, other improvements to the water plant would be needed. That would include additional chemical equipment, the connection of one of four wells to the aerator and to a ground storage tank, water and chemical supply lines, the new aerator support steel structure, improvements to the plant electrical system and water plant building and other items within the plant to support the necessary improvements. On January 19, 2023 after their review of plans and specifications for necessary improvements, the MSDH issued an approval letter for the construction of the improvements. Upon receiving the necessary funding for the project, the project was advertised for bids and on July 10, 2023 a contract was awarded to Cleveland Construction Company for the improvements listed above. As of this date, construction of the water plant building addition, the chemical system improvements, the electrical wiring and fixtures have been completed.  The two items that remain to be installed are the aerator steel structure, the aerator and the connection of the water line within the system to the aerator and ground storage tank. The aerator steel structure has been constructed and is being stored at the contractor shop. The aerator it-self has been on back order since November, 2023. The latest on the aerator is that it will be shipped to the site in May, 2024. Upon arrival of the aerator, the project can be completed within 30 days.</t>
  </si>
  <si>
    <t>TPN-223821</t>
  </si>
  <si>
    <t>Downtown Sanitary Sewer Rehabilitation</t>
  </si>
  <si>
    <t>The City of Hernando has procured a consultant for engineering services for the Downtown Sanitary Sewer Rehabilitation project.  The engineering contract was executed on February 7, 2024.  Sanitary manhole field data collection and smoke testing began March 18, 2024 and was completed March 29, 2024.  Construction has not begun at the time of this report.</t>
  </si>
  <si>
    <t>TPN-294705</t>
  </si>
  <si>
    <t>Holly Springs and Jaybird</t>
  </si>
  <si>
    <t>Water Line and Plant Upgrades</t>
  </si>
  <si>
    <t>TPN-288821</t>
  </si>
  <si>
    <t>WATER IMPROVEMENTS TO THE TOWNS WATER SYSTEM</t>
  </si>
  <si>
    <t>TPN-149331</t>
  </si>
  <si>
    <t>WATER/SEWER INCENTIVES</t>
  </si>
  <si>
    <t>City of Hollandale use the funds to improve the water and sewer system throughout the City of Hollandale and employees incentives for taking COVID vaccine.</t>
  </si>
  <si>
    <t>TPN-225062</t>
  </si>
  <si>
    <t>CITY PAYROLL</t>
  </si>
  <si>
    <t>to cover payroll for the dates of 12/01/2023  $165,532.06, 12/15/2023 $135,089.43, 01/2024 remaining $69,581.78</t>
  </si>
  <si>
    <t>TPN-278466</t>
  </si>
  <si>
    <t>Outreach Program</t>
  </si>
  <si>
    <t>Mou executed, funds has not been disbursed to the programs (Sacred Heard) as of 4/25/2025</t>
  </si>
  <si>
    <t>TPN-278445</t>
  </si>
  <si>
    <t>renovation of fire station\nproject started with general city funds in 2021, board of aldermen approved 137,392.11 of ARPA monies to finish the project</t>
  </si>
  <si>
    <t>TPN-278421</t>
  </si>
  <si>
    <t>City Hall Roof Repair</t>
  </si>
  <si>
    <t>emergency repair of roof at City Hall</t>
  </si>
  <si>
    <t>TPN-278406</t>
  </si>
  <si>
    <t>purchase of new mobile generator due to recent storms</t>
  </si>
  <si>
    <t>TPN-278402</t>
  </si>
  <si>
    <t>lease payment of new fire truck</t>
  </si>
  <si>
    <t>TPN-278399</t>
  </si>
  <si>
    <t>street dept purchase of equipment</t>
  </si>
  <si>
    <t>TPN-278398</t>
  </si>
  <si>
    <t>Street equipment purchase of truck</t>
  </si>
  <si>
    <t>TPN-278393</t>
  </si>
  <si>
    <t>E911 Annual Appropriation</t>
  </si>
  <si>
    <t>Annual E911 appropriation</t>
  </si>
  <si>
    <t>TPN-278383</t>
  </si>
  <si>
    <t>Purchase of 5 new Air-Pak for public safety/health</t>
  </si>
  <si>
    <t>TPN-278381</t>
  </si>
  <si>
    <t>Purchase of 4 new skycops</t>
  </si>
  <si>
    <t>TPN-278432</t>
  </si>
  <si>
    <t>MOU with Marshall County to repair several roads/streets within City limits</t>
  </si>
  <si>
    <t>TPN-278380</t>
  </si>
  <si>
    <t>Police Equpiment</t>
  </si>
  <si>
    <t>Lease of Police Vehicles (7) Ford explorers</t>
  </si>
  <si>
    <t>TPN-278378</t>
  </si>
  <si>
    <t>Payroll Expenese</t>
  </si>
  <si>
    <t>TPN-278377</t>
  </si>
  <si>
    <t>TPN-278410</t>
  </si>
  <si>
    <t>City Hall Flooring</t>
  </si>
  <si>
    <t>replace flooring at City Hall\nmaterial received, PO issued, work has not been completed or started as of 4/25/2025</t>
  </si>
  <si>
    <t>TPN-287958</t>
  </si>
  <si>
    <t>Memorandum of Understanding Between the City of Indianola Board and Mayor</t>
  </si>
  <si>
    <t>Memorandum of Understanding Between the City of Indianola Board of Aldermen and Mayor Ken Featherstone for those purposes set forth in the Subaward Agreement between the City of Indianola and Mississippi Department of Environmental Quality MDEQ Agreement No. 491-2-DW-5.15</t>
  </si>
  <si>
    <t>TPN-283441</t>
  </si>
  <si>
    <t>The Town of Inverness has obligated the above funds toward a water and sewer improvement system which will better serve the community and its citizens.</t>
  </si>
  <si>
    <t>TPN-261034</t>
  </si>
  <si>
    <t>Isola Sewer Repair</t>
  </si>
  <si>
    <t>Used balance to fix a sewer line</t>
  </si>
  <si>
    <t>TPN-261031</t>
  </si>
  <si>
    <t>Isola Pavement Project</t>
  </si>
  <si>
    <t>The Town of Isola paved several streets with the city limits</t>
  </si>
  <si>
    <t>TPN-284049</t>
  </si>
  <si>
    <t>Clean Water: Sewer</t>
  </si>
  <si>
    <t>Sewer Improvement (Lagoon)</t>
  </si>
  <si>
    <t>TPN-231761</t>
  </si>
  <si>
    <t>City of Iuka is using these funds to install radio frequency water meters for the Public Works Department.</t>
  </si>
  <si>
    <t>TPN-260636</t>
  </si>
  <si>
    <t>Arpa Funds Dispersed</t>
  </si>
  <si>
    <t>TPN-133455</t>
  </si>
  <si>
    <t>3rd Avenue Engineering Design</t>
  </si>
  <si>
    <t>Replacing wastewater infrastructure along 3rd Avenue</t>
  </si>
  <si>
    <t>TPN-142126</t>
  </si>
  <si>
    <t>15th Avenue Engineering Design</t>
  </si>
  <si>
    <t>Replacing wastewater infrastructure along 15th Avenue in Laurel, MS</t>
  </si>
  <si>
    <t>TPN-142093</t>
  </si>
  <si>
    <t>Joe Wheeler Avenue Engineering Design</t>
  </si>
  <si>
    <t>Replacing wastewater infrastructure along Joe Wheeler Avenue</t>
  </si>
  <si>
    <t>TPN-216484</t>
  </si>
  <si>
    <t>Joe Wheeler Avenue Const Engineering</t>
  </si>
  <si>
    <t>Replacing sewer infrastructure along Joe Wheeler Avenue</t>
  </si>
  <si>
    <t>TPN-216583</t>
  </si>
  <si>
    <t>3rd Avenue Const Engineering</t>
  </si>
  <si>
    <t>Replacement of sewer infrastructure along 3rd Avenue</t>
  </si>
  <si>
    <t>TPN-217629</t>
  </si>
  <si>
    <t>3rd Avenue Construction</t>
  </si>
  <si>
    <t>Replacement of sewer infrastructure along 3rd Avenue.</t>
  </si>
  <si>
    <t>TPN-218460</t>
  </si>
  <si>
    <t>Joe Wheeler Avenue Construction</t>
  </si>
  <si>
    <t>Replacing sewer infrastructure along Joe Wheeler Avenue.</t>
  </si>
  <si>
    <t>TPN-218416</t>
  </si>
  <si>
    <t>15th Avenue Construction</t>
  </si>
  <si>
    <t>Replacing Sewer Infrastructure along 15th Avenue.</t>
  </si>
  <si>
    <t>TPN-218384</t>
  </si>
  <si>
    <t>15th Avenue Const Engineering</t>
  </si>
  <si>
    <t>Neel-Schaffer Engineering Firm has been hired to do the construction engineering on the 15th Avenue Project.</t>
  </si>
  <si>
    <t>TPN-150829</t>
  </si>
  <si>
    <t>LAFAYETTE AVE REPAIR</t>
  </si>
  <si>
    <t>60 YEAR OLD CULVERT BEGAN TO COLLAPSE.  CARRIES WATER FOR GALLOWS BRANCH.  WATER MAIN RUNS ADJACENT.  EMERGENCY WORK.  REMOVED AND REPLACED.</t>
  </si>
  <si>
    <t>TPN-150587</t>
  </si>
  <si>
    <t>Gallows Branch Bridge Repair</t>
  </si>
  <si>
    <t>GALLOWS BRANCH BRIDGE REPAIR.  WATER MAIN ATTACHED TO BRIDGE AS WELL AS TWO PRESSURIZED WASTEWATER LINES.  BRIDGE STRUCTURE HAD TO BE REINFORCED.</t>
  </si>
  <si>
    <t>TPN-291845</t>
  </si>
  <si>
    <t>Lafayette Phase 2</t>
  </si>
  <si>
    <t>Continuation of Previous Project</t>
  </si>
  <si>
    <t>TPN-063145</t>
  </si>
  <si>
    <t>Water Treatment Base Repair</t>
  </si>
  <si>
    <t>Emergency repairs of foundation upon which the treatment plants sat.</t>
  </si>
  <si>
    <t>TPN-209123</t>
  </si>
  <si>
    <t>Resurfacing of streets in the town limits of the Town of Learned, MS</t>
  </si>
  <si>
    <t>TPN-265099</t>
  </si>
  <si>
    <t>Liberty Town Hall Equipment Upgrades</t>
  </si>
  <si>
    <t>To upgrade equipment at Liberty Town Hall to better serve our residents</t>
  </si>
  <si>
    <t>TPN-265096</t>
  </si>
  <si>
    <t>Liberty Natural Gas System Updates</t>
  </si>
  <si>
    <t>Repaired necessary equipment to safely transfer natural gas services to the residents in the Town of Liberty</t>
  </si>
  <si>
    <t>TPN-265093</t>
  </si>
  <si>
    <t>Liberty Police Department upgrades</t>
  </si>
  <si>
    <t>Added electric generator to the Liberty Police Department and computer link through the Amite County Sheriff's Department for NIBRS compliance</t>
  </si>
  <si>
    <t>TPN-265090</t>
  </si>
  <si>
    <t>Liberty Police Department Vehicles</t>
  </si>
  <si>
    <t>To provide updated vehicles for the Liberty Police Department</t>
  </si>
  <si>
    <t>TPN-150630</t>
  </si>
  <si>
    <t>Critical Drainage Improvements</t>
  </si>
  <si>
    <t>The scope of work is to reduce stormwater pollution, prevent erosion and correct failing drainage infrastructure by rehabilitating areas that don't have a properly designed stormwater system.</t>
  </si>
  <si>
    <t>TPN-150617</t>
  </si>
  <si>
    <t>2022 Sewer Investigation &amp; Rehabilitation</t>
  </si>
  <si>
    <t>This project is to inspect and rehabilitate roughly 8,000 linear feet of sewer line.</t>
  </si>
  <si>
    <t>TPN-150556</t>
  </si>
  <si>
    <t>2021 Sewer Investigation &amp; Rehabilitation</t>
  </si>
  <si>
    <t>This project investigated 11,600 linear feet of sewer mains throughout the City and performed cured-in-place pipe lining of portions of deteriorating pipe to extend its life.</t>
  </si>
  <si>
    <t>TPN-287177</t>
  </si>
  <si>
    <t>Revenue Replacement for water and sewer services</t>
  </si>
  <si>
    <t>TPN-268141</t>
  </si>
  <si>
    <t>Louise Pumpstation Rehabilitation</t>
  </si>
  <si>
    <t>Replaced the pumps, valves and controls in pumpstation number 2.</t>
  </si>
  <si>
    <t>TPN-283290</t>
  </si>
  <si>
    <t>Louisville Water Treatment Plant improvements</t>
  </si>
  <si>
    <t>rehabilitation of water treatment plant</t>
  </si>
  <si>
    <t>TPN-159694</t>
  </si>
  <si>
    <t>MCWI GRANT PROGRAM</t>
  </si>
  <si>
    <t>This proposed project included water line replacements along Mill Street and sewer lift station improvements at the George County Regional Correctional Facility.</t>
  </si>
  <si>
    <t>TPN-159685</t>
  </si>
  <si>
    <t>LUCEDALE GIS</t>
  </si>
  <si>
    <t>This project is for Water/Sewer Infrastructure. GIS Water/Sewer system updates, Hydraulic Water Model to help us evaluate current deficiencies and future system improvements as required by proposed developments; also to locate old water/sewer lines appropriately for troubled areas.</t>
  </si>
  <si>
    <t>TPN-292323</t>
  </si>
  <si>
    <t>MCWI funded to improve water and sewer project</t>
  </si>
  <si>
    <t>TPN-259915</t>
  </si>
  <si>
    <t>Lumberton Replacement</t>
  </si>
  <si>
    <t>TPN-260182</t>
  </si>
  <si>
    <t>Edgewood Walking Trail Match</t>
  </si>
  <si>
    <t>$39000 for the matching funds to the Edgewood Walking Trail project as part of the $1.2 million obligated by the board for Quality-of-Life projects.</t>
  </si>
  <si>
    <t>TPN-260155</t>
  </si>
  <si>
    <t>MLK Sewer Lift Station Improvements</t>
  </si>
  <si>
    <t>Phase 1 of this project includes inflow &amp; infiltration (I&amp;I) identification and repair of gravity sewer lines within the MLK lift station sewershed.\n\nI&amp;I is stormwater that enters into a sewer system due to damage within the sewage collection system.  Due to I&amp;I, the sewer system must transport more flow than it is designed to handle.  Additionally, when I&amp;I makes it to the wastewater treatment plant, the WWTP must treat more sewer than it has capacity for, sometimes causing untreated sewage to be released into the environment, and increasing the cost to treat sewage.  I&amp;I accounts for up to 45% of the annual flow into WWTPs across the U.S. \n\nSmoke testing and repairing the wastewater collection system is an effective and efficient way to reduce I&amp;I.\n\nPhase 2 of this project will include improvements and repairs to the I&amp;I issues identified in Phase 1.</t>
  </si>
  <si>
    <t>TPN-260154</t>
  </si>
  <si>
    <t>Donna Heights Stormwater Improvements</t>
  </si>
  <si>
    <t>The project includes grading, shaping and rip-rap lining an existing ditch; installation of a precast inlet; installation of culverts; grassing; and clearing and grubbing, as required in the Donna Heights community.</t>
  </si>
  <si>
    <t>TPN-260125</t>
  </si>
  <si>
    <t>Delaware Avenue Water and Sewer Improvements</t>
  </si>
  <si>
    <t>The Project includes expanding and upgrading water mains and services and\nsewer mains and services along Delaware Avenue from Anna Drive to Michigan\nAvenue.</t>
  </si>
  <si>
    <t>TPN-287227</t>
  </si>
  <si>
    <t>Glock 17's Southern Connection Police Supply</t>
  </si>
  <si>
    <t>Approving the return of ten unused Glock 17's to Southern Polic Supply in exchange for ten AR-15's. The city obligated a portion of their ARPA funds for quality of life projects.</t>
  </si>
  <si>
    <t>TPN-287171</t>
  </si>
  <si>
    <t>GJA Consultants</t>
  </si>
  <si>
    <t>GJA Consultants invoice to assist the City with its American Rescue Plan Fund (ARPA).</t>
  </si>
  <si>
    <t>TPN-287581</t>
  </si>
  <si>
    <t>Phase III Alpha Center Renovation</t>
  </si>
  <si>
    <t>Phase III renovation of the Alpha Center. The bid was award to M&amp;P Construction Inc., 130 Walker Circle, Richland, MS 39218. The city obligated a portion of their ARPA funds for quality of life projects.</t>
  </si>
  <si>
    <t>TPN-287542</t>
  </si>
  <si>
    <t>State Theater Repairs/Renovations</t>
  </si>
  <si>
    <t>Repairs/renovations to the State Theater. The city obligated a portion of their ARPA funds for quality of life projects.</t>
  </si>
  <si>
    <t>TPN-287458</t>
  </si>
  <si>
    <t>Equipment for the Police Department.</t>
  </si>
  <si>
    <t>TPN-221783</t>
  </si>
  <si>
    <t>Emergancy project</t>
  </si>
  <si>
    <t>The replacement of a 8" line that busted on Bonnie Ave</t>
  </si>
  <si>
    <t>TPN-277110</t>
  </si>
  <si>
    <t>Tisdale Pump Station &amp; Force Main</t>
  </si>
  <si>
    <t>The project consists of design and construction to rehabilitate and upgrade existing wastewater infrastructure. The Tisdale Road Pump Station, which is aging and now undersized is in need of complete rehabilitation or reconstruction and capacity upgrades. The pump stati\non currently struggles to keep up with wastewater inflow during wet weather events in which inflow and infiltration contribute to flows genera\nted; as a result, wet weather events commonly cause overflows upstream. Design for the rehabilitation of the pump station will also consist of\nrerouting and constructing a new force main to allow for increased capacity. This force main will manifold into an existing Madison County Ut\nility Authority force main (of which the City of Madison is member) where it will be further transported for treatment by the Utility Authority. T\nhe proposed work shall also consist of rehabilitation and upgrade to an existing grinder pump station on Highway 51 in the City and rerouting\nflow via a new force main to the proposed Tisdale Road force main. Currently this station pumps south into existing gravity sewer; redirecting\nthe flow will help alleviate heavy flows in that portion of the system.</t>
  </si>
  <si>
    <t>TPN-277476</t>
  </si>
  <si>
    <t>City Center Water, Sewer, and Drainage Improvement</t>
  </si>
  <si>
    <t>The Project includes a new water well to meet the demands of existing users and a growing population. The Project also contains storm sewer, potable water line and sewer line upgrades for the new City Center development on Main Street in Downtown Madison, including design and construction of large diameter storm sewer to manage the increased runoff, design and construction of a potable water loop to increase residual pressures and provide fire flow, and design and construction of a sewer line extension and upgrade to existing lines to manage generated wastewater flows.</t>
  </si>
  <si>
    <t>TPN-281367</t>
  </si>
  <si>
    <t>TPN-273442</t>
  </si>
  <si>
    <t>PUBLIC WORKS TRACTOR</t>
  </si>
  <si>
    <t>Public Works tractor purchase</t>
  </si>
  <si>
    <t>TPN-273420</t>
  </si>
  <si>
    <t>ARPA WATER SUPPLY IMPROVEMENTS</t>
  </si>
  <si>
    <t>Upgrade water infrastructure</t>
  </si>
  <si>
    <t>TPN-276795</t>
  </si>
  <si>
    <t>HYROMATIC PUMP REPAIR</t>
  </si>
  <si>
    <t>Hydromatic pump repair for lagoon</t>
  </si>
  <si>
    <t>TPN-206664</t>
  </si>
  <si>
    <t>Water &amp; Wastewater Improvements</t>
  </si>
  <si>
    <t>The AMR Water Meters System installation has been completed. All new water meters have been installed throughout the Town, and the reading system has been fully updated to enhance accuracy and efficiency.  The Fawn-Grove Industrial Site Pump Station Improvements are now finalized; included the replacement and upgrade of sewer lift stations, pumps, and air release valves to improve service to the industrial area.  The Shiloh-Mantachie Road Sewer Extension project has been completed, allowing residential homes in the area to connect to the Town\u2019s sewer infrastructure.</t>
  </si>
  <si>
    <t>TPN-208073</t>
  </si>
  <si>
    <t>Town maintenance and upkeep</t>
  </si>
  <si>
    <t>This project covers expenses associated with the maintenance of town property, including lawncare, Community Center cleaning, and updating lighting</t>
  </si>
  <si>
    <t>TPN-208071</t>
  </si>
  <si>
    <t>Government salaries</t>
  </si>
  <si>
    <t>This project covers salaries for governmental officials in our town (mayor, clerk, alderman)</t>
  </si>
  <si>
    <t>TPN-208070</t>
  </si>
  <si>
    <t>Other government building repairs</t>
  </si>
  <si>
    <t>This project covers ongoing repairs and maintenance for governmental buildings, including pressure washing, rot repairs, cleaning and repairing gutters, and electrical work</t>
  </si>
  <si>
    <t>TPN-208069</t>
  </si>
  <si>
    <t>Community Center rennovations and updates</t>
  </si>
  <si>
    <t>This project involves renovating and updating the Mantee Community Center (a government building), including exterior painting and the architectural support, materials, and labor to install a new front entryway</t>
  </si>
  <si>
    <t>TPN-284184</t>
  </si>
  <si>
    <t>2024 MCWI SEWER REHAB</t>
  </si>
  <si>
    <t>Municipal Sewer Rehabilitation</t>
  </si>
  <si>
    <t>TPN-133848</t>
  </si>
  <si>
    <t>REVENUE REPLACEMENT 6.1.2</t>
  </si>
  <si>
    <t>SLFRF funds were used to cover salary expenses for employees in municipal office, public works, police department and city officials; 12/30/2022. Also, purchased 2 patrol cars for the police department at $31,900 each.</t>
  </si>
  <si>
    <t>TPN-133831</t>
  </si>
  <si>
    <t>SLFRF funds were used to cover salary expenses for employees in municipal office, public works, police department and city officials for payrolls in the months of August 2022-December 2022; 08/06/22, 08/31/22, 09/23/22, 09/30/22, 10/07/22, 10/21/22, 10/31/22, and 12/02/22.</t>
  </si>
  <si>
    <t>TPN-204100</t>
  </si>
  <si>
    <t>REVENUE REPLACEMENT 6.1.3</t>
  </si>
  <si>
    <t>SLFRF funds were used to assist with the costs of a backhoe for the water &amp; sewer department, maintenance to the water treatment plant and sewer pumps, replacement of AC/Heater unit in the municipal office, payment to bill ledgers, and purchase of city vehicle for street &amp; water &amp; sewer department.</t>
  </si>
  <si>
    <t>TPN-287811</t>
  </si>
  <si>
    <t>REVENUE REPLACEMENT 6.1.4</t>
  </si>
  <si>
    <t>SLFRF funds were used to assist with costs of a light install purchase on police vehicle, water and sewer bill expenses,  and MDEQ water permit renewal.</t>
  </si>
  <si>
    <t>TPN-294699</t>
  </si>
  <si>
    <t>Wastewater Pump Station Installation</t>
  </si>
  <si>
    <t>Installation of a new wastewater pump station, sewer rehabilitation, and associated appurtenances</t>
  </si>
  <si>
    <t>TPN-273257</t>
  </si>
  <si>
    <t>Government Services provided for Payroll Replacement.</t>
  </si>
  <si>
    <t>TPN-152984</t>
  </si>
  <si>
    <t>Sanitary and Storm Sewer Rehabilitation Contract</t>
  </si>
  <si>
    <t>The sanitary and storm sewer rehabilitation contract is one of several Sewer Consent Decree projects resulting from a 2019 consent decree with the US Environmental Protection Agency, the US Department of Justice, and the Mississippi Department of Environmental Quality.  These sewer repairs would have been funded by increased utility rates paid by the City's water and sewer customers.</t>
  </si>
  <si>
    <t>TPN-152957</t>
  </si>
  <si>
    <t>54-Inch Diameter Sanitary Sewer Interceptor Repair</t>
  </si>
  <si>
    <t>The 54-inch diameter sanitary sewer interceptor repair is one of three Sewer Consent Decree projects resulting from a 2019 consent decree with the US Environmental Protection Agency, the US Department of Justice, and the Mississippi Department of Environmental Quality.  These sewer repairs would have been funded by increased utility rates paid by the City's water and sewer customers.</t>
  </si>
  <si>
    <t>TPN-152922</t>
  </si>
  <si>
    <t>Highway 80 Trunk Line Phase 2-A Rehabilitation</t>
  </si>
  <si>
    <t>The Highway 80 trunk line phase 2-A rehabilitation is one of three Sewer Consent Decree projects resulting from a 2019 consent decree with the US Environmental Protection Agency, the US Department of Justice, and the Mississippi Department of Environmental Quality.  These sewer repairs would have been funded by increased utility rates paid by the City's water and sewer customers.</t>
  </si>
  <si>
    <t>TPN-204097</t>
  </si>
  <si>
    <t>South Wastewater Treatment Plant Improvements Phase 1A</t>
  </si>
  <si>
    <t>The South Wastewater Treatment Plant Phase IA project is one of several Sewer Consent Decree projects resulting from a 2019 consent decree with the US Environmental Protection Agency, the US Department of Justice, and the Mississippi Department of Environmental Quality.  These sewer repairs would have been funded by increased utility rates paid by the City's water and sewer customers.</t>
  </si>
  <si>
    <t>TPN-204038</t>
  </si>
  <si>
    <t>South Wastewater Treatment Plant EQ Basins Cleanout</t>
  </si>
  <si>
    <t>The South Wastewater Treatment Plant EQ Basins Cleanout is one of several Sewer Consent Decree projects resulting from a 2019 consent decree with the US Environmental Protection Agency, the US Department of Justice, and the Mississippi Department of Environmental Quality.  These sewer repairs would have been funded by increased utility rates paid by the City's water and sewer customers.</t>
  </si>
  <si>
    <t>TPN-280427</t>
  </si>
  <si>
    <t>Government Spending</t>
  </si>
  <si>
    <t>TPN-286898</t>
  </si>
  <si>
    <t>TPN-043831</t>
  </si>
  <si>
    <t>Sewer Lift Station Robinwood Road</t>
  </si>
  <si>
    <t>Hydromatic Model S4L2000M3-4 Submersible Solids Handling pump, 20 HP, 3/230V, 1750 RPM. SN 10710752</t>
  </si>
  <si>
    <t>TPN-043800</t>
  </si>
  <si>
    <t>Master Meter Radio Read System</t>
  </si>
  <si>
    <t>Purchase/install 820 Master Meter Radio Read System to include 3G Laptop, GPS Receiver, Harmony Mobile Reading Software and a 2 day on-site Training with Trainer.  Purchase 100 Meter boxes for existing/non-existing meters.</t>
  </si>
  <si>
    <t>TPN-273147</t>
  </si>
  <si>
    <t>Water &amp; Sewer Improvement</t>
  </si>
  <si>
    <t>The City of Moorhead has obligated the above funds towards a Water &amp; Sewer Improvement System that will better serve the community and its citizens.</t>
  </si>
  <si>
    <t>TPN-161198</t>
  </si>
  <si>
    <t>Rehabilitation and Pump Station Improvements</t>
  </si>
  <si>
    <t>Sewer and pump station rehabilitation improvements</t>
  </si>
  <si>
    <t>TPN-161190</t>
  </si>
  <si>
    <t>TPN-161184</t>
  </si>
  <si>
    <t>Fire Department Rescue Tools</t>
  </si>
  <si>
    <t>Purchase of rescue tools for Morton Fire Department, including a spreader, cutter, ram, combi tool, ram base extension kit, and mounting brackets</t>
  </si>
  <si>
    <t>TPN-259806</t>
  </si>
  <si>
    <t>Pump station replacement/Water Meter replacement</t>
  </si>
  <si>
    <t>TPN-278636</t>
  </si>
  <si>
    <t>TPN-126704</t>
  </si>
  <si>
    <t>New Well Generator</t>
  </si>
  <si>
    <t>The project of the New Well Generator will provide power to the new well to pump water to all the water customers in case of any power outage.</t>
  </si>
  <si>
    <t>TPN-265197</t>
  </si>
  <si>
    <t>"This project consists of installation of approximately 3,250' of 4" waterline along county road 515 and appurtenances."</t>
  </si>
  <si>
    <t>TPN-124250</t>
  </si>
  <si>
    <t>Morgantown Drainage &amp; Reconstruction Project</t>
  </si>
  <si>
    <t>The City of Natchez is obligating $905,437.23 of SRFLF funds as a required dollar for dollar match for the Morgantown Drainage &amp; Road Improvement Project, Phase II that will include installing subsurface drainage, road widening and resurfacing. The MS Department of Environmental Quality's MS Municipality and County Infrastructure (MCWI) Grant Program, sponsored by the State of Mississippi utilizing ARPA funds provided by the Dept. of Treasury per Federal Award #SLRFP003 and CFDA #21.027 for eligible drainage and water improvement projects.\nThe population being served are the residents of the City of Natchez and Adams County, totaling 29,538.\nThe proposed drainage and road improvements to Morgantown Road will provide the residents that live, work and travel along Morgantown Road with a safe, hazard-free roadway for school transportation, residential traffic, through traffic and emergency use by ambulance, fire, and police.  In cases of the latter, having a safe, reliable and passable roadway that does not flood will improve not only the safety of our dedicated first responders, but their respective response times as well, when every second counts!</t>
  </si>
  <si>
    <t>TPN-198455</t>
  </si>
  <si>
    <t>Turtle Lane Drainage Improvement Project</t>
  </si>
  <si>
    <t>The City of Natchez is obligating $229,610.24 in SRFLF funds as a required match for the Turtle Lane Drainage Improvement Project. The proposed drainage improvements at the intersection of Turtle Lane and Eastwood Road will provide the residents that live, work and travel in this neighborhood with a safe, hazard-free roadway for school transportation, residential traffic, through traffic and emergency use by ambulance, fire, and police.  In cases of the latter, having a safe, reliable and passable roadway that does not flood, or require vehicles to detour during periods of rainfall, will improve not only the safety of our dedicated first responders, but their respective response times as well, when every second counts! The MS Dept. of Environmental Qulality's MS Municipality and County Infrastructure (MCWI) Grant Program, sponsored by the State of Mississippi utilizing ARPA funds provided by the Dept. of Treasury per Fedeal Award #SLRFP003 and CFDA #21.027 for eligible drainage and water improvement projects. \nThe population being served are the residents of the City of Natchez and Adams County, totaling 29,538.\nSevere street flooding occurs at the intersection of Turtle Lane and Eastwood Road during periods of low, moderate, or heavy rainfall, often causing cars to stall or detour due to the high water at the intersection. During past heavy rainfall, accumulations of more than 10" has been documented due to inadequately sized culverts, creating a continuous health and safety concern for the neighborhood, its residents, and those that drive through the neighborhood. In addition, when cars drive through the flooded intersection, oftentimes the cars stall and have to be towed once stormwaters recede.  Frequently stormwater enters nearby homes, creating both a nuisance event and unsafe living conditions in addition to slowly deteriorating the condition of the impacted homes over time. \nThe drainage improvements proposed for the intersection of Turtle Lane and Eastwood Road will relieve the motorists of safety issues, provide better travel conditions, and minimize traffic congestion.  \nTo correct this drainage problem, the entire drainage system is hydraulically undersized (both inlets and storm drains) and need to be replaced.</t>
  </si>
  <si>
    <t>TPN-043830</t>
  </si>
  <si>
    <t>Silver Street Drainage and Utility Upgrade Project</t>
  </si>
  <si>
    <t>The population being served are the residents of the City of Natchez and Adams County, totaling 29,538 as well as the passengers and crews of American Cruise Lines, Inc. and Viking Mississippi, both of which dock at Silver Street (Natchez Under-the-Hill). The now cancelled drainage and utility upgrades was to not only improve the drainage along Silver St. but to eliminate the closure of the street during periods of flooding by the Mississippi River.</t>
  </si>
  <si>
    <t>TPN-043894</t>
  </si>
  <si>
    <t>The City of Natchez procured legal services via an established micro-purchase and small purchase procurement policy to assist city staff with day to day compliance and reporting requirements pertaining to its State and Local Fiscal Recovery Funds (SLFRF) received from the American Rescue Program Act (ARPA).\nThe population being served by this project are the residents of the City of Natchez, totaling 14,520 per the 2020 Census. \nThe desired outcome of the project is to stay in compliance with ARPA rules and regulations. \nThe outcome of this project is (also) measured by staying in compliance with ARPA rules and regulations and to not have any reported findings, etc.</t>
  </si>
  <si>
    <t>TPN-043872</t>
  </si>
  <si>
    <t>General Fund - Emergency Services Payroll</t>
  </si>
  <si>
    <t>Payroll expenditure for city's emergency services including fire and police.  In FY22, the city budgeted $250,000.00; this amount was increased by $1,649,027.19 in FY23 to $1,899,027.19. To date,  the City has expended $859,893.66 to cover payroll and applicable fringe benefits for police and fire personnel.</t>
  </si>
  <si>
    <t>TPN-044896</t>
  </si>
  <si>
    <t>Natchez Water Works</t>
  </si>
  <si>
    <t>The City of Natchez is proposing to obligate $100,000.00 to various water and/or sewer improvement projects around the city, sponsored by Natchez Water Works (NWW). NWW, an independently-operated public subsidiary of the City of Natchez, has numerous on-going maintenance projects "on the books" that need to be addressed in an effort to serve the businesses and residents of the City of Natchez. ARPA funds are to be set aside to assist with these maintenance projects. \nThe population being served by this project totals 14,520 per the 2020 Census.\nThe desired outcome of this project is to assist the Natchez Water Works with several of their scheduled maintenance water and/or sewer maintenance projects.\nThe desired outcome/measurement of this project will be the ability of Natchez Water Works ability to provide safe drinking water and reliability sanitary sewer services to the residents and businesses of the City of Natchez.\nDuring FY23,  Natchez Water Works and the City of Natchez mutually agreed to not use ARPA funds for the listed activities.</t>
  </si>
  <si>
    <t>TPN-044850</t>
  </si>
  <si>
    <t>Small Community Service Airport Grant</t>
  </si>
  <si>
    <t>To assist the Natchez-Adams County Airport, the City of Natchez originally obligated $200,000.00 on February 22, 2022, to serve as local match towards the submission of a "Small Community Airport Service Grant" CFDA #20.930 in the fall 2022 to attract a commercial airline to serve the Miss-Lou, including Natchez-Adams County.  For FY23, which began on October 1, 2022, the City of Natchez obligated an additional $100,000.00 towards this project. \nThe population to be served by this project includes Natchez-Adams County, Vidalia-Concordia Parish, LA as well as surrounding counties and parishes. The population of Natchez-Adams County totals 29,538; the population of Concordia Parish totals 18,687 per the 2020 Census.\nThe desired outcome of this project is to be awarded funds from the Small Community Service Airport Grant in an effort to attract a commercial airline to service Natchez-Adams County and the Miss-Lou.\nThe desired outcome will be if the Natchez-Adams County Airport is successful in receiving funding from the Small Community Service Airport Grant, how many daily/weekly flights become available and the number of passengers utilizing the local commercial carrier.</t>
  </si>
  <si>
    <t>TPN-060174</t>
  </si>
  <si>
    <t>TPN-146237</t>
  </si>
  <si>
    <t>Spray Park</t>
  </si>
  <si>
    <t>Due to the Covid 19 outbreak our Park and Rec Department had to cancel all summer events. During this time we lost all revenue that would be typically generated during the summer months.  While closed we updated our spray park to make it more ADA accessible and modernized facility.</t>
  </si>
  <si>
    <t>TPN-149792</t>
  </si>
  <si>
    <t>Moss Hill Drive Pumping Station</t>
  </si>
  <si>
    <t>Construction of sewer lift station.</t>
  </si>
  <si>
    <t>TPN-151956</t>
  </si>
  <si>
    <t>Highway 30 Lift Station Rehab &amp; Repair</t>
  </si>
  <si>
    <t>Emergency repair and rehabilitation of existing wastewater lift station, known as Hwy. 30 Lift Station.</t>
  </si>
  <si>
    <t>TPN-152215</t>
  </si>
  <si>
    <t>Emergency Repair &amp; Rehabilitation of Britton Rd. Wastewater Lift Station</t>
  </si>
  <si>
    <t>Emergency Repair &amp; Rehabilitation of existing wastewater lift station, known as Bratton 1 Station.</t>
  </si>
  <si>
    <t>TPN-202173</t>
  </si>
  <si>
    <t>Spray Park - Water Supply System</t>
  </si>
  <si>
    <t>Water supply system for new spray park. The water supply system had to increase in size to support the water  demand needed by the spray park.</t>
  </si>
  <si>
    <t>TPN-277868</t>
  </si>
  <si>
    <t>Contract "B" - Bratton Rd. Lift Station Project</t>
  </si>
  <si>
    <t>This project includes upgrading an existing sewer pumping station, increasing capacity of the existing sewage pumping station, for future economic growth in the area.</t>
  </si>
  <si>
    <t>TPN-277780</t>
  </si>
  <si>
    <t>This project includes all the professional services required to bid, award, and construct proposed infrastructure improvements projects.</t>
  </si>
  <si>
    <t>TPN-277750</t>
  </si>
  <si>
    <t>Contract "A" East NA Well</t>
  </si>
  <si>
    <t>This project consists of the drilling and construction of a water supply well on the East New Albany water system.</t>
  </si>
  <si>
    <t>TPN-277977</t>
  </si>
  <si>
    <t>NA FTTH Project</t>
  </si>
  <si>
    <t>This project consists of constructing a fiber communication network throughout NALGW service territory to meet communication needs.</t>
  </si>
  <si>
    <t>TPN-137908</t>
  </si>
  <si>
    <t>Bought and installed new flooring through out Town Hall.</t>
  </si>
  <si>
    <t>TPN-261863</t>
  </si>
  <si>
    <t>Thomas Lane/Pine St</t>
  </si>
  <si>
    <t>Upgrade sewer lines on Thomas Lane and Pine Street</t>
  </si>
  <si>
    <t>TPN-071540</t>
  </si>
  <si>
    <t>Provide salaries to essential employees.</t>
  </si>
  <si>
    <t>TPN-274453</t>
  </si>
  <si>
    <t>Government Spending for payroll.</t>
  </si>
  <si>
    <t>TPN-291218</t>
  </si>
  <si>
    <t>METER MATERIALS &amp; INSTALLATION</t>
  </si>
  <si>
    <t>ARM Meters Materials, Installation and Engineering</t>
  </si>
  <si>
    <t>TPN-150497</t>
  </si>
  <si>
    <t>Purchase jetter and supplies</t>
  </si>
  <si>
    <t>TPN-226973</t>
  </si>
  <si>
    <t>Herman Street Improvements</t>
  </si>
  <si>
    <t>Replacement of collapsed sewer line and two manholes on Herman Street</t>
  </si>
  <si>
    <t>TPN-273925</t>
  </si>
  <si>
    <t>Newton WWTP Improvements</t>
  </si>
  <si>
    <t>Wastewater Treatment Plant improvements</t>
  </si>
  <si>
    <t>TPN-056087</t>
  </si>
  <si>
    <t>Purchased Radios and Tasers</t>
  </si>
  <si>
    <t>TPN-056060</t>
  </si>
  <si>
    <t>Replace manual water meters with digital meters</t>
  </si>
  <si>
    <t>TPN-056030</t>
  </si>
  <si>
    <t>Esco Park</t>
  </si>
  <si>
    <t>Remodeled existing restrooms at Esco Park</t>
  </si>
  <si>
    <t>TPN-284089</t>
  </si>
  <si>
    <t>Emergency Repair to Sewer Infrastructure</t>
  </si>
  <si>
    <t>Project is to address an advisory issued by the MS Dept of Environmental Quality on March 9, 2022.  A bypass at the Hwy 51 lift station was causing wastewater to be discharged into a local ditch that drained into Kuykendall Creek, thereby contaminating it. The station had to be replaced to correct the issue. In replacing, it was determined a lift station east of the Hwy 51 station, this one located at the corner of Oak and Cedar St in the Town of Oakland, was experiencing the same issue and had to be replaced.</t>
  </si>
  <si>
    <t>TPN-293424</t>
  </si>
  <si>
    <t>Replace existing water meters</t>
  </si>
  <si>
    <t>The project will replace damaged, existing water meters with radio read meters, purchase mobile data collection equipment, and perform adjustments or repairs to meter boxes. The projected budget will be sourced by the remaining funds currently obligated of $58,068.43.  A subaward agreement entered into between the Mississippi Department of Environmental Quality (MDEQ) and the Town of Oakland (as a subrecipient) under the Mississippi Municipality and County Water Infrastructure (MCWI) Grant program was signed by both parties, The Town of Oakland, MS and MDEQ. Under this agreement, MDEQ agrees to disburse funds to the subrecipient under this aforementioned water meter project.</t>
  </si>
  <si>
    <t>TPN-146275</t>
  </si>
  <si>
    <t>East Side Sewer Diversion</t>
  </si>
  <si>
    <t>To make necessary investments to increase efficiency of sewer operations on the east side of the city, coordinated with Jackson County Utility Authority.</t>
  </si>
  <si>
    <t>TPN-146243</t>
  </si>
  <si>
    <t>Downtown Ocean Springs Sewer System Rehabilitation</t>
  </si>
  <si>
    <t>The purpose of the project is to make necessary investments to upgrade the existing sewage infrastructure in the downtown area.  Sewer lines will be evaluated for lining, point repairs, and other improvements.</t>
  </si>
  <si>
    <t>TPN-212953</t>
  </si>
  <si>
    <t>Video Utility Systems</t>
  </si>
  <si>
    <t>Video and clean water and sewer systems</t>
  </si>
  <si>
    <t>TPN-272350</t>
  </si>
  <si>
    <t>Storm Drain Ditches</t>
  </si>
  <si>
    <t>Clean, maintain, replace storm water system.</t>
  </si>
  <si>
    <t>TPN-272341</t>
  </si>
  <si>
    <t>Fort Bayou Storm Drains</t>
  </si>
  <si>
    <t>TPN-146389</t>
  </si>
  <si>
    <t>A C HOME IMPROVEMENT</t>
  </si>
  <si>
    <t>replace and moved water lines to keep them from erosion and overflowing, and moved water meters</t>
  </si>
  <si>
    <t>TPN-146323</t>
  </si>
  <si>
    <t>emergency repair water/sewer drain system approved 12/13/22</t>
  </si>
  <si>
    <t>TPN-146290</t>
  </si>
  <si>
    <t>MAC HAIK</t>
  </si>
  <si>
    <t>purchased extra vehicle for police department to prevent employees from riding in the same vehicle during COVID 19 pandemic</t>
  </si>
  <si>
    <t>TPN-146236</t>
  </si>
  <si>
    <t>OKOLONA AUTO COMPANY</t>
  </si>
  <si>
    <t>purchased extra vehicle to prevent employees riding in the same vehicle from COVID 19</t>
  </si>
  <si>
    <t>TPN-146473</t>
  </si>
  <si>
    <t>R &amp; R CONSTRUCTION</t>
  </si>
  <si>
    <t>RELOCATE WATER LINES BY CHICKASAW CONTAINER</t>
  </si>
  <si>
    <t>TPN-218743</t>
  </si>
  <si>
    <t>Cook Coggin Engineers</t>
  </si>
  <si>
    <t>Project 3-09659-20P</t>
  </si>
  <si>
    <t>TPN-221805</t>
  </si>
  <si>
    <t>Chickasaw Equipment Co.</t>
  </si>
  <si>
    <t>PURCHASED BUSH HOG</t>
  </si>
  <si>
    <t>TPN-221763</t>
  </si>
  <si>
    <t>BUSH HOG</t>
  </si>
  <si>
    <t>TPN-275686</t>
  </si>
  <si>
    <t>Engineering Solutions Inc</t>
  </si>
  <si>
    <t>Planning and Design Engineering Services</t>
  </si>
  <si>
    <t>TPN-290997</t>
  </si>
  <si>
    <t>REECE CONSTRUCTION</t>
  </si>
  <si>
    <t>EMERGENCY SEWER REPAIR</t>
  </si>
  <si>
    <t>TPN-089392</t>
  </si>
  <si>
    <t>LARRY CLARK CHEVEROLET</t>
  </si>
  <si>
    <t>Public Works Vehicle had to buy extra vehicle due to Covid19 and limit the number of employees riding in the same vehicle</t>
  </si>
  <si>
    <t>TPN-089395</t>
  </si>
  <si>
    <t>MURPHREE PAVING</t>
  </si>
  <si>
    <t>Emergency sewer repair Gatlin/Church St/Covid 19 paving</t>
  </si>
  <si>
    <t>TPN-089388</t>
  </si>
  <si>
    <t>KAJACS CONTRACTORS</t>
  </si>
  <si>
    <t>Emergency sewer repair Gatlin/Church St/Covid 19</t>
  </si>
  <si>
    <t>TPN-126848</t>
  </si>
  <si>
    <t>Water &amp; Sewer Improvements - Area 1 Project 1</t>
  </si>
  <si>
    <t>Water &amp; Sewer Improvements to unserved/underserved areas in the City. (Project \nID# 184-2-CW-5.5)</t>
  </si>
  <si>
    <t>TPN-202878</t>
  </si>
  <si>
    <t>Craft Road Wells</t>
  </si>
  <si>
    <t>Construction of water wells and clear well</t>
  </si>
  <si>
    <t>TPN-202876</t>
  </si>
  <si>
    <t>Lick Creek Sewer</t>
  </si>
  <si>
    <t>Installation of Sewer Interceptor</t>
  </si>
  <si>
    <t>TPN-202871</t>
  </si>
  <si>
    <t>Water &amp; Sewer Improvements - Area 2 Project 1</t>
  </si>
  <si>
    <t>Water &amp; Sewer Improvements to unserved /underserved areas to the City.</t>
  </si>
  <si>
    <t>TPN-202866</t>
  </si>
  <si>
    <t>Water &amp; Sewer Improvements - Area 1 Project 3</t>
  </si>
  <si>
    <t>Water &amp; Sewer Improvements to unserved/underserved areas to the City.</t>
  </si>
  <si>
    <t>TPN-202859</t>
  </si>
  <si>
    <t>Water &amp; Sewer Improvements - Area 1 Project 2</t>
  </si>
  <si>
    <t>TPN-125366</t>
  </si>
  <si>
    <t>Anderson Road Goose Creek Surge Vessel</t>
  </si>
  <si>
    <t>A project to install a surge vessel, piping, and monitoring software at the Anderson Lift Station to reduce, if not eliminate, damage and resulting sanitary sewer bypasses on an 18" force main (approximately 2.4 miles long) with a history of recurrent breaks.</t>
  </si>
  <si>
    <t>TPN-125359</t>
  </si>
  <si>
    <t>Highway 314 Sewer Project</t>
  </si>
  <si>
    <t>A project to install a new lift station and force main sewer to meet current and future demands in annexed areas with no sewer available.</t>
  </si>
  <si>
    <t>TPN-125353</t>
  </si>
  <si>
    <t>Wastewater Treatment Plant Flow Equalization Basin</t>
  </si>
  <si>
    <t>Installation of flow equalization basin at the WWTP to help manage overflow sewer during storm events until it can be property treated within the capacity of the treatment plant.</t>
  </si>
  <si>
    <t>TPN-125324</t>
  </si>
  <si>
    <t>Rivers Hill-Kroger Tank-Booster Station</t>
  </si>
  <si>
    <t>A project to install a booster station and supporting pipe infrastructure at the Rivers Hill-Kroger water tank to sustain water pressure in an area that requires additional support to maintain minimal water pressure.</t>
  </si>
  <si>
    <t>TPN-125319</t>
  </si>
  <si>
    <t>Brittany Woods Water Project</t>
  </si>
  <si>
    <t>A project to install 8" water mains within the recently annexed Brittany Wood subdivision area to improve the water supply.</t>
  </si>
  <si>
    <t>TPN-125278</t>
  </si>
  <si>
    <t>Lead Assessment</t>
  </si>
  <si>
    <t>Project to complete an assessment and inventory of private service lines for the presence of lead materials.</t>
  </si>
  <si>
    <t>TPN-125272</t>
  </si>
  <si>
    <t>Regional Detention in Historic Downtown Square</t>
  </si>
  <si>
    <t>Project to install a regional detention system to manage storm water for multiple storm events in the Historic Downtown Square.</t>
  </si>
  <si>
    <t>TPN-125269</t>
  </si>
  <si>
    <t>Project designed to improve stormwater infrastructure throughout the City including inlets and storm drain pipes through a series of measures including repairs, replacements, and lining.</t>
  </si>
  <si>
    <t>TPN-203282</t>
  </si>
  <si>
    <t>Highway 7  Water/Sewer Main Relocation Project-Phases IIB &amp; IIC</t>
  </si>
  <si>
    <t>The State of MS has plans to widen Highway 7 which is located through the heart of the City of Oxford and these funds would be used to replace &amp; relocate miles of water &amp; sewer pipe along the construction route.</t>
  </si>
  <si>
    <t>TPN-282850</t>
  </si>
  <si>
    <t>CR 322, 324, 326, 412 Water Extension</t>
  </si>
  <si>
    <t>This project added water service to customers that were located in a recently annexed area of the City.</t>
  </si>
  <si>
    <t>TPN-282824</t>
  </si>
  <si>
    <t>North Lamar  CR 101 Sewer Project</t>
  </si>
  <si>
    <t>This project repaired existing and added new sewer lines (for new development) along North Lamar Blvd, a street that runs down the middle of Oxford.</t>
  </si>
  <si>
    <t>TPN-272120</t>
  </si>
  <si>
    <t>Fire hydrants/water improvements</t>
  </si>
  <si>
    <t>Installation of fire hydrants and associated water lines</t>
  </si>
  <si>
    <t>TPN-229325</t>
  </si>
  <si>
    <t>Lift Station #18 upgrades</t>
  </si>
  <si>
    <t>Provide for the replacement/rehabilitation and upgrade of one problematic lift station.  This work includes the structural rehabilitation of the existing wet well, interior protective coating, modification of the existing pumps, discharge pipes, construction of a valve vault with aluminum hatch cover with new check and gate valves, and an above - ground bypass assembly.  This work does not include services associated with property acquisition, as it is intended for the new lift station to be located in the public right of way. The City entered into an MOU prior to December 31, 2024 as the mechanism for obligating the project funds.</t>
  </si>
  <si>
    <t>TPN-229309</t>
  </si>
  <si>
    <t>Elevate Lift Station Control Panels</t>
  </si>
  <si>
    <t>Provide for the construction of a platforms needed to elevate the controls of City lift stations at five (5) locations.  This work is intended to construct the platforms on property owned and occupied by the City of Pass Christian or within the existing right of way and does not include property acquisition services. The City entered into an MOU prior to December 31, 2024 as the mechanism for obligating project funds.</t>
  </si>
  <si>
    <t>TPN-229301</t>
  </si>
  <si>
    <t>Lift station #31 relocation</t>
  </si>
  <si>
    <t>Provide for the relocation of one (1) lift station of the existing travel lanes within one of the busiest intersections in the City to an unimproved platted ROW out of the flow of traffic. This work does not include services associated with property acquisition, as it is intended for the new lift station to be located in the public right of way. The City entered into an MOU prior to December 31, 2024 as the mechanism to obligate the project funds.</t>
  </si>
  <si>
    <t>TPN-229264</t>
  </si>
  <si>
    <t>Lift station Rehabilitation &amp; SCADA Improvements</t>
  </si>
  <si>
    <t>Install SCADA controls on the eight (8) lift stations within the City of Pass Christian. Provide for the rehabilitation of four (4) lift stations, including replacement of the discharge pipes, construction of a valve vault with aluminum hatch cover with new check and gate valves, and an above ground bypass assembly. Work also includes alternates to replace force mains at two (2) of the lift station for which the rehabilitations will occur. The City entered into an MOU prior to December 31, 2024 as the mechanism for obligating funds.</t>
  </si>
  <si>
    <t>TPN-144493</t>
  </si>
  <si>
    <t>SE Sanitary Sewer</t>
  </si>
  <si>
    <t>Construction of a gravity sanitary sewer collection system on portions of Old Whitfield Road and Hwy 475 in Pearl, MS - these residences/businesses currently do not have City sanitary sewer service.</t>
  </si>
  <si>
    <t>TPN-196980</t>
  </si>
  <si>
    <t>Grandview Heights Sewer Rehab</t>
  </si>
  <si>
    <t>Rehabilitation of sub-interceptor in Grandview Heights area where there is historically the most inflow and infiltration (I/I) in the City.</t>
  </si>
  <si>
    <t>TPN-196965</t>
  </si>
  <si>
    <t>City Wide Sewer Rehabilitation</t>
  </si>
  <si>
    <t>Rehabilitation of existing sewer lines in the areas of Pearl with the worst/oldest infrastructure (to be done first).</t>
  </si>
  <si>
    <t>TPN-196955</t>
  </si>
  <si>
    <t>SE Sewer Rehab (Airport Rd)</t>
  </si>
  <si>
    <t>laying new sewer on Airport Road for low-mod-income residents.  Those that did not qualify can also connect with a discount from the City.</t>
  </si>
  <si>
    <t>TPN-127850</t>
  </si>
  <si>
    <t>McSwain Water Improvements</t>
  </si>
  <si>
    <t>Replace failing water infrastructure which is past its service life.</t>
  </si>
  <si>
    <t>TPN-128117</t>
  </si>
  <si>
    <t>Dawson CutOff Sewer Replacement</t>
  </si>
  <si>
    <t>Replacement of sanitary sewer lines, pump station and appurtenances near Dawson Cut Off.</t>
  </si>
  <si>
    <t>TPN-207463</t>
  </si>
  <si>
    <t>Eastover Sewer</t>
  </si>
  <si>
    <t>Rehab, lining of main sewer line and service laterals.</t>
  </si>
  <si>
    <t>TPN-225347</t>
  </si>
  <si>
    <t>Water Upgrades - W 7th Ave, Hyland Dr, Garden Lane, Petal Dr.</t>
  </si>
  <si>
    <t>Install approx. 4,000 LF of new water lines, 7 new fire hydrants, and 151 residential service connections.</t>
  </si>
  <si>
    <t>TPN-225580</t>
  </si>
  <si>
    <t>Sherry Lynn Dr Culvert Replacement</t>
  </si>
  <si>
    <t>The project will replace approx. sixty linear feet of failed pipe culverts that have washed out and closed a road.  The project will install new culverts and repair the roadway to allow it to be reopened.</t>
  </si>
  <si>
    <t>TPN-270887</t>
  </si>
  <si>
    <t>Castlewoods Sewer Improvements</t>
  </si>
  <si>
    <t>Construct roughly 3,900 LF of sanitary sewer lines. Upgrade lift stations in this area.</t>
  </si>
  <si>
    <t>TPN-151579</t>
  </si>
  <si>
    <t>Westside Community Center</t>
  </si>
  <si>
    <t>Renovations and upgrades to Westside Community Center</t>
  </si>
  <si>
    <t>TPN-287622</t>
  </si>
  <si>
    <t>TPN-133657</t>
  </si>
  <si>
    <t>Lobby Reconstruction</t>
  </si>
  <si>
    <t>Our lobby was completely open to perform over the counter transactions. There was no protection barrier against a customer who had transferable symptoms for the employees who performed transactions. The Board approved using ARP Funds to build a wall and adjourning door around Town Hall lobby where both the customers and employees felt protected.</t>
  </si>
  <si>
    <t>TPN-151058</t>
  </si>
  <si>
    <t>Emergency Valve Placement</t>
  </si>
  <si>
    <t>Emergency valve replacement at the lagoon.</t>
  </si>
  <si>
    <t>TPN-284141</t>
  </si>
  <si>
    <t>The purpose of this project is to make a necessary investment in an upgrade to the Town's infrastructure. The Project includes installation of a new gravity sewer and associated appurtenances along Grant Lane, replacement of sewer line and associated appurtenances on North Interceptor, and installation of rip-rap stabilization at the wastewater treatment lagoon cell number 2.</t>
  </si>
  <si>
    <t>TPN-157457</t>
  </si>
  <si>
    <t>Annex Sewer Infastructure</t>
  </si>
  <si>
    <t>The City of Pontotoc had an annexation.  This project was to build sewer lines to provide sewer for residents in the annexed area. As well as pump sewer from this area back to the City of Pontotoc's Sewer Treatment Plant.</t>
  </si>
  <si>
    <t>TPN-157439</t>
  </si>
  <si>
    <t>Gas Infastructure</t>
  </si>
  <si>
    <t>A high pressure 6 inch gas line was built to provide gas to communities in Sherman, Blue Springs, and Red Hills. This line runs from Toyota Springs to Hwy 9 where is ties into the existing high pressure 2 inch gas line.</t>
  </si>
  <si>
    <t>TPN-157299</t>
  </si>
  <si>
    <t>a 6" main water line was exposed and broken due to a sinkhole.  This line is located at Hansburger Sportslex. The water line and sink hole was fixed in the same month.</t>
  </si>
  <si>
    <t>TPN-152992</t>
  </si>
  <si>
    <t>Public Works - Street Department vehicle</t>
  </si>
  <si>
    <t>A new truck was purchased for the Public Works - Street Department.</t>
  </si>
  <si>
    <t>TPN-152977</t>
  </si>
  <si>
    <t>A police cruiser was purchased for the Police Department, including the police light bar package and reflective lettering.</t>
  </si>
  <si>
    <t>TPN-152959</t>
  </si>
  <si>
    <t>Park Canopy</t>
  </si>
  <si>
    <t>Canopy was purchased to shade the playground equipment at City Park.</t>
  </si>
  <si>
    <t>TPN-152937</t>
  </si>
  <si>
    <t>Purchased ground penetrating radar with wand to enable our Public Works employees to locate water lines.</t>
  </si>
  <si>
    <t>TPN-228586</t>
  </si>
  <si>
    <t>Water line expansion</t>
  </si>
  <si>
    <t>Extend water lines to unserved areas of annexation.</t>
  </si>
  <si>
    <t>TPN-285135</t>
  </si>
  <si>
    <t>The City of Poplarville is replacing old meters with new automated meters for more accurate water usage readings.</t>
  </si>
  <si>
    <t>TPN-288578</t>
  </si>
  <si>
    <t>TPN-102000</t>
  </si>
  <si>
    <t>Covid Barrier System</t>
  </si>
  <si>
    <t>Add covid window barrier to front clerk counter.</t>
  </si>
  <si>
    <t>TPN-132078</t>
  </si>
  <si>
    <t>This project will use entire SLFRF funds to renovate Interior &amp; exterior repairs and improvements on water supply tank.</t>
  </si>
  <si>
    <t>TPN-231472</t>
  </si>
  <si>
    <t>MCWI DEQ INFRASTUCTURE</t>
  </si>
  <si>
    <t>UPGRADES TO SEWER BY REPLACING CERTAIN PUMPS TO GRAVITY FED, PLANS ARE NEARLY COMPLETE, ENGINEER IS SELECTED, CURRENTYLY AQUIRING EASEMENTS, PLANNING TO ADVERTISE BY JUNE, CONTRACTS EXECUTED BY AUGUST 30</t>
  </si>
  <si>
    <t>TPN-218308</t>
  </si>
  <si>
    <t>Sanitary Sewer Treatment Facility Rehabilitation City of Purvis</t>
  </si>
  <si>
    <t>rehabilitation to waste water treatment facility</t>
  </si>
  <si>
    <t>TPN-286911</t>
  </si>
  <si>
    <t>PURVIS POTW FACILITY REHABILITATION</t>
  </si>
  <si>
    <t>rehabilitation to wastewater treatment plant</t>
  </si>
  <si>
    <t>TPN-221484</t>
  </si>
  <si>
    <t>Stormwater Drainage Improvements</t>
  </si>
  <si>
    <t>"Coronavirus State and Local Fiscal Recovery Funds (SLFRF) will be combined with grant funds through the Municipality and County Water Infrastructure Grant Program Act of 2022 (MCWI) administered by Mississippi Department of Environmental Quality (MDEQ), the City of Quitman is able to make significant improvements to its stormwater infrastructure.\nThis investment will include improving stormwater management, reducing the risk of flooding, and enhancing overall infrastructure resilience. \nThe project approach will be to evaluate stormwater conditions before designing and constructing improvements to demonstrate a strategic and data-driven approach to infrastructure investment. This should help ensure that the improvements effectively address identified needs and provide the greatest benefit to the community."</t>
  </si>
  <si>
    <t>TPN-063091</t>
  </si>
  <si>
    <t>Wastewater System and Drinking Water System Improvements</t>
  </si>
  <si>
    <t>Coronavirus State and Local Fiscal Recovery Funds (SLFRF) will be used for the development of a State Revolving Fund (SRF) facility plan to determine system needs.  Also, SLFRF funds will be combined with State of Mississippi State Revolving  Funds (SRF) for rehabilitation of the aging wastewater collection system throughout the City of Quitman, Mississippi.  In addition, SLFRF funds will be used in the development of a SRF facility plan to determine drinking water system needs.  SLSRF funds will be combined with State of Mississippi American Rescue Plan Act (ARPA) funds or Mississippi SRF funds to improve the water distribution system through replacement of aging, undersized water mains throughout the City of Quitman, Mississippi including the addition of a booster station.</t>
  </si>
  <si>
    <t>TPN-282915</t>
  </si>
  <si>
    <t>MCWI Water Distribution</t>
  </si>
  <si>
    <t>Construction of water distribution improvements (approximately 6,000 linear feet) in Raleigh, MS</t>
  </si>
  <si>
    <t>TPN-282887</t>
  </si>
  <si>
    <t>AMR Installation</t>
  </si>
  <si>
    <t>Installation of AMR</t>
  </si>
  <si>
    <t>TPN-282862</t>
  </si>
  <si>
    <t>AMR Purchase</t>
  </si>
  <si>
    <t>Purchase of Automated Meter Reading system</t>
  </si>
  <si>
    <t>TPN-283095</t>
  </si>
  <si>
    <t>TPN-283084</t>
  </si>
  <si>
    <t>Administrative contract with East Central MS Planning and Development District</t>
  </si>
  <si>
    <t>TPN-137355</t>
  </si>
  <si>
    <t>East Lagoon Improvements</t>
  </si>
  <si>
    <t>Upgrading East Lagoon to improve wastewater treatment plant.</t>
  </si>
  <si>
    <t>TPN-229588</t>
  </si>
  <si>
    <t>UnderHill Lift Station</t>
  </si>
  <si>
    <t>Lift station not receiving adequate power to run both motors. To prevent back flow we switched from a City power pole to an Entergy operated power line to make sure the electricity ran efficiently 100% of the time.</t>
  </si>
  <si>
    <t>TPN-229581</t>
  </si>
  <si>
    <t>Prassell Street Drainage</t>
  </si>
  <si>
    <t>Clearing a drainage issue for homeowners in the subdivision and routing water to the main drain for the City.</t>
  </si>
  <si>
    <t>TPN-287711</t>
  </si>
  <si>
    <t>ADA Ramp - Police Building</t>
  </si>
  <si>
    <t>Provide ADA Ramp to Police Station</t>
  </si>
  <si>
    <t>TPN-207183</t>
  </si>
  <si>
    <t>Southgate Sewer Improvements</t>
  </si>
  <si>
    <t>Installation of new sewer lines in Southgate Subdivision to provide better access for maintenance and to reduce infiltration into the line.</t>
  </si>
  <si>
    <t>TPN-273793</t>
  </si>
  <si>
    <t>Squirrel Branch Bank Stabilization</t>
  </si>
  <si>
    <t>Drainage and Stormwater control work to stabilize Squirrel Branch Creek.</t>
  </si>
  <si>
    <t>TPN-279101</t>
  </si>
  <si>
    <t>The project includes closed circuit television and cleaning of sanitary sewer transmission lines with point repairs as needed for the rehabilitation and investigation of the Town's sanitary sewer system.</t>
  </si>
  <si>
    <t>TPN-131908</t>
  </si>
  <si>
    <t>Advanced Water Meter Upgrade</t>
  </si>
  <si>
    <t>All meters have been purchased and installed by the Contractor or Ridgeland crews.</t>
  </si>
  <si>
    <t>TPN-205206</t>
  </si>
  <si>
    <t>EMCSDS and Purple Creek Wastewater Interceptor Pipe Rehabilitation</t>
  </si>
  <si>
    <t>The project is complete. Structural integrity of two significant sewer interceptor pipes that serve residents of the cities of Ridgeland and Madison has been restored for a period that will exceed 50 years. The project successfully completed bypass pumping which allowed for interceptor cleaning and cured-in-place liner installation.</t>
  </si>
  <si>
    <t>TPN-050432</t>
  </si>
  <si>
    <t>South Highland Colony Tank &amp; Well</t>
  </si>
  <si>
    <t>Waggoner Engineering has completed the design work. The health department has approved the plans and specifications. Land acquisition is complete. Hemphill Construction, Inc. was awarded the bid of $9,612,018 and the contract has been signed.   The notice to proceed was issued June 3, 2024.  The contract ime for the project is 700 calendar days (May 3, 2026.)  The well-drilling sub-contractor began mobilization at the end of March.</t>
  </si>
  <si>
    <t>TPN-228200</t>
  </si>
  <si>
    <t>City of Ripley 2024 Water System Improvements</t>
  </si>
  <si>
    <t>TPN-158524</t>
  </si>
  <si>
    <t>Water and Sewer Improvement Project</t>
  </si>
  <si>
    <t>To improve and maintain water and sewer system for added security for the health and safety of the citizens of the City of Rosedale.</t>
  </si>
  <si>
    <t>TPN-158414</t>
  </si>
  <si>
    <t>Rosedale Wastewater Pump Station Improvement Project</t>
  </si>
  <si>
    <t>The purpose of this project is to make a necessary investment in an upgrade to the City of Rosedale's existing wastewater facility through rehabilitation of pump stations through a sub-award agreement between the Mississippi Department of Environmental Quality as a Pass-through entity for the  Mississippi Municipality and County Water Infrastructure Grant Program (MCWI).</t>
  </si>
  <si>
    <t>TPN-279347</t>
  </si>
  <si>
    <t>Provision of municipal services</t>
  </si>
  <si>
    <t>Provision of police, fire, garbage services, city management services and water and sewer improvements.</t>
  </si>
  <si>
    <t>TPN-225437</t>
  </si>
  <si>
    <t>KUBOTA LEASING</t>
  </si>
  <si>
    <t>TPN-225420</t>
  </si>
  <si>
    <t>USA BLUEBOOK</t>
  </si>
  <si>
    <t>TPN-225401</t>
  </si>
  <si>
    <t>THORPE SHEET METAL</t>
  </si>
  <si>
    <t>TPN-225362</t>
  </si>
  <si>
    <t>NORTHERN TOOL</t>
  </si>
  <si>
    <t>TPN-225318</t>
  </si>
  <si>
    <t>PRESICION ARMATURE</t>
  </si>
  <si>
    <t>PRECISION ARMATURE</t>
  </si>
  <si>
    <t>TPN-225383</t>
  </si>
  <si>
    <t>BBI SOFTWARE</t>
  </si>
  <si>
    <t>TPN-273801</t>
  </si>
  <si>
    <t>STREET/ROAD REPAIR</t>
  </si>
  <si>
    <t>REPAIR STREET/REPLACE STREET SIGNS</t>
  </si>
  <si>
    <t>TPN-273789</t>
  </si>
  <si>
    <t>CARROLL CONSTRUCTION</t>
  </si>
  <si>
    <t>REPLACED ROOF AT MUNICIPAL BUILDING</t>
  </si>
  <si>
    <t>TPN-273781</t>
  </si>
  <si>
    <t>FARMBELT EQUIPMENT</t>
  </si>
  <si>
    <t>TRACTOR REPAIR</t>
  </si>
  <si>
    <t>TPN-273774</t>
  </si>
  <si>
    <t>TRACTOR TRAILER PURCHASED</t>
  </si>
  <si>
    <t>TPN-273759</t>
  </si>
  <si>
    <t>BBI COMPUTER SOFTWARE</t>
  </si>
  <si>
    <t>TPN-273744</t>
  </si>
  <si>
    <t>AMAZING MACHINERY</t>
  </si>
  <si>
    <t>REPLACEMENT OF WATER WELL EQUIPMENT</t>
  </si>
  <si>
    <t>TPN-273712</t>
  </si>
  <si>
    <t>WATER WELL MOTOR REPLACEMENT</t>
  </si>
  <si>
    <t>TPN-273750</t>
  </si>
  <si>
    <t>BANK OF FRANKLIN</t>
  </si>
  <si>
    <t>TPN-273765</t>
  </si>
  <si>
    <t>AMAZON</t>
  </si>
  <si>
    <t>REPLACEMENT PARTS FOR WATER/SEWER OPERATION</t>
  </si>
  <si>
    <t>TPN-281419</t>
  </si>
  <si>
    <t>Payments to employees that worked during Covid.</t>
  </si>
  <si>
    <t>TPN-050843</t>
  </si>
  <si>
    <t>METERS  AND ENGINEERING</t>
  </si>
  <si>
    <t>INSTALLING NEW METERS AND ENGINEERING FOR REPAIRING DILAPIDATED WATER AND SEWER LINES</t>
  </si>
  <si>
    <t>TPN-229435</t>
  </si>
  <si>
    <t>Water Line Replacement within the Town.  We are replacing 1.2 miles of water lines</t>
  </si>
  <si>
    <t>TPN-121563</t>
  </si>
  <si>
    <t>upgrade exisitng water lines and replace exisitng lead, copper and gavanized sercie lines and mains</t>
  </si>
  <si>
    <t>TPN-209866</t>
  </si>
  <si>
    <t>TOWN OF SEBASTOPOL</t>
  </si>
  <si>
    <t>THE REMAINING MONEY WAS USED FOR GOVERNMENTAL SERVICES-  PAYROLL</t>
  </si>
  <si>
    <t>TPN-079439</t>
  </si>
  <si>
    <t>Sebastopol Water</t>
  </si>
  <si>
    <t>Sebastopol Water association installing new 6" water line along North side of North Street for approx 500' to the Fire Station. There will be a new hydrant installed in front of station for the department to use. This cost includes material and labor.</t>
  </si>
  <si>
    <t>TPN-274104</t>
  </si>
  <si>
    <t>TPN-223727</t>
  </si>
  <si>
    <t>Engineering services for infrastructure improvements.</t>
  </si>
  <si>
    <t>TPN-282098</t>
  </si>
  <si>
    <t>Implementation of water infrastructure improvements</t>
  </si>
  <si>
    <t>TPN-284189</t>
  </si>
  <si>
    <t>water, sewer, and public health</t>
  </si>
  <si>
    <t>installing water meters, replacing water lines, and water well meters</t>
  </si>
  <si>
    <t>TPN-203731</t>
  </si>
  <si>
    <t>WATER AND WASTEWATER IMPROVEMENTS</t>
  </si>
  <si>
    <t>This project will use $479,152.24 in SLFRF funds to the wastewater rehabilitation of pump stations No. 1, 5, 7,9, and 11, and the repair of gravity sewer lines. ; Replacement of water mains, valves, and fire hydrants throughout the city.</t>
  </si>
  <si>
    <t>TPN-274619</t>
  </si>
  <si>
    <t>South Sherman Sewer Project</t>
  </si>
  <si>
    <t>add sewer and watet to the south side of Sherman that did not have any sewer or water.</t>
  </si>
  <si>
    <t>TPN-088046</t>
  </si>
  <si>
    <t>Our Main well pump stopped working in  June 2021 and we had to get it replaced.</t>
  </si>
  <si>
    <t>TPN-274630</t>
  </si>
  <si>
    <t>Government Services related to payroll.</t>
  </si>
  <si>
    <t>TPN-206795</t>
  </si>
  <si>
    <t>Street Repair and Improvement</t>
  </si>
  <si>
    <t>To repair and improve the streets of the town</t>
  </si>
  <si>
    <t>TPN-131947</t>
  </si>
  <si>
    <t>Install Generators/DEQ Debris Removal</t>
  </si>
  <si>
    <t>Actual install of generators Hwy 25 &amp; Jackson Road.  Debris Removal from Sewer Lagoon per DEQ</t>
  </si>
  <si>
    <t>TPN-131925</t>
  </si>
  <si>
    <t>Generator Hwy 25</t>
  </si>
  <si>
    <t>Installed Generator for Pump Station on Hwy 25</t>
  </si>
  <si>
    <t>TPN-131942</t>
  </si>
  <si>
    <t>Generator RW Plant</t>
  </si>
  <si>
    <t>Installed Generator at the Rural Water Plant</t>
  </si>
  <si>
    <t>TPN-261309</t>
  </si>
  <si>
    <t>Emergency Water Wastewater Projects</t>
  </si>
  <si>
    <t>Emergency repairs to the Town Water Plant.</t>
  </si>
  <si>
    <t>TPN-261297</t>
  </si>
  <si>
    <t>Emergency Water Wastewater Repairs/services</t>
  </si>
  <si>
    <t>Emergency Sewer Line repairs and water line repairs and installation.</t>
  </si>
  <si>
    <t>TPN-261294</t>
  </si>
  <si>
    <t>EMERGENCY WATER/WASTE WATER INFRASTRUCTURE</t>
  </si>
  <si>
    <t>TPN-089893</t>
  </si>
  <si>
    <t>Court Street Sewer Lines</t>
  </si>
  <si>
    <t>Added new sewer lines on Court Street</t>
  </si>
  <si>
    <t>TPN-089891</t>
  </si>
  <si>
    <t>John Deere Mini Ex</t>
  </si>
  <si>
    <t>Purchased a John Deere Mini Ex to assist with broken water lines, leaks, repairs, etc.</t>
  </si>
  <si>
    <t>TPN-089888</t>
  </si>
  <si>
    <t>Lift Station Pump Controller</t>
  </si>
  <si>
    <t>Replaced Pump Controller at Lift Station on Highway 25</t>
  </si>
  <si>
    <t>TPN-259936</t>
  </si>
  <si>
    <t>DRINKING WATER WELL</t>
  </si>
  <si>
    <t>TPN-281307</t>
  </si>
  <si>
    <t>PAYROLL REPLACEMENT</t>
  </si>
  <si>
    <t>TPN-270253</t>
  </si>
  <si>
    <t>MS 182/MLK CORRIDOR REVITALIZAION PROJECT</t>
  </si>
  <si>
    <t>To make the necessary investment to upgrade the existing stormwater infrastructure along highway 182 corridor.</t>
  </si>
  <si>
    <t>TPN-270348</t>
  </si>
  <si>
    <t>Wastewater Treatment Plant Aerator improvements</t>
  </si>
  <si>
    <t>This project will rehabilitate the current aeration processes at the Ernest E Jones Wastewater Treatment Plant.</t>
  </si>
  <si>
    <t>TPN-124568</t>
  </si>
  <si>
    <t>Point Repair on Briarwood Pl and Piedmont Pl Sewer</t>
  </si>
  <si>
    <t>Replace twenty foot section of broken sewer line on Briarwood Pl and Piedmont Pl that provides sewer service to the residents of the Town of Stonewall</t>
  </si>
  <si>
    <t>TPN-124563</t>
  </si>
  <si>
    <t>Water Line Replacement at 501 Erwin Rd</t>
  </si>
  <si>
    <t>Replace three twenty foot sections of leaking eight inch main water line that provides water to the residents of the Town of Stonewall</t>
  </si>
  <si>
    <t>TPN-124558</t>
  </si>
  <si>
    <t>Callahan St Water Well Line Repair</t>
  </si>
  <si>
    <t>Replace 10 inch main line from Callahan water well that provides water to the residents of the Town of Stonewall</t>
  </si>
  <si>
    <t>TPN-124551</t>
  </si>
  <si>
    <t>Ponderosa Dr and Caroline Ave Point Repairs</t>
  </si>
  <si>
    <t>Replace broken sewer line on Ponderosa Dr and Caroline Ave that provides sewer service to residents of the Town of Stonewall</t>
  </si>
  <si>
    <t>TPN-282693</t>
  </si>
  <si>
    <t>MCWI Sewer Improvements</t>
  </si>
  <si>
    <t>Construction of approximately 3,500 Linear Feet of 8" CIPP, Manhole Rehabilitation, Point\nRepairs, and Related Items</t>
  </si>
  <si>
    <t>TPN-049964</t>
  </si>
  <si>
    <t>River Road Water Line Replacement</t>
  </si>
  <si>
    <t>Replace Water Line on River Road that provides water to the residents of the Town of Stonewall</t>
  </si>
  <si>
    <t>TPN-049944</t>
  </si>
  <si>
    <t>Leola Street Sewer Line Replacement</t>
  </si>
  <si>
    <t>Replace broken sewer line that provides sewer service to residents of the Town of Stonewall</t>
  </si>
  <si>
    <t>TPN-274587</t>
  </si>
  <si>
    <t>CONTRACT #1 Wastewater System Imp.</t>
  </si>
  <si>
    <t>WASTE WATER TREATMENT PLANT</t>
  </si>
  <si>
    <t>TPN-229724</t>
  </si>
  <si>
    <t>Town of Sumner ARPA Project</t>
  </si>
  <si>
    <t>General government services, including infrastructure improvements throughout the Town of Sumner, MS.</t>
  </si>
  <si>
    <t>TPN-278439</t>
  </si>
  <si>
    <t>This project supports infrastructure improvements throughout the locality by improving stormwater collection and disposal as well as improving/repairing existing sewer lines, manholes and equipment at the lagoon treatment facility.</t>
  </si>
  <si>
    <t>TPN-285991</t>
  </si>
  <si>
    <t>Water Well/Sewer Rehabilitation</t>
  </si>
  <si>
    <t>The Town of Sunflower has obligated funds to water and sewer and improvements.</t>
  </si>
  <si>
    <t>TPN-280728</t>
  </si>
  <si>
    <t>Fellowship Well Rehab</t>
  </si>
  <si>
    <t>Rehabilitation of the Fellowship Well</t>
  </si>
  <si>
    <t>TPN-280719</t>
  </si>
  <si>
    <t>TPN-280683</t>
  </si>
  <si>
    <t>AMR Installaion</t>
  </si>
  <si>
    <t>TPN-280632</t>
  </si>
  <si>
    <t>Purchase of Automated Meter Readers (AMR) materials</t>
  </si>
  <si>
    <t>TPN-280712</t>
  </si>
  <si>
    <t>Moffett Well Rehab</t>
  </si>
  <si>
    <t>Rehabilitation of Moffett Well</t>
  </si>
  <si>
    <t>TPN-086515</t>
  </si>
  <si>
    <t>City of Tchula Willis Engineering</t>
  </si>
  <si>
    <t>Sewer &amp; Water System Improvement</t>
  </si>
  <si>
    <t>TPN-280781</t>
  </si>
  <si>
    <t>TPN-146548</t>
  </si>
  <si>
    <t>North Water Line Rehab with Lead Removal-Phase 1</t>
  </si>
  <si>
    <t>This project will be phase 1 to replace the old asbestos and cement water distribution lines as well as lead service lines across the north end of the Town of Tunica.</t>
  </si>
  <si>
    <t>TPN-216406</t>
  </si>
  <si>
    <t>City Park Pipe Project</t>
  </si>
  <si>
    <t>The work included removing and replacing asphalt pavement, concrete sidewalks, &amp; concrete inlets to remove the existing 30\u201d RCP and 42\u201d RCP drainage pipes. The contractor replaced the existing infrastructure with roughly one-hundred and forty linear feet of 48" HDPE drainpipe, four-hundred and eighty-five linear feet of 60" RCP pipe, and three concrete grate inlets.</t>
  </si>
  <si>
    <t>TPN-216388</t>
  </si>
  <si>
    <t>Van Buren Pipe Project</t>
  </si>
  <si>
    <t>This work included the removal and replacement of asphalt pavement, curb and gutter, existing drainage culverts, pipes and inlets at the corner of Van Buren Avenue and Eisenhower Drive. The contractor installed roughly six hundred linear feet of 58"x36" RCAP drainage, thirty-two feet of 36" RCP pipe, and the above-mentioned inlets.</t>
  </si>
  <si>
    <t>TPN-216363</t>
  </si>
  <si>
    <t>Gum Tree Park Pipe Project</t>
  </si>
  <si>
    <t>The work included the removal of asphalt pavement, concrete sidewalk, curb &amp; gutter, &amp; grate inlets to remove existing drainage pipes from within Gumtree Park. The contractor replaced the existing infrastructure with roughly one-thousand five-hundred and fifty linear feet of 36" HDPE drainpipe &amp; four-hundred and fifty linear feet of 48" HDPE drainpipe to improve the existing water collection &amp; capacity of the existing drainage system.</t>
  </si>
  <si>
    <t>TPN-216303</t>
  </si>
  <si>
    <t>Hwy 45 Outfall</t>
  </si>
  <si>
    <t>6,000 linear feet of gravity sewer line replacement</t>
  </si>
  <si>
    <t>TPN-283977</t>
  </si>
  <si>
    <t>Mitchell Road Crossdrains</t>
  </si>
  <si>
    <t>This project is proposed to replace three separate failed and undersized cross drain storm water pipe culverts along a section of Mitchell Road with new larger sized pipe culverts. The main objectives are to reduce or eliminate potential pipe failure resulting in collapse of roadway section and to reduce potential for flooding and overtopping of roadway section. The existing conditions present a danger to the traveling public as well as risk of property damage.</t>
  </si>
  <si>
    <t>TPN-283936</t>
  </si>
  <si>
    <t>Ridgeway Drive Drainage Improvements</t>
  </si>
  <si>
    <t>The City of Tupelo, Mississippi has initiated the design phase related to improvements to the existing stormwater drainage system.  The purpose of the proposed improvements is to repair failing infrastructure necessary to properly provide stormwater drainage to a residential area. The completion of this project will provide enhanced safety to surrounding areas and alleviate the environmental harm caused by the failing system from erosion and sedimentation control. The City of Tupelo has initiated engineering design and planning for the proposed stormwater drainage system improvements.  The required work will include the following:\n\u2022\tRemove 960\u2019 drainage pipe\n\u2022\tInstall 900\u2019 \u2013 36\u201d HDPE\n\u2022\tRemove and Replace curb inlets (3)\n\u2022\tRemove and Replace steel grate inlets (5)</t>
  </si>
  <si>
    <t>TPN-283923</t>
  </si>
  <si>
    <t>Chickasaw Trail Drainage Improvements</t>
  </si>
  <si>
    <t>The proposed project includes providing new drain pipes, inlets, junction boxes, etc. within existing ditches / drainage ways adjacent to Chickasaw Trail and S. Gloster St. in order to improve drainage conditions and mitigate long-term maintenance issues for the City of Tupelo. The contractor will be required to shape existing ditch sections as well install approximately 800 LF of 30\u201d HDPE drain pipe; 160 LF of 58\u201d x 36\u201d RCAP; and 220 LF of 73\u201d x 45\u201d RCAP with related inlets, etc. along the project corridor. The Project shall make provisions for all labor, materials, equipment and incidentals required to provide the improvements as defined in the Proposal document and as represented in the, Project Drawings and Technical Specifications as set forth in the Contract Documents. All proposed improvements are/shall be located within easements / rights-of-way owned and maintained by the City of Tupelo.</t>
  </si>
  <si>
    <t>TPN-283905</t>
  </si>
  <si>
    <t>Ford Circle Drainage Improvements</t>
  </si>
  <si>
    <t>The City of Tupelo, Mississippi has initiated the design phase related to improvements to the existing stormwater drainage system.  The purpose of the proposed improvements is to repair failing infrastructure necessary to properly provide stormwater drainage to a residential area. The completion of this project will provide enhanced safety to surrounding areas and alleviate the environmental harm caused by the failing system from erosion and sedimentation control.  The City of Tupelo has initiated engineering design and planning for the proposed stormwater drainage system improvements.  The required work will include the following:\n\u2022\tRemove 440\u2019 \u2013 24\u201d CMP\n\u2022\tInstall 500\u2019 \u2013 30\u201d RCAP\n\u2022\tRemove and replace curb and steel grate inlets\n\u2022\tAny necessary removal and replacement of existing structures</t>
  </si>
  <si>
    <t>TPN-283998</t>
  </si>
  <si>
    <t>Gun Club Road Box Culvert</t>
  </si>
  <si>
    <t>This project is proposed to replace an existing tanker car being used as a culvert under Gun Club Road with a new concrete box culvert. The existing culvert is undersized and too short. The main objectives are to provide more opening to increase flow capacity through the roadway crossing to reduce potential for flooding and overtopping of roadway section, and also to provide adequate clear zone distance by lengthening the culvert section. The existing conditions present a danger to the traveling public due to little or no room for roadway shoulders.</t>
  </si>
  <si>
    <t>TPN-283890</t>
  </si>
  <si>
    <t>Holly Hill Drainage Improvements</t>
  </si>
  <si>
    <t>The City of Tupelo, Mississippi has initiated the design phase related to improvements to the existing stormwater drainage system.  The purpose of the proposed improvements is to repair failing infrastructure necessary to properly provide stormwater drainage to a residential area. The completion of this project will provide enhanced safety to surrounding areas and alleviate the environmental harm caused by the failing system from erosion and sedimentation control.  The City of Tupelo has initiated engineering design and planning for the proposed stormwater drainage system improvements.  The required work will include the following:\n\u2022\tRemove approx. 1000\u2019 drainage pipe\n\u2022\tInstall 300\u2019 \u2013 24\u201d HDPE\n\u2022\tInstall 30\u2019 \u2013 21\u201dX35\u201d RCAP\n\u2022\tInstall 200\u2019 \u2013 36\u201d RCP\n\u2022\tInstall 140\u2019 \u2013 42\u201d HDPE\n\u2022\tInstall 30\u2019 \u2013 48\u201d RCP\n\u2022\tInstall 260\u2019 \u2013 48\u201d HDPE\n\u2022\tRemove and Replace curb inlets (5)\n\u2022\tRemove and Replace steel grate inlets (4)</t>
  </si>
  <si>
    <t>TPN-283872</t>
  </si>
  <si>
    <t>Robins Field</t>
  </si>
  <si>
    <t>The City of Tupelo, Mississippi has initiated the design phase related to improvements to the existing stormwater drainage system.  The purpose of the proposed improvements is to repair failing infrastructure necessary to properly provide stormwater drainage to city property used for physical recreation and leisure activities. The completion of this project will provide enhanced safety to surrounding areas and alleviate the environmental harm caused by the failing system from erosion and sedimentation control.  Robbins Field is located adjacent to Church Street Elementary School near Downtown Tupelo which is a key district dedicated to growth and development.  By correcting the stormwater drainage system with these improvements, the City intends to pursue investments required to provide the infrastructure necessary to maximize the opportunity for growth and development within this key strategic area of Tupelo. The City of Tupelo has initiated engineering design and planning for the proposed stormwater drainage system improvements.  The required work will include the following:\n\u2022\tRemove 550\u2019 \u2013 Brick Arch Culvert\n\u2022\tRemove 475\u2019 \u2013 12\u201d Drainage Pipe\n\u2022\tRemove 80\u2019 \u2013 48\u201d Clay Drainage Pipe\n\u2022\tInstall 450\u2019 \u2013 15\u201d HDPE\n\u2022\tInstall 80\u2019 \u2013 48\u201d RCP\n\u2022\tInstall 1100\u2019 \u2013 60\u201d RCP\n\u2022\tRemove &amp; Replace curb and steel grate inlets\n\u2022\tRemove &amp; replace asphalt pavement\n\u2022\tAny necessary removal and replacement of existing structures</t>
  </si>
  <si>
    <t>TPN-283850</t>
  </si>
  <si>
    <t>Lumpkin St to Kings Creek Bank Stabilization</t>
  </si>
  <si>
    <t>The proposed project consists of the installation of borrow, riprap and/or gabion baskets along approximately 2,600 feet of a creek to stabilize the banks. Presently the banks of the creek have eroded severely to the extent that structures will soon be affected by the erosion.  With the placement of borrow, riprap and/or gabion baskets on the banks of the creek, the banks will be repaired and stabilized to prevent future erosion and damage to existing structures along the creek banks as well as potential nonpoint source pollution.</t>
  </si>
  <si>
    <t>TPN-283830</t>
  </si>
  <si>
    <t>Verona Lift Station and Gravity Sewer Line, and Feemster Lake Gravity Sewer Line</t>
  </si>
  <si>
    <t>The proposed project consists of replacing a 100 gallon per minute (gpm) lift station, replacement of approximately 1800 feet of 8" clay gravity sewer line (GSL) with 10" PVC GSL and approximately 2200 feet of 8" clay GSL with 8" PVC GSL.  The lift station was constructed in 1979, has been repaired numerous times and reached its useful life.  Installation of a new lift station will provide a more efficient lift station which will result in savings for the City.  As is common with clay pipe, it has deteriorated and become inundated with roots since its installation.  Replacement of the 8" clay GSL with PVC will correct the issues that have been experienced.</t>
  </si>
  <si>
    <t>TPN-283778</t>
  </si>
  <si>
    <t>Mid-South and Cliff Gookin Lift Station Replacements</t>
  </si>
  <si>
    <t>The proposed project consists of replacing the Mid-South 750 gpm lift station, the Cliff Gookin #1 80 gpm lift station and the Cliff Gookin #2 80 gpm lift station.  The Mid-South lift station was constructed in 1979 and pumps replaced in 2003.  Since the rehab, the original building,  slab and top of wet well has deteriorated beyond repair.  Installation of a new lift station will provide a more efficient lift station which will result in savings for the City.  The two (2) lift stations on Cliff Gookin were constructed in 1998, have been repaired numerous times and reached their useful life.  Installation of new lift stations will provide more efficient lift stations which will result in savings for the City.</t>
  </si>
  <si>
    <t>TPN-283748</t>
  </si>
  <si>
    <t>SW Sewer Line Pump Station</t>
  </si>
  <si>
    <t>The proposed project consists of replacing approximately 13,000 24-inch ductile iron (DI) pressure sewer pipe with 24-inch PVC pressure sewer pipe.  The existing 24-inch DI pressure sewer pipe has experienced substantial deterioration due to exposure to excess sewer gases.  By replacing the DI pipe with PVC pipe, the effects of the sewer gases will be negated.</t>
  </si>
  <si>
    <t>TPN-283620</t>
  </si>
  <si>
    <t>Barnes Crossing Road Box Culvert</t>
  </si>
  <si>
    <t>This project replaced an existing tanker car being used as a culvert under Barnes Crossing Road with a new concrete box culvert. The existing culvert is undersized and too short. The main objectives are to provide more opening to increase flow capacity through the roadway crossing to reduce potential for flooding and overtopping of roadway section, and also to provide adequate clear zone distance by lengthening the culvert section. The existing conditions present a danger to the traveling public due to little or no room for roadway shoulders. The existing roadway around the current culvert has started collapsing and could fail completely. The road being served by this structure is a dead end with approximately 160 residences and a church located on it. If this road section fails or floods all those residents would lose their ingress and egress.</t>
  </si>
  <si>
    <t>TPN-283577</t>
  </si>
  <si>
    <t>Haven Acres</t>
  </si>
  <si>
    <t>This project has provided ditch improvements for approximately 3,500 feet of existing ditch near Willie Moore Road and Beasley Road in Haven Acres. The proposed improvements include re-shaping of ditch and placement of concrete ditch pavement, riprap stream and bank protection and storm drain piping. The main objectives are to reduce erosion of banks and improved flow characteristics. The current state of the existing ditch has resulted localized flooding.</t>
  </si>
  <si>
    <t>TPN-283685</t>
  </si>
  <si>
    <t>Danielle Cove Drainage Improvements</t>
  </si>
  <si>
    <t>This project is proposed to provide ditch improvements with concrete paved ditch for approximately 825 feet of existing ditch along Daniel Cove between Ashley Lane and Maynard Drive along with replacement of approximately 825 feet of undersized pipe between Maynard Drive and Vinewood Circle. The proposed improvements include re-shaping of ditch and placement of concrete ditch pavement along with replacement of pipe culverts and storm drain inlets. The main objectives are to improve drainage capacity and flow characteristics reduce erosion of banks. The current state of the existing ditch and piping has resulted localized flooding.</t>
  </si>
  <si>
    <t>TPN-284187</t>
  </si>
  <si>
    <t>Pipe Improvements</t>
  </si>
  <si>
    <t>Construction of proposed drainage system improvements to include the cured-in-place epoxy lining of various sizes of existing drainage pipe near Colonial Estates Rd, Kimbrough Ave, and Parkway Dr.</t>
  </si>
  <si>
    <t>TPN-284174</t>
  </si>
  <si>
    <t>Pemberton Avenue Drainage Improvements</t>
  </si>
  <si>
    <t>This work consists of the replacement of existing pipe and drainage inlets between Pemberton Avenue and Hampton Avenue.</t>
  </si>
  <si>
    <t>TPN-284016</t>
  </si>
  <si>
    <t>Medical Park Circle Pipe Replacement</t>
  </si>
  <si>
    <t>This project is proposed to replace approximately 300 feet of failed and undersized storm drain pipe culvert near Medical Park Circle. The main objectives are to eliminate the dangers posed by the current conditions which will only continue to worsen with time.  The existing conditions present a danger not only to the public but also existing utilities located in near proximity to the culvert.</t>
  </si>
  <si>
    <t>TPN-286249</t>
  </si>
  <si>
    <t>Professional Services/Engineering</t>
  </si>
  <si>
    <t>For storm and wastewater projects, engineers provided preliminary project design, final and as-built drawings, advertisement and procurement documentation, construction oversight and inspection, change order documentation, and final close out documentation.</t>
  </si>
  <si>
    <t>TPN-286212</t>
  </si>
  <si>
    <t>Innovative Construction Management</t>
  </si>
  <si>
    <t>Construction management of MDEQ MCWI water infrastructure projects for the City of Tupelo. Tasks include preconstruction and planning meetings/coordination, construction documentation, scheduling, and quality control.</t>
  </si>
  <si>
    <t>TPN-286148</t>
  </si>
  <si>
    <t>Overtime 2025</t>
  </si>
  <si>
    <t>Fire Department training for emergency response personnel.</t>
  </si>
  <si>
    <t>TPN-286128</t>
  </si>
  <si>
    <t>Overtime 2024</t>
  </si>
  <si>
    <t>Overtime paid for 2024 emergency declaration for inclement weather shutdown of all city departments. This funding also covered overtime for emergency response, and training hours for fire department/emergency response personnel.</t>
  </si>
  <si>
    <t>TPN-228185</t>
  </si>
  <si>
    <t>ARPA MCWI</t>
  </si>
  <si>
    <t>Town of Tutwiler has obligated the above funds toward a water and sewer system that will better serve its community and citizens.</t>
  </si>
  <si>
    <t>TPN-128590</t>
  </si>
  <si>
    <t>Sanitary Sewer Collection System Improvements Project</t>
  </si>
  <si>
    <t>Rehab of sewer manholes, camera inspection and rehab of sewer mains, installation of new force main, installation of a new pump station, rehab of 5 existing pump stations in various locations, SCADA &amp; electrical controls upgrade on existing pump stations. The Town of Tylertown received the MCWI grant and the $351,066.91 will be used as matching funds for the project.</t>
  </si>
  <si>
    <t>TPN-141806</t>
  </si>
  <si>
    <t>Development of SRF facility plan to determine water system needs.  ARPA funds will be combined with State of MS ARPA funds or MS SRF funds to improve water distribution system through the replacement of aging undersized water mains, the addition of new water meters and elevated tank repairs.</t>
  </si>
  <si>
    <t>TPN-141791</t>
  </si>
  <si>
    <t>WASTEWATER</t>
  </si>
  <si>
    <t>Development of SRF facility plan to determine wastewater system needs. ARPA funds will be combined with State of MS SRF funds for rehabilitation of aging wastewater collection system throughout the Town of Union.  Additional equipment will be added at wastewater lagoon to improve wastewater treatment.</t>
  </si>
  <si>
    <t>TPN-060397</t>
  </si>
  <si>
    <t>Utica's Infrastructure</t>
  </si>
  <si>
    <t>The Town of Utica future projects will be to repair failing infrastructure in the water and sewer systems throughout the town. The town largest project will be to install a commercial generator at the towns water well.</t>
  </si>
  <si>
    <t>TPN-148403</t>
  </si>
  <si>
    <t>TPN-281590</t>
  </si>
  <si>
    <t>Water &amp; Sewer Distribution Improvements</t>
  </si>
  <si>
    <t>Replacing existing water and sewer lines throughout the City of Verona. Work includes water and sewer line replacements, road bores, service line reconnections, erosion control, and related appurtenances. Work will also include replacing an existing pump station and related appurtenances.  This project will also include elevated storage tank removal on Tenth Street.</t>
  </si>
  <si>
    <t>TPN-077998</t>
  </si>
  <si>
    <t>City of Vicksburg Provision of Government Services</t>
  </si>
  <si>
    <t>The City of Vicksburg, like the entire Country, experienced a devastating economic loss as a result of the COVID-19 Virus. As a Municipality the City is responsible for the health, welfare and safety of its citizens.  To help accomplish this, the City relies on local organizations/social groups to provide services that promote the health, welfare and safety of the citizens.  The City utilized ARPA funds for public safety, services to aid in the health, welfare and safety of citizens and for the promotion of tourism that will assist in the City\u2019s revenue loss recovery.</t>
  </si>
  <si>
    <t>TPN-132972</t>
  </si>
  <si>
    <t>Purchase of (3) Police Cars</t>
  </si>
  <si>
    <t>TPN-225091</t>
  </si>
  <si>
    <t>Town Improvement Program</t>
  </si>
  <si>
    <t>Tasers, Body Cams, Other Equipment, Community Development</t>
  </si>
  <si>
    <t>TPN-280759</t>
  </si>
  <si>
    <t>Sewer Service</t>
  </si>
  <si>
    <t>Sewer service new connections and improvements to existing connections.</t>
  </si>
  <si>
    <t>TPN-286462</t>
  </si>
  <si>
    <t>Senior Citizen</t>
  </si>
  <si>
    <t>BUILDING OF THE SENIOR CITIZEN BUILDING</t>
  </si>
  <si>
    <t>TPN-134700</t>
  </si>
  <si>
    <t>Water and Sewer Other</t>
  </si>
  <si>
    <t>Items purchased with this fund was for repairs in the City's Water and Sewer Infrastructure system and for an emergency creek crossing which required engineering services that flooded out during flood stages.</t>
  </si>
  <si>
    <t>TPN-227437</t>
  </si>
  <si>
    <t>Creek Crossing &amp; Sewer Improvements</t>
  </si>
  <si>
    <t>Creek Crossing and Sewer Improvements</t>
  </si>
  <si>
    <t>TPN-273651</t>
  </si>
  <si>
    <t>Water and Sewer # 3</t>
  </si>
  <si>
    <t>This project consisted of working on infrastructure to upgrade the system. The Well revitalization was completed on March 18, 2025 but obligated at the City of Water Valley Mayor and Board of Aldermen Board meeting on November 18, 2024.</t>
  </si>
  <si>
    <t>TPN-213036</t>
  </si>
  <si>
    <t>Waveland Citywide Sewer Improvements Project</t>
  </si>
  <si>
    <t>The project includes the evaluation, repair, and rehabilitation of the city's sewer lift stations. The repair and rehabilitation improvements include, but not limited to, new pumps, control panels, control systems, wet well linings, and associated appurtenances, lift station pump removal system, lift station scada system, manhole and gravity main cleaning, video inspection and lining and associated appurtenances. The project also includes sewer improvements along HWY 90 consisting of a new pump station, controls, pumps, PVC sewer force main and associated appurtenances.</t>
  </si>
  <si>
    <t>TPN-230335</t>
  </si>
  <si>
    <t>Willowbrook Area Infrastructure Rehabilitation</t>
  </si>
  <si>
    <t>Replace existing water and sewer infrastructure in the Willowbrook Subdivision.</t>
  </si>
  <si>
    <t>TPN-147820</t>
  </si>
  <si>
    <t>Project covers installation of submersible sewer pumps and required repairs of pumps, lift station repairs, and water mains.</t>
  </si>
  <si>
    <t>TPN-268574</t>
  </si>
  <si>
    <t>Sand blast elevated water tank, painted with protected paint.\nAlso added 2 coats of paint and cleaned up work area. The remaining will be used to work on holding tank.</t>
  </si>
  <si>
    <t>TPN-265292</t>
  </si>
  <si>
    <t>REVENUE REPLACEMENT FOR COVID 19. THE REMAINING BALANCE OF BUDGET HAS BEEN USED FOR REPLACING LIFT STATIONS FOR WASTEWATER AND UPGRADE WATER METERS FOR INFASTRUCTURE</t>
  </si>
  <si>
    <t>TPN-265338</t>
  </si>
  <si>
    <t>METER UPGRADE</t>
  </si>
  <si>
    <t>REPLACEMENT OF METERS. SHORTAGE OF METERS ON SHELVES WITH SUPPLIERS</t>
  </si>
  <si>
    <t>TPN-265322</t>
  </si>
  <si>
    <t>REPLACED ALL LIFT STATIONS ON EMERGENCY BREAKDOWN FOR WASTEWATER INFRASTRUCTURE.</t>
  </si>
  <si>
    <t>TPN-277159</t>
  </si>
  <si>
    <t>lagoon</t>
  </si>
  <si>
    <t>UPGRADED/ REPLACED THE BLOWER SYSTEM IN THE LAGOON AT WASTEWATER TREATMENT PLANT</t>
  </si>
  <si>
    <t>TPN-160200</t>
  </si>
  <si>
    <t>Strategic Implementation Assisstance</t>
  </si>
  <si>
    <t>"Preparation of Situational Assessments that focus on the infrastructure issues and improvements impacting citizens' quality of life and the city's limitations to economic development.. Identify, establish, review, initiate, and execute strategies for securing federal, state, and non-traditional grant and loan funding sources. Identify, assist and secure legislative authroity or action necessary to support and advance the city's inititatives at the local, state, and federal levels."</t>
  </si>
  <si>
    <t>TPN-160103</t>
  </si>
  <si>
    <t>West Point PECO Sewer</t>
  </si>
  <si>
    <t>"Replace and upsize existing 10" &amp; 12" sewer line with 21" sewer pipe and replace existing manholes as required along West Church Hill Rd."</t>
  </si>
  <si>
    <t>TPN-228576</t>
  </si>
  <si>
    <t>The Wall</t>
  </si>
  <si>
    <t>Clearing and Grubbing of creek bank and placement of fill and riprap for erosion control</t>
  </si>
  <si>
    <t>TPN-288269</t>
  </si>
  <si>
    <t>ARPA assessment</t>
  </si>
  <si>
    <t>TPN-288237</t>
  </si>
  <si>
    <t>Ditch  project</t>
  </si>
  <si>
    <t>TPN-288201</t>
  </si>
  <si>
    <t>EPA Stag</t>
  </si>
  <si>
    <t>TPN-288368</t>
  </si>
  <si>
    <t>PECO Sewer Feasibility Study</t>
  </si>
  <si>
    <t>Feasibility study for sewer line</t>
  </si>
  <si>
    <t>TPN-288355</t>
  </si>
  <si>
    <t>MOU Internal obligations</t>
  </si>
  <si>
    <t>TPN-223471</t>
  </si>
  <si>
    <t>Asphalt Repairs</t>
  </si>
  <si>
    <t>Asphalt repairs were made on following;  Davis Avenue intersection, Pearl Avenue at First Street, Roberson and Vardaman Streets and Pearl and North Vardaman Street.</t>
  </si>
  <si>
    <t>TPN-223418</t>
  </si>
  <si>
    <t>Clean, prep, and paving of Stapp Street, Harry Hall, Harrison Street and Rayburn to Simpson Street.</t>
  </si>
  <si>
    <t>TPN-284648</t>
  </si>
  <si>
    <t>McGregor Street Sewer Improvements</t>
  </si>
  <si>
    <t>Project consist of point repairs in existing sanitary sewer main, cured in place piping (CIPP) lining of existing sewer main, removal of existing sanitary sewer manholes and piping and installation of new manholes and sanitary sewer main.</t>
  </si>
  <si>
    <t>TPN-284262</t>
  </si>
  <si>
    <t>Vardaman St Sewer &amp; Cavers Ave Drainage</t>
  </si>
  <si>
    <t>Project includes drainage improvements along Cavers Avenue, sewer improvements along Vardaman Street, sewer improvements west of Highway 49</t>
  </si>
  <si>
    <t>TPN-284199</t>
  </si>
  <si>
    <t>Miles Ave Sewer Systems Improvements</t>
  </si>
  <si>
    <t>Project will rehabilitate two existing lift stations and force main along Miles Avenue.</t>
  </si>
  <si>
    <t>TPN-162566</t>
  </si>
  <si>
    <t>The Board of Aldermen approved to use ARPA funds to keep the general fund revenue to avoid default funds in the account.</t>
  </si>
  <si>
    <t>TPN-162564</t>
  </si>
  <si>
    <t>Water and Sewer Fund Revenue Replacement</t>
  </si>
  <si>
    <t>The Board of Alderman approved to use ARPA funds to replace funds with water and sewer accounts.  It has been used for maintenance projects with the water and sewer department.</t>
  </si>
  <si>
    <t>TPN-276279</t>
  </si>
  <si>
    <t>City of Winona Fire Dept and ARC</t>
  </si>
  <si>
    <t>The funds will be used to match an ARC grant for two (2) lift stations, put a roof on the Fire Department, and purchase vehicles for the Street Department.</t>
  </si>
  <si>
    <t>TPN-285875</t>
  </si>
  <si>
    <t>Town of Woodland - Lagoon Improvements</t>
  </si>
  <si>
    <t>The Town placed flexamat around the cells of the lagoon to stop erosion.</t>
  </si>
  <si>
    <t>TPN-227805</t>
  </si>
  <si>
    <t>payroll payment</t>
  </si>
  <si>
    <t>Revenue replacement for payroll for the police, cemetery, and fire departments.</t>
  </si>
  <si>
    <t>TPN-283992</t>
  </si>
  <si>
    <t>Engineering services incurred to provide a pipeline for a institution with over 900 occupants.</t>
  </si>
  <si>
    <t>TPN-283968</t>
  </si>
  <si>
    <t>Street cameras</t>
  </si>
  <si>
    <t>Purchase polls to install security cameras and installation of power supply either wired or solar.</t>
  </si>
  <si>
    <t>TPN-283924</t>
  </si>
  <si>
    <t>Well #4 rehab</t>
  </si>
  <si>
    <t>Install a new sand fighter submersible pump .  Convert the turbine head to a submersible and install new sub motor and sub pump.  New column pip and submersible cable. Every thing new below the head.</t>
  </si>
  <si>
    <t>TPN-161398</t>
  </si>
  <si>
    <t>Resurfaced asphalt for stormwater runoff improvements</t>
  </si>
  <si>
    <t>TPN-161385</t>
  </si>
  <si>
    <t>Stormwater Ditching for Yazoo City</t>
  </si>
  <si>
    <t>Clearing of ditches for stormwater drainage improvements</t>
  </si>
  <si>
    <t>TPN-223327</t>
  </si>
  <si>
    <t>Yazoo City Stormwater Drainage Project</t>
  </si>
  <si>
    <t>Clearing and grubbing of ditches for stormwater drainage improvements</t>
  </si>
  <si>
    <t>TPN-270799</t>
  </si>
  <si>
    <t>Renovation of Triangle Center South Wall</t>
  </si>
  <si>
    <t>Renovation/Stabilization of the South Wall of the Triangle Cultural Center</t>
  </si>
  <si>
    <t>TPN-270721</t>
  </si>
  <si>
    <t>2% Pay Raises 10/26/21</t>
  </si>
  <si>
    <t>2% employee pay raises 10/26/21</t>
  </si>
  <si>
    <t>TPN-271280</t>
  </si>
  <si>
    <t>2023 Street Improvements Project</t>
  </si>
  <si>
    <t>Capital Improvements - 2023 Street Improvements City of Yazoo City. Repairs, Paving, Striping</t>
  </si>
  <si>
    <t>TPN-271203</t>
  </si>
  <si>
    <t>Purchase Jetter</t>
  </si>
  <si>
    <t>Purchase Jetter - Capital Improvements</t>
  </si>
  <si>
    <t>TPN-270924</t>
  </si>
  <si>
    <t>Renovations to the Yazoo City Police Department, including $2700.00 for asbestos testing that had to be done prior to renovations</t>
  </si>
  <si>
    <t>TPN-114155</t>
  </si>
  <si>
    <t>Vermilion Garage Bathroom Renovation</t>
  </si>
  <si>
    <t>The project is presently in the design phase, focusing on renovations of the Vermilion garage bathrooms to enhance safety and accessibility. This phase involves the creation of design documents for improved lighting, locks, anti-vandalism features, and security measures within the bathrooms. Additionally, the design incorporates COVID safety additions and plans for an adult changing station in the Vermilion Parking garage. Due to funding limitations, the project scope has been adjusted to concentrate solely on the development of these design documents.\n\nThe success of this phase was determined by the completion and subsequent approval of the design plans by Lafayette Consolidated Government (LCG) for meeting all specified requirements and standards for safety and accessibility.</t>
  </si>
  <si>
    <t>TPN-114154</t>
  </si>
  <si>
    <t>Vermilion Street Design &amp; Engineering</t>
  </si>
  <si>
    <t>This project includes planning and design for improvements to Vermilion Street in Downtown Lafayette. Improvements include, but are not limited to, widened sidewalks, street lighting upgrades, right-sizing travel lane widths to encourage slow vehicle movements, improved pavement conditions, stormwater management improvements with green infrastructure systems, street furniture and street trees. Successful delivery of this project will be community supported designs, schematic layout for the entire area, and costs estimates for phases of work.</t>
  </si>
  <si>
    <t>TPN-114153</t>
  </si>
  <si>
    <t>Parc International Phase I</t>
  </si>
  <si>
    <t>The project is currently in the design phase, focusing on comprehensive improvements and deferred maintenance repairs to various elements of Lafayette's parks, including stage areas, lighting, rigging, landscaping, and storage facilities. The primary goal during this phase is to enhance the functionality, safety, and aesthetics of the park amenities to better serve all Lafayette residents who utilize and enjoy the parks. The design efforts are directed towards planning and detailing the necessary upgrades that will ensure revitalized and well-maintained park facilities. This phase is critical for setting the groundwork for providing an improved experience for residents engaged in recreational and cultural activities. The effectiveness of the design phase will be assessed by the submission, acceptance and feasibility of the planned improvements, ensuring they meet community needs and align with long-term maintenance strategies.</t>
  </si>
  <si>
    <t>TPN-132062</t>
  </si>
  <si>
    <t>Asphalt Road Overlay/Preservation</t>
  </si>
  <si>
    <t>Maintaining and preserving existing asphalt roads throughout the City of Lafayette and unincorporated limits of Lafayette Parish. The objective of this project is to prevent total replacement expenditures while maintaining safe driving surfaces.  Preservation methods will allow the existing asphalt surfaces with slightly deteriorated/cracked asphalt surfaces to be sealed and protect the base from water instrusion reducing the rate of deterioration.  The project will extend the life of the roadway surface for 8 to 10 years. Approximately 3,300 feet of road way was reconstructed and resurfaced to new condition.</t>
  </si>
  <si>
    <t>TPN-166796</t>
  </si>
  <si>
    <t>Lafayette Food Desert Initiative</t>
  </si>
  <si>
    <t>Reduce and alleviate a local food desert that exists in Lafayette using both City and Parish Funds.</t>
  </si>
  <si>
    <t>TPN-166795</t>
  </si>
  <si>
    <t>Hub Urban Ministries</t>
  </si>
  <si>
    <t>The Hub Lafayette-Urban Ministries is a faith-based non-profit and operates two separate ministries: The Lovewell Center and Purchased: Not for Sale. Purchased: Not for Sale focuses on women and children who are victims of human trafficking, and women working in the sex industry.  Purchased: Not for Sale offers a 9\u201312-month residential program for trafficking victims within the Lafayette community. The Lovewell Center is a membership-based resource center that gives community members the opportunity to earn the physical resources they need by attending classes and programs. Volunteers are used to run the stores inside of The Lovewell Center, help individuals shop and spend the credits they have earned through attending Lovewell classes and serve meals to members. The primary purpose of the Purchased: Not for Sale residential program is to provide trafficking victims with the care and assistance they need while transitioning back to their normal lives. The Lovewell Center is specifically designed to help community members in need move out of poverty and homelessness, and into a restored life. Funds will be used to support employee salaries and benefits, and provide residents with transportation from residential homes to classroom locations, self-help classes and counseling Monday through Thursday, and newly renovated, four-bedroom, four-bath trailers for resident use.\nOutcome will be measured through employee retention and satisfaction, service utilization tracking, service quality tracking, and educational and employment tracking (e.g., measuring the percentage of individuals who secure jobs or certificates).</t>
  </si>
  <si>
    <t>TPN-166794</t>
  </si>
  <si>
    <t>Hearts Of Hope</t>
  </si>
  <si>
    <t>Hearts of Hope works with local law enforcement and social service organizations to meet the needs of abused children and adults in Lafayette. This non-profit agency aims to reduce the trauma experienced by child and adult victims of sexual abuse and sexual assault, providing confidential services with no expense to the clients. Hearts of Hope houses three programs: Sexual Abuse Response Center (SARC), Children's Advocacy Center (CAC) and the Sexual Assault Nurse Examiners (SANE). The administration and staff carry out the distinct missions of these programs as one organization. Project funds will be allocated towards salaries and operating expenses needed to keep the organization running across each program and the services provided within them. Outcome will be measured through goal achievement assessment (e.g., evaluating progress towards strategic objective to ensure the organization is on track to meet the needs of the abused children and adults). Additionally, outcome will be measured through monitoring employee turnover rates and satisfaction level.</t>
  </si>
  <si>
    <t>TPN-179115</t>
  </si>
  <si>
    <t>Focus Clubhouse</t>
  </si>
  <si>
    <t>The purpose of this contract is to partner with Focus Clubhouse, Inc. a local nonprofit organization in establishing and running the Focus Clubhouse Program for consumers of mental health services within Acadiana Area Human Services District. The AAHSD catchment area consists of seven parishes: Lafayette, Vermilion, Acadia, St. Martin, St. Landry, Evangeline, and Iberia. The primary purpose for establishing a Focus Clubhouse is to give individuals with a mental diagnosis the opportunity to rejoin the world of friendship, family, job skills, employment, education and access to services and supports they need to be independent productive members of society. Outcome will be measured through community participation, patient satisfaction survey, employment status of beneficiaries, number of crisis incidents, hospitalizations, etc., and attendance/dropout rates.</t>
  </si>
  <si>
    <t>TPN-179114</t>
  </si>
  <si>
    <t>Toro Rough Mower Replacement - 1</t>
  </si>
  <si>
    <t>Replacing two Toro Rough Mowers with a 13\u2019 Trimax snake S2 pull-behind mower, which will be used at Les Vieux Chene golf course. These mowers have been replaced with ONE Trimax pull-behind mowers, which are more efficient and cut a larger area in less time, while also saving on fuel consumption. The ONE Trimax pull-behind mowers are primarily used to cut rough grass on the golf course, which is done on a daily basis. With this type of mower, the quality of cut on the golf course is much better than with the previous two Toro Rough Mowers.</t>
  </si>
  <si>
    <t>TPN-179113</t>
  </si>
  <si>
    <t>Toro Multi Pro Sprayer Replacement - 1</t>
  </si>
  <si>
    <t>Replacement of a 15-year-old spray fertilizer with a newer, small-area sprayer, which will be used to fertilize the greens at Les Vieux Chene golf course. The old spray fertilizer has been replaced with a newer, more specialized site-specific Smithco sprayer, which is used to apply fertilizer, fungicides, insecticides to all areas of the golf course. This sprayer helps LCG control to control the weed population, is more accurate in spray applications on the greens, and has raised the overall quality level of the golf course.</t>
  </si>
  <si>
    <t>TPN-179112</t>
  </si>
  <si>
    <t>ACA Music Museum</t>
  </si>
  <si>
    <t>The Louisiana Music Museum is a program and property of the Acadiana Center for the Arts (ACA), a 501(c)(3) nonprofit corporation with the mission of \u201cFostering Art and Culture in Acadiana.\u201d This project will be an expansion of ACA\u2019s cultural and educational impact on the community as well as a significant draw for tourists to the region. Funds allocated towards this project will support the design and construction costs for building renovations and music museum development. The music museum building will be immediately adjacent to the ACA\u2019s existing facility, and will be open to the public community, including local communities as well as tourists. This project will be an expansion of ACA\u2019s cultural and educational impact on the community as well as a significant draw for tourists to the region. The facility will accommodate Cajun and creole dances on Saturday and Sunday mornings, in a style similar to the former Caf\xe9 des Amis in Breaux Bridge, weekly talks and jam sessions, and occasional rentals for private events. In addition, the facility will include sufficient enough commercial kitchen, restrooms, back of house rooms, and accessible pathways to serve these needs over and above daily museum operations. Outcome will be measured through tracking the number of visitors over time to assess engagement, revenue analysis to gauge financial performance (e.g., ticket sales, gross memberships, and total donations), and community impact such as requested collaborations with schools and local businesses.</t>
  </si>
  <si>
    <t>TPN-179106</t>
  </si>
  <si>
    <t>Gerald Drive Coulee - Phase I</t>
  </si>
  <si>
    <t>The project involves converting the current drainage line from 1 to 2 lines in Lafayette, aiming to increase water flow efficiency. Key areas in the project will have their current grade leveled, and cemented housing around critical drainage areas will combat erosion in the neighboring community. Additionally, the project  will include roadway repairs following culvert replacements to ensure continuous and safe vehicular movement. \n\nThese roadway repairs can be funded with ARPA dollars, leveraging available resources to enhance infrastructure resilience. The desired outcome is an optimized drainage system that enhances water flow, minimizes erosion risks, and contributes to the overall resilience of the Lafayette community. Success will be measured through assessments of increased water flow efficiency, monitoring the stabilized grade in key areas, and evaluating the effectiveness of the cemented housing in preventing erosion, and ensuring the durability and safety of the repaired road.\n\nOver 1,200 feet of drainage pipe was installed</t>
  </si>
  <si>
    <t>TPN-179107</t>
  </si>
  <si>
    <t>River Oaks Detention</t>
  </si>
  <si>
    <t>The project involves specialty repair and maintenance of subsurface and open-channel drainage systems in Lafayette, along with adding a detention/surge basin pond. Its purpose is to optimize the functionality and longevity of drainage systems for residents in flood-prone areas. The population being served includes Lafayette residents relying on these systems for flood prevention and water management. The desired outcome is an enhanced and resilient drainage infrastructure, reducing the risk of flooding. Success will be measured through assessments of repaired drainage systems, the effectiveness of the added detention/surge basin pond, and the reduction in reported flooding incidents. The detention area is already built and remaining work includes an inlet control structure and site improvements.</t>
  </si>
  <si>
    <t>TPN-179105</t>
  </si>
  <si>
    <t>Rose Lane Drainage</t>
  </si>
  <si>
    <t>The Rose Lane area is set to undergo a comprehensive drainage enhancement project, designed to mitigate the challenges posed by heavy rainfall and prevent aquifer contamination. This initiative requires 1,050 feet of additional roadway to be reconstructed, including additional drainage installed on both sides of the street to effectively manage and redirect stormwater. Project includes leveling the grade of the street to prevent water from stopping at the apex and by installing 2 cross drains, catch basins, and an outlet with 269 feet of 24\u201d RCP to disperse the water into a nearby canal. \n\nThe design of this project focuses on preventing debris , agricultural runoff, and road drainage from contaminating the water system. \n\n  By making the drainage more efficient, the project will reduce stress on downstream infrastructure, thereby minimizing the risk of water pollution and flooding. Moreover, it will safeguard neighboring properties from stormwater contamination by preventing water from leeching into wells, mixing with or overflowing septic tanks, and eliminating public health risks associated with unmanaged standing water.</t>
  </si>
  <si>
    <t>TPN-179104</t>
  </si>
  <si>
    <t>Lake Farm Road (Kaliste/Settlers)</t>
  </si>
  <si>
    <t>The project involves extending Lake Farm Drive in Lafayette by approximately 500 feet to improve connectivity and accessibility. Its purpose is to provide better access to the hospital, sidewalks, and streetlighting for residents using this route. The population being served includes commuters, individuals accessing healthcare services, and pedestrians relying on Lake Farm Drive. The desired outcome is an enhanced transportation network, safer pedestrian walkways, and improved visibility through upgraded streetlighting. Success will be measured through assessments of the extended Lake Farm Drive's utilization &amp; increased accessibility to key destinations.</t>
  </si>
  <si>
    <t>TPN-179103</t>
  </si>
  <si>
    <t>Domingue Recreation Center Waterproofing</t>
  </si>
  <si>
    <t>Re-roofing the city-owned recreation center on Mudd Avenue in Lafayette. This projects purpose is to address structural issues and water infiltration by replacing four of the existing five roofs and sealing significant cracks. The population being served includes Lafayette residents using the recreation center for various activities. The desired outcome is a renovated and weather-resistant facility, providing residents with a safe and dry environment for recreation. Success will be measured through assessments of completed roof replacements and the effectiveness of crack sealing, ensuring a reduction or elimination of rainwater infiltration.</t>
  </si>
  <si>
    <t>TPN-182952</t>
  </si>
  <si>
    <t>Timberwood Drainage Improvements</t>
  </si>
  <si>
    <t>The project involves installing additional drainage pipes to redirect flows and implementing new inlets and outfalls for improved stormwater management. This strategic initiative aims to enhance the community's resilience against adverse weather conditions by optimizing drainage efficiency. The systems design includes an interconnected network of drainage components, which adds redundancy to ensure functionality during natural disasters, notably enhancing LCG\u2019s response capabilities to flood events. The focus is on practical measures to strengthen urban infrastructure and promote sustainable development, with an emphasis on creating a resilient system that maintains performance under stress and reducing risk of flood related damages. This project included the installation of over 1,600 feet of drainage pipe for relief in 3 areas.</t>
  </si>
  <si>
    <t>TPN-188516</t>
  </si>
  <si>
    <t>Citywide-Courtyard Circle Drainage</t>
  </si>
  <si>
    <t>The project focuses on addressing drainage challenges in Courtyard Circle Alley. Its purpose is to enhance urban resilience by optimizing street gradients and prevent water accumulation by installing cross drains and catch basins. The approach aims to mitigate the risk of potential flooding but also to enhance the efficiency of the drainage system, reducing stress on downstream infrastructure.\n\nAdditionally, this project will enhance aquifer protection by effectively removing debris, agricultural runoff, and road drainage, while also preventing stormwater runoff, water pollution, and flooding. Improved drainage management will safeguard local water sources and prevent contamination of neighboring properties, reducing public health risks from unmanaged standing water."\n\n The population being served includes residents in areas prone to flooding during heavy rainfall. The desired outcome is enhanced urban resilience, achieved through proactive drainage optimization measures to mitigate the risk of potential flooding. Success will be measured through assessments of improved drainage systems, monitoring the effectiveness of optimized street gradients, cross drains, and catch basins.</t>
  </si>
  <si>
    <t>TPN-188515</t>
  </si>
  <si>
    <t>Courtyard Circle Alley Construction</t>
  </si>
  <si>
    <t>The Court Yard Circle project involved the reconstruction of a vital roadway within the city of Lafayette. This initiative aimed to enhance the infrastructure by improving the accessibility and safety of the road located in the back alley of a residential community. Primarily serving the local residents, the project has significantly improved their ability to travel to and access their properties.\nThe success of the project is measured by the positive feedback from the community, the observed increase in the usage of the newly rebuilt road, and the decrease in reported issues related to accessibility and safety. The residents have expressed considerable satisfaction with the upgraded road, noting an enhanced travel experience and increased safety. Current data indicates a favorable outcome, aligning with the project's goals of improving local infrastructure and resident satisfaction.</t>
  </si>
  <si>
    <t>TPN-188514</t>
  </si>
  <si>
    <t>This project stems from the Evangeline Corridor Initiative (ECI) work which involved an extensive planning effort funding by TIGER funds and local funds. A consultant was hired to develop wayfinding standards and subsequently funding was allocated to this effort in the I-49 Connector Corridor. This project includes graphics, layout, construction, and installation of wayfinding signage. This planning work was intended to do neighborhood projects that mitigate the impact of an interstate running through the city. The majority of the corridor is in low income and disinvested neighborhoods. The original Evangeline Thruway cut through the McComb Veazey neighborhood and cut off the neighborhood from downtown. In addition to this signage effort many old, outdated signs will be removed that create litter in the neighborhoods. The Evangeline Corridor not only serves as a primary gateway into Lafayette, it is also home to significant historic districts and cultural destinations. While appealing directional signage exists in various forms, identifying primary destinations and certain districts have been poorly coordinated and lack a common theme. Many of these areas that need economic development have these assets that will be enhanced with appropriate informational and directional signage. This effort, in conjunction with implementation of the other ECI catalyst projects, neighborhood plans and the neighborhood program, are all part of an effort to uplift these neighborhoods, especially the older urban neighborhoods. Outcomes of this project will be measured through monitoring changes in traffic patterns to determine if the new signage improves navigation and reduces congestion. Similarly, assessing the consistency and thematic alignment of the new signage with the overall vision for the corridor. Bring more awareness to our parks with consistent and recognizable signage.</t>
  </si>
  <si>
    <t>TPN-209454</t>
  </si>
  <si>
    <t>Fabacher Field Improvements</t>
  </si>
  <si>
    <t>The scope of work includes preparing a foundation within the infield playing area to provide synthetic turf on Fabacher field.  The work will remove and/or relocate existing utilities (including irrigation) within the infield, provide sub-surface drainage to move stormwater collected on the infield and tie into existing drainage infrastructure.</t>
  </si>
  <si>
    <t>TPN-233060</t>
  </si>
  <si>
    <t>Tennis Crt Resurface-Thomas Pk</t>
  </si>
  <si>
    <t>This project focuses on resurfacing and repainting four tennis courts to ensure they meet safety and quality standards for the community. This maintenance is crucial as the protective coat on tennis courts deteriorates over time, leading to a loss of traction and creating potential hazards for players. The primary purpose of this initiative is to provide a safe and enjoyable playing environment for the local population, including regular park visitors and tennis enthusiasts of all ages. The desired outcome is to have durable, well-maintained courts that can host various community and recreational activities without safety concerns. The effectiveness of the project will be measured by the increased usage of the courts, feedback from users regarding the quality of the playing surface, and a reduced number of reported accidents or injuries</t>
  </si>
  <si>
    <t>TPN-234272</t>
  </si>
  <si>
    <t>Brown Park Improvements</t>
  </si>
  <si>
    <t>The Graham Brown Memorial Park Expansion Amenities project consist of construction of a new stand-alone restroom building and it\u2019s associated utilities, playground equipment and surfacing, baseball field lighting and poles, bleachers, and miscellaneous dugout equipment (helmet cubbies, benches, bat racks/bins etc.). This project is part of a larger effort that involves improvements to the existing Graham Brown Memorial Park including but not limited to construction of four (4) baseball/softball fields with new concessions/restrooms building, bleacher canopy seating, and perimeter campus fencing, batting cages, new playground, added parking lot, dry detention area, and other park amenities. The park is located in a low to moderate income area with plans for the project to be complete by the end of the year (December 2024).</t>
  </si>
  <si>
    <t>TPN-241374</t>
  </si>
  <si>
    <t>Salaries &amp; Benefits - CITY</t>
  </si>
  <si>
    <t>The Lafayette Consolidated Government (LCG) is utilizing State and Local Fiscal Recovery Funds (SLFRF) from the American Rescue Plan Act (ARPA) to cover salaries and benefits for its city employees for fiscal years 2021, 2022, and 2023. This initiative aims to ensure the continued provision of essential public services to the residents of Lafayette, thereby maintaining community stability and support during the recovery from the COVID-19 pandemic. The desired outcome is to sustain government operations without interruption and to prevent layoffs or furloughs, thereby contributing to economic stability and public welfare. Progress towards this outcome is being measured through employment retention rates and uninterrupted public service operations</t>
  </si>
  <si>
    <t>TPN-251379</t>
  </si>
  <si>
    <t>Downtown Lighting Improvements Design</t>
  </si>
  <si>
    <t>The project, in collaboration with the Downtown Development Authority, is currently in the design phase to enhance lighting along pedestrian walkways in Downtown Lafayette. The design involves plans for installing new poles and lights, as well as adding lights to existing poles. The primary goal of this phase is to focus on improving safety and aesthetics for Lafayette residents, aiming to create a well-illuminated and secure downtown environment. The design phase is dedicated to preparing for a revitalized space with enhanced safety features and visual appeal, with success to be measured in future phases through assessments of lighting impact on pedestrian safety, walkway usage, and feedback from residents. Completion is a set of plans that will define the limits of construction.</t>
  </si>
  <si>
    <t>TPN-251981</t>
  </si>
  <si>
    <t>Sun CHDO</t>
  </si>
  <si>
    <t>"LCG has partnered with Sun CHDO to enhance its operations by providing funding for salaries, transportation, supplies, rent, contractual services, equipment, and other expenses. The mission of Sun CHDO is to offer the community information, resources, and referrals related to health services, with a focus on underserved populations. This initiative aims to improve health outcomes and reduce preventable hospital admissions in vulnerable census tracts. The partnership between LCG and Sun CHDO is expected to yield several positive outcomes, including improved health outcomes for underserved communities, increased access to health resources, and greater community engagement in health initiatives through workshops, events, and other outreach activities\nThe grant agreement outlines the levels of accomplishments the subrecipient is expected to meet (e.g. provide 12 health education workshops, 5 community health fairs, 10 training sessions for volunteers and staff on community health advocacy, etc.).</t>
  </si>
  <si>
    <t>TPN-251980</t>
  </si>
  <si>
    <t>Distribution Sys Rehab-Fd 502</t>
  </si>
  <si>
    <t>The Lafayette Consolidated Government (LCG) is utilizing the American Rescue Plan Act (ARPA) to cover salaries and benefits for employees of the Lafayette Utilities System (LUS) for year 2024. LUS, the largest department within LCG, employs over 460 people and serves the Lafayette community by offering various services, including the lowest residential electric rates in the State. This project is designed to ensure the continued delivery of essential public services, thereby maintaining community stability and support during the recovery from the COVID-19 pandemic. The desired outcome is to sustain government operations without interruption and to prevent layoffs or furloughs, thereby contributing to economic stability and public welfare. Progress towards this outcome is being measured through employment retention rates and uninterrupted public service operations.</t>
  </si>
  <si>
    <t>TPN-081158</t>
  </si>
  <si>
    <t>Thomas Skate Park</t>
  </si>
  <si>
    <t>This project involves constructing a skate park arena in Thomas Park in Lafayette, complete with seating, fencing, and handrails. Its purpose is to replace the previously dismantled skateboard park, providing a dedicated and safe space for skateboarders and enthusiasts. The population being served is Lafayette residents seeking a recreational area for skateboarding activities. The desired outcome is the establishment of a vibrant skate park that enhances the quality of life for residents and fosters community engagement. Success will be measured through completion and utilization of the skate park.</t>
  </si>
  <si>
    <t>TPN-098719</t>
  </si>
  <si>
    <t>Downtown Bollards At Key Intersections</t>
  </si>
  <si>
    <t>The project introduces removable bollards in Downtown Lafayette to enhance security and flexibility. These bollards are designed for efficient management of public events or as-needed restrictions on vehicle and pedestrian access, offering a less intrusive alternative to metal barricades. The population being served is Lafayette residents, and the desired outcome is the establishment of a versatile and secure urban environment. Success will be measured through  assessments of the bollards' deployment during public events, their effectiveness in restricting access.</t>
  </si>
  <si>
    <t>TPN-098718</t>
  </si>
  <si>
    <t>Downtown Lighting Improvements</t>
  </si>
  <si>
    <t>TPN-099967</t>
  </si>
  <si>
    <t>TPN-099965</t>
  </si>
  <si>
    <t>Downtown Sidewalk Infrastructure - ADA Improvements, Phase II</t>
  </si>
  <si>
    <t>Upgrading sidewalks to meet Americans Disability Act guidelines will make travel safer and less difficult. DDA (Downtown Development Authority) requested the project.  ADA improvements for our historical downtown have been requested for years. The locations have not been specifically identified at this time. The design professional will assist in locating the most needed areas as well as the most used, specifically by those needing the improvements.</t>
  </si>
  <si>
    <t>TPN-099962</t>
  </si>
  <si>
    <t>Downtown Sidewalk Infrastructure - ADA Improvements</t>
  </si>
  <si>
    <t>TPN-100361</t>
  </si>
  <si>
    <t>TPN-021867</t>
  </si>
  <si>
    <t>Downtown Drainage</t>
  </si>
  <si>
    <t>As downtown continues to attract the interest of developers, this investment in additional drainage will improve drainage needs for the downtown district. The Downtown area is very prone to flooding with the subsurface drainage being designed for much lower intensity storms. Approximately 19 individual structures/businesses flood multiple times a year with more having flooded once in the past three years. These flood events, as well as causing a shutdown of business, presents a very unhealthy environment during the cleanup phase. The only viable solution for the flood-prone area would be to provide for underground storage areas in and around the area. With the conveyance capacity of the system being limited, significant underground storage will be required.</t>
  </si>
  <si>
    <t>TPN-106928</t>
  </si>
  <si>
    <t>Vermilion River Lat 4, Ph II</t>
  </si>
  <si>
    <t>The project aims to complete drainage improvements initiated two years ago in Lafayette, using ARPA funds totaling $1,200,000. This funding will allow for the construction of the remaining portion of the drainage lateral, addressing funding constraints. The population being served is Lafayette residents in vulnerable regions prone to flooding, particularly in subdivisions within the city area.\n\nThe desired outcome is improved flood resilience achieved through the construction of flood control structures and berms along the Vermilion River. This implementation aims to transform low-lying areas into an effective detention facility, reducing the water surface in the Vermilion River. Success will be measured through ongoing assessments of the project's impact on flood mitigation, the effectiveness of the constructed structures, and the reduction in service disruptions for Lafayette residents.</t>
  </si>
  <si>
    <t>TPN-106924</t>
  </si>
  <si>
    <t>Webb Coulee Detention</t>
  </si>
  <si>
    <t>The project aims to reduce flooding in homes within the Webb Coulee Drainage Basin in Lafayette by constructing two detention ponds in Pa Davis Park. The purpose is to efficiently manage overflow from Webb Coulee and the 16th street canal, benefiting residents vulnerable to flooding in the affected area. The desired outcome is a reduction in flooding potential achieved through the effective operation of the detention ponds, resulting in a lowering of the water surface elevation in the coulee. Success will be measured through  assessments of the project's impact on storm water management,  monitoring the functionality of the detention ponds, and evaluating the reduction in water surface elevation in Webb Coulee. These ponds include bioretention basin components, such as engineered soil systems and vegetation.The west pond will encompass 2.5 acres and have a storage volume of over 12 acre-ft, and the eastern pond will be constructed over less than 7.5 acres and have a storage capacity of over 36 acre-ft. The water will naturally flow into the retention area via spillways, and have controlled outflow back into the coulee by means of control structures.  \n\nARPA funds were used for the environmental review component of the Webb Coulee portion of the project.</t>
  </si>
  <si>
    <t>TPN-114274</t>
  </si>
  <si>
    <t>Citywide Drainage - Lake Farm Road Detention</t>
  </si>
  <si>
    <t>The project along Lake Farm Drive is set to create expand the a detention area by adding of 20,000,000 gallons of capacity to enhance flood protection for Lafayette residents and safeguard critical infrastructure. The focus is on practical measures to mitigate flood risks and improve community resilience against adverse weather conditions.  The project includes implementation of items such as diversion channels, detention areas, and erosion protection practical measures such as the construction of detention ponds and regular drainage cleaning, which will make the system more efficient and reduce stress on downstream infrastructure.\n\nIn addition to providing flooding protection, the project will assist in drinking water protection through natural filtration processes, sediment settling, and aquifer recharging. These enhancements will contribute to the overall health of the local water supply for the community. The desired outcome is increased protection against flooding, measured through assessments of the detention area's performance, reduction in flood-related incidents, and improved community resilience. The project aligns with commitment to practical and impactful infrastructure development, prioritizing the safety and security of Lafayette residents.\n\nARPA funds will pay for land acquisition and construction costs which and may be used to fund include testing and inspection services.</t>
  </si>
  <si>
    <t>TPN-140206</t>
  </si>
  <si>
    <t>Lake Harbor Trail</t>
  </si>
  <si>
    <t>The City of Norton Shores will be adding a walking/biking trail that will connect from Lake Harbor Park (City Park) to a State Park in Norton Shores.  If the funds allow, the City is hoping to connect this path to a popular path to another that is widely used in a city south of Norton Shores.  This will provide residents the opportunity to get outside and use a designated path for exercise.</t>
  </si>
  <si>
    <t>TPN-140191</t>
  </si>
  <si>
    <t>Ross Park Overlook Deck</t>
  </si>
  <si>
    <t>Norton Shores Ross Park has a deck that the community/residents are able to use during all seasons.  The deck was in disrepair and with ARPA funding, the deck has been demolished and a new deck is being constructed.  Residents will be able to use this deck for all seasons.  It will have a internal space for meetings/rentals if anyone should need a private space (meetings/weddings/etc).  The goal is to provide music in the summer on the deck and residents will be able to sit and watch the sunset over Mona Lake.</t>
  </si>
  <si>
    <t>TPN-140161</t>
  </si>
  <si>
    <t>This position is responsible for facilitating and managing Mental Health and Wellness type complaints in our Police Department.  This position supports members of the general public and/or police personnel who require a victim's advocate and/or crisis intervention services.  Specially trained officers provide law enforcement the tools necessary to effectively and safely respond to calls involving people in a mental health crisis.</t>
  </si>
  <si>
    <t>TPN-204380</t>
  </si>
  <si>
    <t>Water Availability Fees</t>
  </si>
  <si>
    <t>Residents in Norton Shores needed new water service for safe/clean drinking water that were hooked up to and receiving from a near by municipality.  The City hooked them up to Norton Shores water service and covered the cost of the project including the availability fees owed to the City of Norton Shores.</t>
  </si>
  <si>
    <t>TPN-204326</t>
  </si>
  <si>
    <t>The City of Norton Shores constructed 2 pickleball courts at Ross Park.  These courts included lighting as well.  This is available for all residents to use during the hours of operation for Ross Park.</t>
  </si>
  <si>
    <t>TPN-263675</t>
  </si>
  <si>
    <t>Public Safety Salary/Benefit</t>
  </si>
  <si>
    <t>Revenue replacement used for Police and Fire salary and benefits.</t>
  </si>
  <si>
    <t>TPN-059964</t>
  </si>
  <si>
    <t>COVID - 19 Sick Time</t>
  </si>
  <si>
    <t>3 Staff members for the City of Norton Shores DPW were off due to COVID - 19.  SLFRF funds will be used to reimburse the staff sick time used while off due to COVID - 19.</t>
  </si>
  <si>
    <t>TPN-060001</t>
  </si>
  <si>
    <t>Protect the Protectors</t>
  </si>
  <si>
    <t>The City of Norton Shores contracted with Robertson Research Institute to provide Mental Health support/training to staff/leadership for all departments.  The training will assist with the increase stress/anxiety due to working in government/public safety.</t>
  </si>
  <si>
    <t>TPN-059910</t>
  </si>
  <si>
    <t>COVID 19 Test Kits</t>
  </si>
  <si>
    <t>The City purchased 300 test kits for COVID - 19 for staff to use in the various departments with the City of Norton Shores.</t>
  </si>
  <si>
    <t>TPN-198473</t>
  </si>
  <si>
    <t>Replaced budgeted municipal salary expenses with ARPA funds.</t>
  </si>
  <si>
    <t>TPN-121410</t>
  </si>
  <si>
    <t>Pay to employees who worked above and beyond to keep the municipal government working  during Covid crisis.</t>
  </si>
  <si>
    <t>TPN-123958</t>
  </si>
  <si>
    <t>Tree Removal Cemetery</t>
  </si>
  <si>
    <t>Remove Trees and Bragg Hill Cemetery</t>
  </si>
  <si>
    <t>TPN-123922</t>
  </si>
  <si>
    <t>Tree Removal Municipal Office</t>
  </si>
  <si>
    <t>Removal of Dead Trees after one almost fell on customer.</t>
  </si>
  <si>
    <t>TPN-123906</t>
  </si>
  <si>
    <t>N. Fayston Road Paving</t>
  </si>
  <si>
    <t>Paving N. Fayston Road.  Help to keep tax rate down during covid crisis.</t>
  </si>
  <si>
    <t>TPN-123871</t>
  </si>
  <si>
    <t>MRVTV</t>
  </si>
  <si>
    <t>Mad River Valley TV Coverage of Meetings and HUUSD events.</t>
  </si>
  <si>
    <t>TPN-123855</t>
  </si>
  <si>
    <t>ADA Compliance Paving</t>
  </si>
  <si>
    <t>Paving of entry ways in and out of voting location at municipal building.</t>
  </si>
  <si>
    <t>TPN-123841</t>
  </si>
  <si>
    <t>Cyber Security Updates, Office Technology, Server</t>
  </si>
  <si>
    <t>TPN-123800</t>
  </si>
  <si>
    <t>Covid Sick Time</t>
  </si>
  <si>
    <t>Covid sick time covered for employees.</t>
  </si>
  <si>
    <t>TPN-123632</t>
  </si>
  <si>
    <t>Covid 19 RATs</t>
  </si>
  <si>
    <t>TPN-125468</t>
  </si>
  <si>
    <t>Waitsfield Fayston Fire Department</t>
  </si>
  <si>
    <t>Gear, fan, inverter equipment for the Waitsfield Fayston Fire Depart.  Could not be more related to public health services.</t>
  </si>
  <si>
    <t>TPN-125458</t>
  </si>
  <si>
    <t>Updated zoning software to accurately track all zoning and access permits. Assists with all tracking and permitting aspects of development(s) on public and private lands.</t>
  </si>
  <si>
    <t>TPN-125450</t>
  </si>
  <si>
    <t>Boyce Hill Management Plan</t>
  </si>
  <si>
    <t>Town owned Boyce Hill Town Forest recently acquired.  These funds cover the management plan development.  Boyce Hill Town Forest is an outdoor recreation area for all.</t>
  </si>
  <si>
    <t>TPN-125439</t>
  </si>
  <si>
    <t>Road Sign Replacements</t>
  </si>
  <si>
    <t>Replacement of all old wooden town road signs to the Vt. Green signs.  This is to  bring Fayston up to 911 standard for signage.</t>
  </si>
  <si>
    <t>TPN-125410</t>
  </si>
  <si>
    <t>Replacement of Damaged Culverts on Town Roads.  Storm water mitigation actions per Vt's Municipal Roads General Permit and best practices.</t>
  </si>
  <si>
    <t>TPN-125400</t>
  </si>
  <si>
    <t>Spring Hill School</t>
  </si>
  <si>
    <t>Donation to Spring Hill School which is preschool.  Helps our working families to have a safe place for children.</t>
  </si>
  <si>
    <t>TPN-125394</t>
  </si>
  <si>
    <t>Mad River Ridge Runners</t>
  </si>
  <si>
    <t>Donation to Ridge Runners Snowmobile club to help them finish centralized equipment shed for grooming operations to promote outdoor activity.</t>
  </si>
  <si>
    <t>TPN-125382</t>
  </si>
  <si>
    <t>Waitsfield Children's Center</t>
  </si>
  <si>
    <t>Donation to Mad River Valley Web Hub.  A resource to allow people to find outdoor trails and activities at a glance.  Public heath as in being healthy outside.</t>
  </si>
  <si>
    <t>TPN-125362</t>
  </si>
  <si>
    <t>Mad River Village</t>
  </si>
  <si>
    <t>TPN-125331</t>
  </si>
  <si>
    <t>Mad River Seniors</t>
  </si>
  <si>
    <t>Donation to Mad River Senior Center support for our elderly citizens.</t>
  </si>
  <si>
    <t>TPN-125328</t>
  </si>
  <si>
    <t>Free Wheelin</t>
  </si>
  <si>
    <t>Donation to Free Wheelin which offers free rides to those unable to get to medical appointments, food shopping, or script pickups.</t>
  </si>
  <si>
    <t>TPN-125316</t>
  </si>
  <si>
    <t>Neck of the Woods</t>
  </si>
  <si>
    <t>Donation to Child Care Facility</t>
  </si>
  <si>
    <t>TPN-125309</t>
  </si>
  <si>
    <t>Land Record Scanner</t>
  </si>
  <si>
    <t>Land Record Scanner to back scan older land records.  Additional tool for record safety and security.</t>
  </si>
  <si>
    <t>TPN-196026</t>
  </si>
  <si>
    <t>McCullough Barn Project</t>
  </si>
  <si>
    <t>Poured floor for McCullough Recreation Barn Public Facility</t>
  </si>
  <si>
    <t>TPN-196022</t>
  </si>
  <si>
    <t>Knotweed Management</t>
  </si>
  <si>
    <t>Materials and Labor for Knotweed Projects</t>
  </si>
  <si>
    <t>TPN-196018</t>
  </si>
  <si>
    <t>Community Rec Visioning FCC</t>
  </si>
  <si>
    <t>MRVRD Community Recreation Visioning Project</t>
  </si>
  <si>
    <t>TPN-196016</t>
  </si>
  <si>
    <t>Town Match for Grant for PC</t>
  </si>
  <si>
    <t>Matching Funds for a Grant for PC to address LUR language.</t>
  </si>
  <si>
    <t>TPN-196013</t>
  </si>
  <si>
    <t>Gravel Pit Analysis/Inventory</t>
  </si>
  <si>
    <t>Analysis Town owned Gravel Pit to Determine Life Expectancy.</t>
  </si>
  <si>
    <t>TPN-195925</t>
  </si>
  <si>
    <t>Safeguarding Wildlife Crosstings</t>
  </si>
  <si>
    <t>Arrowwood to work with FCC on wildlife crossing data.</t>
  </si>
  <si>
    <t>TPN-195919</t>
  </si>
  <si>
    <t>Historic Pres Grant Match for Boyce Hill</t>
  </si>
  <si>
    <t>Boyce Hill Match for Historic Pres Grant (FCC)</t>
  </si>
  <si>
    <t>TPN-195915</t>
  </si>
  <si>
    <t>Air Filter Units for Municipal Building</t>
  </si>
  <si>
    <t>Air Filter Systems for Municipal Office</t>
  </si>
  <si>
    <t>TPN-195911</t>
  </si>
  <si>
    <t>Parking &amp; Ride Lighting</t>
  </si>
  <si>
    <t>Lighting for Municipal Office Parking Lot which is now also a Park &amp; Ride.</t>
  </si>
  <si>
    <t>TPN-195907</t>
  </si>
  <si>
    <t>TPN-195905</t>
  </si>
  <si>
    <t>Propane Boiler Replacement</t>
  </si>
  <si>
    <t>Replace Municipal Building Boiler.</t>
  </si>
  <si>
    <t>TPN-268613</t>
  </si>
  <si>
    <t>McCullough Barn Picnic Tables</t>
  </si>
  <si>
    <t>Purchase of two picnic tables for public building used for community events and school events.</t>
  </si>
  <si>
    <t>TPN-138770</t>
  </si>
  <si>
    <t>2023 Municipal Services</t>
  </si>
  <si>
    <t>Funds used for workforce retention to cover municipal staff payroll expenses for the period April 1, 2023 through March 31, 2024.</t>
  </si>
  <si>
    <t>TPN-136710</t>
  </si>
  <si>
    <t>Danville School Community Garden</t>
  </si>
  <si>
    <t>Funds are being given to the local Danville School for supplies to build raised gardens.  The raised gardens are being built by Danville School students, from Junior High to Highschool.  Supplies will also include soil and seeds and well as wood and hardware to build the raised bed boxes.  Fresh produce will be used by the school as well as being donated to the local food shelf and Meals on Wheels program in the Town of Danville Vermont.</t>
  </si>
  <si>
    <t>TPN-213824</t>
  </si>
  <si>
    <t>Danville Government Services</t>
  </si>
  <si>
    <t>Municipal Staff Payroll Expenses for the period April 1, 2022 through March 31, 2024</t>
  </si>
  <si>
    <t>TPN-150749</t>
  </si>
  <si>
    <t>Rural Edge- Housing</t>
  </si>
  <si>
    <t>$150,000 was allocated to Rural Edge for 138 Cherry Street and 759 Railroad Street. They plan to construct 5 rental housing units. \n\n$50,000 to Rural Edge for the fire site on Main Street. Proposal is to create  a 30 unit senior housing development.</t>
  </si>
  <si>
    <t>TPN-226011</t>
  </si>
  <si>
    <t>Micro Grants</t>
  </si>
  <si>
    <t>These funds are aimed to address community needs through business support,  growth of the creative economy, housing, access to outdoor recreation, and access to mental health and social services.  \n\nAmerican Game Table- $5,000\nKingdom Animal Shelter, Community Fund- $5,000\nNECKA youth Advocacy, St J Youth- $5,000\nR.I.N.K. Inc, Outdoor Rink Enhancement- $7,400\nSt. Johnsbury Public Basketball Court- $9,438\nStevens Wood Polish- $4,500\nSt. Johnsbury Baseball- $5,000</t>
  </si>
  <si>
    <t>TPN-226358</t>
  </si>
  <si>
    <t>HCH</t>
  </si>
  <si>
    <t>HCH was hired as facilitators to the Town of St. Johnsbury to ensure that St. Johnsbury had the knowledge and abilities to make the most of its ARPA funding while ensuring compliance with all releant rules and regulations.</t>
  </si>
  <si>
    <t>TPN-226335</t>
  </si>
  <si>
    <t>Rental Housing Improvement Program</t>
  </si>
  <si>
    <t>The purpose of this program is to encourage landlords to improve rental housing in St. Johnsbury resulting in a more livable, sustainable, and marketable rental units for everyone.</t>
  </si>
  <si>
    <t>TPN-226244</t>
  </si>
  <si>
    <t>LVRT Riverfront Extension</t>
  </si>
  <si>
    <t>enhancement of outdoor recreation in St. Johnsbury. \n\nProvide a seamless cross country connections from the current end of the Lamoille valley Rail Trail, Three Rivers Bike Path into St. Johnsbury's designated downtown to make St. Johnsbury a destination for users of the 96 mile LVRT.</t>
  </si>
  <si>
    <t>TPN-226182</t>
  </si>
  <si>
    <t>Public Document Scanning</t>
  </si>
  <si>
    <t>210 record books from the Town Clerk's Office will be scanned and tagged.</t>
  </si>
  <si>
    <t>TPN-226148</t>
  </si>
  <si>
    <t>Transformational</t>
  </si>
  <si>
    <t>Transformation Projects\nSt. Johnsbury Development Fund- $200,000\nCatamount Arts- Creative Campus- $200,000\nCaledonia Food Coop- $150,000\nNorthern Forest Center 560 Railroad Street- $150,000\nTrue Temper Redevelopment project- $150,000\nNVRH Workforce Housing Development- $100,000\nR.I.N.K. Inc., Bay Street Sports Complex- $100,000\nHistory and Heritage- $40,000\nRk Miles- $216,430.06</t>
  </si>
  <si>
    <t>TPN-226072</t>
  </si>
  <si>
    <t>Planning and Implementation</t>
  </si>
  <si>
    <t>Funds will be used as investment that stimulates the local economy and provides a pathway for community growth in St Johnsbury.\n\nSt. Johnsbury Kiwanis- $22,500\nNVDA Co-Working - $20,000\nNew Depot Commercial Properties- $20,000\nFriends of Dog Mountain- $15,000\nDaniel Sweet- $7,500</t>
  </si>
  <si>
    <t>TPN-201000</t>
  </si>
  <si>
    <t>Peru Government Services</t>
  </si>
  <si>
    <t>Neighborhood Connections and center redesign work. Town audit, Vermont Roofing FY 2024 County Tax and Town Office improvements.</t>
  </si>
  <si>
    <t>TPN-213804</t>
  </si>
  <si>
    <t>Replacement of Halladay Road Wastewater Pump Station</t>
  </si>
  <si>
    <t>Replacement and upgrade of a wastewater pumpstation on Halladay Road.</t>
  </si>
  <si>
    <t>TPN-213788</t>
  </si>
  <si>
    <t>South St Phase IV Waterline</t>
  </si>
  <si>
    <t>Replacement of a waterline on South Street.</t>
  </si>
  <si>
    <t>TPN-278543</t>
  </si>
  <si>
    <t>Middle Rd North</t>
  </si>
  <si>
    <t>Middle Rd Highway improvements</t>
  </si>
  <si>
    <t>TPN-278535</t>
  </si>
  <si>
    <t>Maple Broadband</t>
  </si>
  <si>
    <t>Broadband improvements for rural communities</t>
  </si>
  <si>
    <t>TPN-278528</t>
  </si>
  <si>
    <t>Mary Hogan Stormwater Design</t>
  </si>
  <si>
    <t>Stormwater improvements on Mary Hogan Drive</t>
  </si>
  <si>
    <t>TPN-278521</t>
  </si>
  <si>
    <t>Seminary Street Sewer Lining</t>
  </si>
  <si>
    <t>TPN-278506</t>
  </si>
  <si>
    <t>Halladay Rd Culvert</t>
  </si>
  <si>
    <t>Culvert replacement on Halladay Road</t>
  </si>
  <si>
    <t>TPN-278559</t>
  </si>
  <si>
    <t>Computer Replace/Upgrades</t>
  </si>
  <si>
    <t>GIS software, printer for managers office, Top Floor Invoice 13683 and 13686</t>
  </si>
  <si>
    <t>TPN-206515</t>
  </si>
  <si>
    <t>TOC Highway Buildings</t>
  </si>
  <si>
    <t>Tear down and replace the salt shed at the town highway services location at Route 14 in Coventry.</t>
  </si>
  <si>
    <t>TPN-206500</t>
  </si>
  <si>
    <t>Purchase a new snowplow/dump truck and a zero-turn lawnmower.</t>
  </si>
  <si>
    <t>TPN-206485</t>
  </si>
  <si>
    <t>TOC E-shelter</t>
  </si>
  <si>
    <t>Purchase three new folding tables with built-in seats for the Coventry Emergency Shelter.</t>
  </si>
  <si>
    <t>TPN-206478</t>
  </si>
  <si>
    <t>Purchase and install water meters at all Coventry Fire District water service locations.</t>
  </si>
  <si>
    <t>TPN-157472</t>
  </si>
  <si>
    <t>Newton Rd Pump Station</t>
  </si>
  <si>
    <t>Upgrade to Newton Rd Pump Station, including stand-by generator.</t>
  </si>
  <si>
    <t>TPN-222369</t>
  </si>
  <si>
    <t>Merger BFD #1 &amp; #2</t>
  </si>
  <si>
    <t>BFD #1 extended waterline to Forest Brook.  Connected to BFD #2 waterlines and has taken over maintenance of water meters, discontinued water well house.</t>
  </si>
  <si>
    <t>TPN-222820</t>
  </si>
  <si>
    <t>Brandon Free Public Library</t>
  </si>
  <si>
    <t>Library Expansion and Renovation, they requested ARPA funding to help cover Library costs.  Voted and approved by Select Board.</t>
  </si>
  <si>
    <t>TPN-222698</t>
  </si>
  <si>
    <t>Arnold District Culvert</t>
  </si>
  <si>
    <t>Local match for Grant to replace bridge with box culvert on Arnold District Rd.  Local Match normally comes from budgeted General Fund money voted on by the taxpayers.</t>
  </si>
  <si>
    <t>TPN-223853</t>
  </si>
  <si>
    <t>Repair / replace slate roof on Historic Town Hall.</t>
  </si>
  <si>
    <t>TPN-223620</t>
  </si>
  <si>
    <t>Estabrook Tennis Court repairs</t>
  </si>
  <si>
    <t>Repair / Resurface tennis court at Estabrook Park, our recreation area that is open to the public.</t>
  </si>
  <si>
    <t>TPN-223601</t>
  </si>
  <si>
    <t>Town Solar Array Design</t>
  </si>
  <si>
    <t>Town Solar Array Design/Permits/Start-up.  Design done, Town voted to not go forward with Solar Array.  Any extra obligated funds to be redirected to Town Hall Roof repair.  4/25: Re-allocated unused original obligated funds to Project 25-09  Town Hall Roof repair.  Historic Town Hall in downtown to get slate roof repaired/replaced.</t>
  </si>
  <si>
    <t>TPN-223499</t>
  </si>
  <si>
    <t>Conant Square Park &amp; Ride</t>
  </si>
  <si>
    <t>Park &amp; Ride Grant match funds.  Would have been budgeted for within the General Fund budget and voted on by the taxpayers.</t>
  </si>
  <si>
    <t>TPN-223416</t>
  </si>
  <si>
    <t>Town Sidewalk repairs</t>
  </si>
  <si>
    <t>Repair and rebuild Town owed sidewalks.</t>
  </si>
  <si>
    <t>TPN-223358</t>
  </si>
  <si>
    <t>Town Hall Floor Replacement</t>
  </si>
  <si>
    <t>Replacement of wood floors in upstairs of Historic Town Hall.</t>
  </si>
  <si>
    <t>TPN-086350</t>
  </si>
  <si>
    <t>Upgrade computer Security and Compliance with new firewall, MFA, Anti-Malware, etc.  Upgrade from Server to cloud SharePoint access.</t>
  </si>
  <si>
    <t>TPN-123252</t>
  </si>
  <si>
    <t>Bethel ARPA Revenue Replacment</t>
  </si>
  <si>
    <t>The Town used the money as revenue replacement for salaries.</t>
  </si>
  <si>
    <t>TPN-288757</t>
  </si>
  <si>
    <t>slrf</t>
  </si>
  <si>
    <t>municipal operating expenses</t>
  </si>
  <si>
    <t>TPN-210651</t>
  </si>
  <si>
    <t>Dorset Revenue Replacement</t>
  </si>
  <si>
    <t>The Dorset Selectboard approved utilizing ARPA funding to replace lost revenue and defray the cost of operating municipal services.</t>
  </si>
  <si>
    <t>TPN-053902</t>
  </si>
  <si>
    <t>SLFRF funds for Police Salaries and Benefits</t>
  </si>
  <si>
    <t>TPN-200190</t>
  </si>
  <si>
    <t>Workforce Retention - cover municipal payroll for period reported.</t>
  </si>
  <si>
    <t>TPN-200180</t>
  </si>
  <si>
    <t>Wallingford Government Services</t>
  </si>
  <si>
    <t>ARPA APPLICA # \t\tRECIPIENT\t\t\n#3 AND #4\t\tS. Wallingford Water Co.\t\t\nWater Co. has completed Application 3 but is still working on Applicaton 4 - $34,500.\t\t\t\t\n#6\t\tTown of Wall Sidewalks\t\t\nDesign phase completed.\t\t\t\t\n#7\t\tGilbert Hart\t\t\nTotal was less than anticipated.\t\t\t\t\n#8\t\tTown of Wall Digitize Records\t\t\nBalance of $40,225 due of upon completion\t\t\t\t\n#9\t\tHighland Water Supply\t\t\nHighland is working on contractor estimates\t\t\t\t\n#12 \t\tMain St Caf\xe9\t\t\nPaid for  loss of income during Covid\t\t\t\t\n#13\t\tE. Wall Fire Dept\t\t\nUsed Truck, equipment and gear; $4,714 spent on 2/6; $20,950 on 4/2; $1,155 to be pd on 4/15\t\t\t\t\n#14\t\tTown of Wall - ballot box\t\t\nPurchase and install a security system for ballot box as required by State.\t\t\t\t\n#17\t\tEnergy Co\t\t\nTown Hall Weatherization and Insulation \t\t\t\t\n#20\t\tWall Rescue\t\t\n\t\t\t\t\n#21 \t\tFire District #1\t\t\nNo update from FD#1 on this 20-year evaluation\t\t\t\t\n#24\t\tSharon &amp; Ralph Nimtz\t\t\nFlashing radar signs (3) for Main St and Route 140W\t\t\t\t\n#26\t\tCecile Betit\t\t\nNo update on this telecommunication risk assessment\t\t\t\t\n#28\t\tTown of Wallingford\t\t\nMulching Head attachment for roadside mowing</t>
  </si>
  <si>
    <t>TPN-205475</t>
  </si>
  <si>
    <t>Barton Town Garage Building Project - Engineering &amp;Sitework</t>
  </si>
  <si>
    <t>Sitework and Engineering for new town garage building including architectural design elements.  Reduce tax burden on all residents.</t>
  </si>
  <si>
    <t>TPN-132128</t>
  </si>
  <si>
    <t>Town of Cambridge</t>
  </si>
  <si>
    <t>1) Town Office HVAC Mechanical Work\n2) Elementary School Playground Equipment\n3) Fire Department Air Packs and Thermal Cameras\n4) Senior Housing Air Conditioning Units\n5) Senior Housing Internet Upgrades\n6) Library HVAC and Internet Upgrades\n7) Community Center Acquisition Costs\n8) Food Shelf Walkway Replacement\n9) Community Broadband Infrastructure\n10) Ambulance Service Radio Replacements\n11) Health Center Building Upgrades\n12) FY24 Municipal Payroll</t>
  </si>
  <si>
    <t>TPN-266530</t>
  </si>
  <si>
    <t>Workforce Retention</t>
  </si>
  <si>
    <t>Municipal payroll</t>
  </si>
  <si>
    <t>TPN-049414</t>
  </si>
  <si>
    <t>SCADA implementation</t>
  </si>
  <si>
    <t>Implement remote sensing and computer controls at water reservoir and wastewater treatment\nInstalled pump for wastewater plant and generator for reservoir.\nGenerator for reservoir. Transducer for wastewater plant. Engineering design costs for pressure reducing valve.</t>
  </si>
  <si>
    <t>TPN-121173</t>
  </si>
  <si>
    <t>Revenue replacement funds are allocated to general governmental services provided by our jurisdiction, included but not limited to hardware and software system upgrades, to pandemic related expenses that provide mitigation and mediation of the negative impacts of the Covid-19 public health emergency.  for example, digitization of records, software and hardware support for residents to have better remote access to records, forms, etc. to also perform payments on line.  Improved communications systems for police and highway personnel.  Better  security for office facilities.</t>
  </si>
  <si>
    <t>TPN-043973</t>
  </si>
  <si>
    <t>Swanton Village ARPA</t>
  </si>
  <si>
    <t>ARPA funding for Government Services to improve the community development of the downtown area of the Village and for Public Safety Facilities. Land aquisitions, (2 parcels), design services, DT scoping study and municipal payroll.</t>
  </si>
  <si>
    <t>TPN-198013</t>
  </si>
  <si>
    <t>LED  Office Lighting</t>
  </si>
  <si>
    <t>Installation of LED ceiling lights in town administrative offices</t>
  </si>
  <si>
    <t>TPN-271111</t>
  </si>
  <si>
    <t>Renovate Bathroom and make them ADA compliant</t>
  </si>
  <si>
    <t>TPN-271077</t>
  </si>
  <si>
    <t>Orange East Senior Center</t>
  </si>
  <si>
    <t>Contribution to Orange East Senior Center</t>
  </si>
  <si>
    <t>TPN-271070</t>
  </si>
  <si>
    <t>Conservation Commission Contract</t>
  </si>
  <si>
    <t>Study done by Conservation Commmission.</t>
  </si>
  <si>
    <t>TPN-271066</t>
  </si>
  <si>
    <t>Community Bldg Generator</t>
  </si>
  <si>
    <t>Installation of Emergency Generator  for Community Bldg</t>
  </si>
  <si>
    <t>TPN-271057</t>
  </si>
  <si>
    <t>Road Gravel for washouts</t>
  </si>
  <si>
    <t>Purchase and hauling of gravel to repair flood damage</t>
  </si>
  <si>
    <t>TPN-271050</t>
  </si>
  <si>
    <t>Safety breathing protection for fire fighters</t>
  </si>
  <si>
    <t>TPN-271040</t>
  </si>
  <si>
    <t>LED lighting phase 2</t>
  </si>
  <si>
    <t>New ceiling lights</t>
  </si>
  <si>
    <t>TPN-205674</t>
  </si>
  <si>
    <t>Operating Expenditures</t>
  </si>
  <si>
    <t>SLFRF funds will be used to cover operating expenses using the standard allowance</t>
  </si>
  <si>
    <t>TPN-045941</t>
  </si>
  <si>
    <t>Malletts Bay Sewer Project</t>
  </si>
  <si>
    <t>SLFRF funds will be used for a municipal sewer project, installing sewers near and adjacent to the shore line of portions of inner Malletts Bay located in Colchester, Vermont.</t>
  </si>
  <si>
    <t>TPN-129832</t>
  </si>
  <si>
    <t>up sized culverts to aid in water quality in various locations around Town.</t>
  </si>
  <si>
    <t>TPN-206099</t>
  </si>
  <si>
    <t>assist in shortage of funds to complete paving project</t>
  </si>
  <si>
    <t>TPN-206096</t>
  </si>
  <si>
    <t>Sprinkler System Repair</t>
  </si>
  <si>
    <t>repaired and re-design of sprinkler system at Town Hall</t>
  </si>
  <si>
    <t>TPN-206090</t>
  </si>
  <si>
    <t>Fire Truck Rebuild</t>
  </si>
  <si>
    <t>part 1 of Fire Truck Rebuild</t>
  </si>
  <si>
    <t>TPN-262823</t>
  </si>
  <si>
    <t>Highway Workers Comp</t>
  </si>
  <si>
    <t>premium for worker's comp coverage for the highway department</t>
  </si>
  <si>
    <t>TPN-262820</t>
  </si>
  <si>
    <t>Highway Property Insurance</t>
  </si>
  <si>
    <t>premium cost to insure property associated with the highway departemnt</t>
  </si>
  <si>
    <t>TPN-262826</t>
  </si>
  <si>
    <t>Officer's Salaries</t>
  </si>
  <si>
    <t>salaries for officials of the Town for year 2024</t>
  </si>
  <si>
    <t>TPN-262818</t>
  </si>
  <si>
    <t>Marraig Licenses</t>
  </si>
  <si>
    <t>fees due to the state for issuance of marriage licenses</t>
  </si>
  <si>
    <t>TPN-262775</t>
  </si>
  <si>
    <t>Mileage Riembursement</t>
  </si>
  <si>
    <t>payment for reimbursing of travel</t>
  </si>
  <si>
    <t>TPN-262757</t>
  </si>
  <si>
    <t>Uncategorized(bank fees ect)</t>
  </si>
  <si>
    <t>payment of bank fees assessed and tax filing services</t>
  </si>
  <si>
    <t>TPN-262746</t>
  </si>
  <si>
    <t>Retirement Plan</t>
  </si>
  <si>
    <t>amount due for offered municipal retirement</t>
  </si>
  <si>
    <t>TPN-262743</t>
  </si>
  <si>
    <t>Payroll Tax</t>
  </si>
  <si>
    <t>Municipalities payroll tax due to IRS</t>
  </si>
  <si>
    <t>TPN-262739</t>
  </si>
  <si>
    <t>County Tax</t>
  </si>
  <si>
    <t>Town's dues to the county(county tax)</t>
  </si>
  <si>
    <t>TPN-262738</t>
  </si>
  <si>
    <t>property insurance premium for year 2024</t>
  </si>
  <si>
    <t>TPN-262729</t>
  </si>
  <si>
    <t>FD Property Insurance</t>
  </si>
  <si>
    <t>property insurance coverage for volunteer fire department</t>
  </si>
  <si>
    <t>TPN-262726</t>
  </si>
  <si>
    <t>FD Uniforms</t>
  </si>
  <si>
    <t>purchase of new uniforms for new members of the volunteer fire department</t>
  </si>
  <si>
    <t>TPN-262722</t>
  </si>
  <si>
    <t>Tanker Repair</t>
  </si>
  <si>
    <t>vinyl wrap decals on previously built body of damaged tanker and install new body and cabinets</t>
  </si>
  <si>
    <t>TPN-262719</t>
  </si>
  <si>
    <t>Ambulance Coverage</t>
  </si>
  <si>
    <t>cost of providing ambulance coverage to our Town for year 2024</t>
  </si>
  <si>
    <t>TPN-262707</t>
  </si>
  <si>
    <t>cost of dispatch services to our local volunteer fire department</t>
  </si>
  <si>
    <t>TPN-055535</t>
  </si>
  <si>
    <t>Ripton Town</t>
  </si>
  <si>
    <t>Municipal Services and projects</t>
  </si>
  <si>
    <t>TPN-055523</t>
  </si>
  <si>
    <t>VT0187-01 Maple Broadband</t>
  </si>
  <si>
    <t>Funds provided to Maple Broadband Communications District to bring high speed internet to our community.  They are in the planning phase.</t>
  </si>
  <si>
    <t>TPN-139909</t>
  </si>
  <si>
    <t>Brownfield Cleanup</t>
  </si>
  <si>
    <t>The City of St. Albans is committed to bringing additional housing units to the City, doing its part to address a top priority for all levels of government in the state of Vermont.  As part of this commitment, the City sees an opportunity to use ARPA dollars to invest in parcels that are not appealing to the commercial sector as a result of contamination.  These parcels would be cost prohibitive for a private developer to remediate and develop into housing.  Even market rate housing would not return enough to incent private investment.  The City utilized ARPA funding to remediate two contaminated parcels which will then be available for private development.</t>
  </si>
  <si>
    <t>TPN-139902</t>
  </si>
  <si>
    <t>Redevelopment Funding</t>
  </si>
  <si>
    <t>The City of St. Albans has been and continues to be committed to establishing and maintaining a vibrant downtown.  The City Council is committed to recruiting and assisting businesses in their pursuit of downtown locations.  COVID has had a negative impact on these initiatives by taking away employees and shifting traditional retail operations online.  The City of St. Albans has used ARPA funding to assist local businesses with rental subsidies, renovations, and start up costs.  The redevelopment initiatives funded by ARPA dollars have assisted five locally owned businesses in the downtown.   Access to ARPA dollars to fund these initiatives have allowed the downtown to maintain open, accessible, vibrant, local businesses during a time that would have otherwise seen the shuttering of many of these operations.</t>
  </si>
  <si>
    <t>TPN-268697</t>
  </si>
  <si>
    <t>General Government Personnel</t>
  </si>
  <si>
    <t>The City Council authorized the use of $108,558.54 in ARPA revenues to offset the cost of general municipal personnel during the first six months of FY25 (7/1/24-12/31/24)</t>
  </si>
  <si>
    <t>TPN-265794</t>
  </si>
  <si>
    <t>Funds were used to replace lost revenue that occurred as a result of COVID pandemic. This included rental income from our school building that was forced to close during covid and lost tax revenue as a result of economic hardship from towns people.</t>
  </si>
  <si>
    <t>TPN-159020</t>
  </si>
  <si>
    <t>Reservoir Cover &amp; Liner Replacement</t>
  </si>
  <si>
    <t>Replacement of Water Reservoir Cover and Liner</t>
  </si>
  <si>
    <t>TPN-226561</t>
  </si>
  <si>
    <t>TPN-123026</t>
  </si>
  <si>
    <t>Greensboro Town Projects</t>
  </si>
  <si>
    <t>The Town of Greensboro, Vermont, invested in broadband access; the Greensboro Bend town park; the Greensboro Beach park; the local food pantry received funds for additional emergency food; the town-owned grange was painted; the local daycare received funds to retain staff; the town water department added a hydrant near the nursing home; the town nursing home repaired their roof. We are grateful for these funds. Thank you!</t>
  </si>
  <si>
    <t>TPN-148756</t>
  </si>
  <si>
    <t>Paving &amp; Security systems, Municiple workforce retention.</t>
  </si>
  <si>
    <t>TPN-125991</t>
  </si>
  <si>
    <t>Recreation Upgrades/Renovations</t>
  </si>
  <si>
    <t>Upgrades to Town Pond facility. New fencing around swimming pond and dredged and cleaned pond. Repair of fencing was required for insurance and safety of residents and pets.</t>
  </si>
  <si>
    <t>TPN-043062</t>
  </si>
  <si>
    <t>Improvements to Municipal Assets</t>
  </si>
  <si>
    <t>Upgrades to town office to support hybrid meetings, remote work and energy improvements; investments in highway &amp; sidewalk infrastructure. Community engagement. Assisted with improvements to local municipal entities and non profits to improve resiliency and infrastructure. Generators installed in municipal buildings and digitization of land records. Municipal staff payroll for period of 7/1/2023-6/30/2024.</t>
  </si>
  <si>
    <t>TPN-072994</t>
  </si>
  <si>
    <t>Town Hall Accessibility Modification</t>
  </si>
  <si>
    <t>Town Hall Accessibility Modification, project management and financial administration</t>
  </si>
  <si>
    <t>TPN-063921</t>
  </si>
  <si>
    <t>ARPA FUND ALLOCATION\t\nProject\tCost\nPlayground equipment\t$100,000\nRenovate Guard Shack at Pond\t$25,000\nCemetery Assoc. Repairs\t$25,000\nGazabo Repair - Replace\t$25,000\nLibrary elevator contribution\t$30,000\nTraffic Signal Main &amp; Union\t$36,200\nSelectboard laptop\t$1,000\nSelectboard video system\t$2,640\n\nBreathing air compressor\t$45,900\n2 cardiac monitors\t$72,100\nPumper - Tanker aux. equip\t$20,000\nportable ventilator\t$18,900\nExtraction tools\t$64,000\nEmergency Svc Radios 6.27.23\t$25,000\n\nHighway Dept. hot box 5.23.23\t$42,000\nHousing (Central &amp; Main)\t$200,000\nParadise Park fireplace repair\t$8,000\nFire Dept Heating System\t$29,900</t>
  </si>
  <si>
    <t>TPN-047249</t>
  </si>
  <si>
    <t>SLRF Funds used for playground purchase, town hall technological upgrades and additional town administration salaries.</t>
  </si>
  <si>
    <t>TPN-136787</t>
  </si>
  <si>
    <t>Town of Moretown ARPA Expense #2</t>
  </si>
  <si>
    <t>To replace funds for local services of the local government, including salaries and expenses associated with related operations and maintenance. Expenses to our local community center, emergency building and broadband services to the community to ensure local communication for education and personal needs.</t>
  </si>
  <si>
    <t>TPN-205508</t>
  </si>
  <si>
    <t>Town of Moretown ARPA Expense #3</t>
  </si>
  <si>
    <t>To replace funds for local services of the local government, including salaries and expenses associated with related operations and maintenance. Expenses to our local community center and emergency buildings.</t>
  </si>
  <si>
    <t>TPN-058902</t>
  </si>
  <si>
    <t>Town of Moretown ARPA #1</t>
  </si>
  <si>
    <t>Purchase of items used to hold remote meetings and the purchase of supplies that were not budgeted for these meetings.</t>
  </si>
  <si>
    <t>TPN-127480</t>
  </si>
  <si>
    <t>The Town is obligated to manage  erosion control associated with hydrologically connected road segments.  Two pieces of Highway Equipment, a hydro-seeder and trailer, were purchased with ARPA Funds to meet these obligations.  These purchases were completed in 2022</t>
  </si>
  <si>
    <t>TPN-127477</t>
  </si>
  <si>
    <t>The Town Land Records were scanned and digitized.  The conversion of these documents will preserve the original records and allow for computerized access to the public records.   This project was completed in 2022.</t>
  </si>
  <si>
    <t>TPN-196984</t>
  </si>
  <si>
    <t>Town Office Maintenance</t>
  </si>
  <si>
    <t>The heating system in the Town office failed.  A new heating system was purchased and installed.</t>
  </si>
  <si>
    <t>TPN-196978</t>
  </si>
  <si>
    <t>Highway Sand Screen</t>
  </si>
  <si>
    <t>Repaired Highway Department sand screen</t>
  </si>
  <si>
    <t>TPN-196972</t>
  </si>
  <si>
    <t>Municipal Message Center</t>
  </si>
  <si>
    <t>Replaced old bulletin board.  The Town is required to publicly post warnings within town.  A outdoor bulletin board was purchased for this purpose.</t>
  </si>
  <si>
    <t>TPN-196948</t>
  </si>
  <si>
    <t>The town is obligated to keep culverts and ditches clear to prevent road damage and flooding.  A Debris Blower was purchased to help facilitate this.</t>
  </si>
  <si>
    <t>TPN-196935</t>
  </si>
  <si>
    <t>Pavilion Repair</t>
  </si>
  <si>
    <t>Roof/Structural repairs on Municipal community pavilion</t>
  </si>
  <si>
    <t>TPN-265942</t>
  </si>
  <si>
    <t>This project included purchase of materials necessary for repairing the Town Cemetery fence.</t>
  </si>
  <si>
    <t>TPN-265940</t>
  </si>
  <si>
    <t>Highway Department Equipment/Materials</t>
  </si>
  <si>
    <t>This project included purchase of equipment and materials necessary for repairing and maintaining the Town roads</t>
  </si>
  <si>
    <t>TPN-265913</t>
  </si>
  <si>
    <t>Municipal Office Project</t>
  </si>
  <si>
    <t>This project covered an addition to the Municipal Office, Office Equipment and Maintenance necessary for the building to serve the communities needs and maintain town records.</t>
  </si>
  <si>
    <t>TPN-129318</t>
  </si>
  <si>
    <t>SLFRF funds used for the generation and mailing of a weatherization flyer providing  information on weatherization grants/services available to all town property owners.</t>
  </si>
  <si>
    <t>TPN-129313</t>
  </si>
  <si>
    <t>SLFRF funds used to purchase a generator for the Town Office to fully function as the Emergency Operations Center.</t>
  </si>
  <si>
    <t>TPN-129306</t>
  </si>
  <si>
    <t>Fire Department I</t>
  </si>
  <si>
    <t>SLFRF funds used to purchase a hydraulic spreader-cutter for the Fire Department to assist with life saving rescues.</t>
  </si>
  <si>
    <t>TPN-129297</t>
  </si>
  <si>
    <t>Digitization I</t>
  </si>
  <si>
    <t>SLFRF funds used to digitize 40 years of recorded land records to provide online access to all researchers, financial institutions, and residents.</t>
  </si>
  <si>
    <t>TPN-261772</t>
  </si>
  <si>
    <t>Emergency Firefighter deployment</t>
  </si>
  <si>
    <t>Firefighter deployment for 7/10/23 flooding</t>
  </si>
  <si>
    <t>TPN-261717</t>
  </si>
  <si>
    <t>Server Migration</t>
  </si>
  <si>
    <t>Migrate town office server to cloud, update office software.</t>
  </si>
  <si>
    <t>TPN-261561</t>
  </si>
  <si>
    <t>Fire Department Heat Pumps</t>
  </si>
  <si>
    <t>Purchase and installation of heat pumps at the Bolton Fire Station, this is the town's emergency shelter. New propane line for existing generator.</t>
  </si>
  <si>
    <t>TPN-261535</t>
  </si>
  <si>
    <t>Garage Generator</t>
  </si>
  <si>
    <t>SLFRF funds used to purchase a generator for the Town Garage to fully function during emergencies</t>
  </si>
  <si>
    <t>TPN-267026</t>
  </si>
  <si>
    <t>Bolton Broadband</t>
  </si>
  <si>
    <t>Broadband installation to 178 dwellings.</t>
  </si>
  <si>
    <t>TPN-063312</t>
  </si>
  <si>
    <t>Hybrid Meeting - 6.1 Revenue Replacement</t>
  </si>
  <si>
    <t>SLFRF funds used for the purchase of equipment (OWL 360 view camera and microphone, and accompanying warranty) to provide for a virtual access component for all town board meetings.</t>
  </si>
  <si>
    <t>TPN-137989</t>
  </si>
  <si>
    <t>Digitization of Land Records</t>
  </si>
  <si>
    <t>The Cornwall Land Records were digitized and made available in the cloud/on the web for title searching to be completed remotely. The records are now available digitally back 40 years.</t>
  </si>
  <si>
    <t>TPN-137963</t>
  </si>
  <si>
    <t>Elancity  Speed Control Signs were purchased to enhance the traffic safety in Cornwall</t>
  </si>
  <si>
    <t>TPN-228128</t>
  </si>
  <si>
    <t>Reimbursement for Covid-19 related hazardous work.</t>
  </si>
  <si>
    <t>TPN-228103</t>
  </si>
  <si>
    <t>Well drilling for fire department.</t>
  </si>
  <si>
    <t>TPN-228091</t>
  </si>
  <si>
    <t>Fund a study to analyze the logistics of waste and water utilities in Cornwall to facilitate construction of affordable housing.</t>
  </si>
  <si>
    <t>TPN-228078</t>
  </si>
  <si>
    <t>Create inventory of culverts</t>
  </si>
  <si>
    <t>TPN-228055</t>
  </si>
  <si>
    <t>Redesign Cornwall town website.</t>
  </si>
  <si>
    <t>TPN-228043</t>
  </si>
  <si>
    <t>John Graham Shelter</t>
  </si>
  <si>
    <t>Support replacement of appliances in multifamily housing properties. Residents are low income, unemployed or homeless.</t>
  </si>
  <si>
    <t>TPN-228008</t>
  </si>
  <si>
    <t>Cornwall Outdoor Recreation Area</t>
  </si>
  <si>
    <t>Cornwall outdoor recreation area and park including walking trails, picnic pavilion and pickleball courts.</t>
  </si>
  <si>
    <t>TPN-227976</t>
  </si>
  <si>
    <t>Safety equipment for road and fire departments</t>
  </si>
  <si>
    <t>TPN-227937</t>
  </si>
  <si>
    <t>Cornwall after school programs</t>
  </si>
  <si>
    <t>TPN-228022</t>
  </si>
  <si>
    <t>Conservation Commision</t>
  </si>
  <si>
    <t>Wildlife inventory, habitat connectivity blocks.</t>
  </si>
  <si>
    <t>TPN-267718</t>
  </si>
  <si>
    <t>Town Projects FY24</t>
  </si>
  <si>
    <t>Shed, traffic speed signs, replanting trees town green, skatepark, town hall bulletin board</t>
  </si>
  <si>
    <t>TPN-267717</t>
  </si>
  <si>
    <t>Government Services FY24</t>
  </si>
  <si>
    <t>DAR HVAC, Safe lock for Town Hall, Town Garage Design</t>
  </si>
  <si>
    <t>TPN-076536</t>
  </si>
  <si>
    <t>Video Conferencing System/COVID-19</t>
  </si>
  <si>
    <t>At the outset of the pandemic the town government made the decision to hold all meetings via virtual means. It was determined that there would always be some need for a virtual component to hold meetings, so the town invested in a videoconferencing system that will serve the town for many years.</t>
  </si>
  <si>
    <t>TPN-075998</t>
  </si>
  <si>
    <t>The Town of Cornwall voted to give the Addison County Communications Union District $50,000 toward the creation of enhanced broadband services for Addison County. The Town of Cornwall is considering giving an additional amount, but that has not been finalized at this time.</t>
  </si>
  <si>
    <t>TPN-129280</t>
  </si>
  <si>
    <t>Town of Sheldon</t>
  </si>
  <si>
    <t>Payroll expenses for 04/01/2021- 03/31/2022 &amp;  04/01/22 - 03/31/23 including Health, Dental, Life &amp; Disability Insurance, and Highway uniform expense.</t>
  </si>
  <si>
    <t>TPN-123309</t>
  </si>
  <si>
    <t>Contributions towards the purchases of 2 police cruisers.</t>
  </si>
  <si>
    <t>TPN-123308</t>
  </si>
  <si>
    <t>Foodshelf Equipment</t>
  </si>
  <si>
    <t>Purchase and installation of a freezer at the Foodshelf.</t>
  </si>
  <si>
    <t>TPN-123306</t>
  </si>
  <si>
    <t>Grant to Water District</t>
  </si>
  <si>
    <t>Grant to the Water District for a stabilization project.</t>
  </si>
  <si>
    <t>TPN-123305</t>
  </si>
  <si>
    <t>Purchase &amp; Installation of a generator at the Town Office building, which has been designated our Emergency Operations Center &amp; Emergency Shelter. We received a 50% matching grant from Vermont Emergency Management, which is why current expenditures were reduced by $5,613.99.</t>
  </si>
  <si>
    <t>TPN-123301</t>
  </si>
  <si>
    <t>Roofing Repairs &amp; Replacements</t>
  </si>
  <si>
    <t>Roofing Repairs and replacements</t>
  </si>
  <si>
    <t>TPN-123300</t>
  </si>
  <si>
    <t>MMH Basement Project</t>
  </si>
  <si>
    <t>Basement project at Town Office</t>
  </si>
  <si>
    <t>TPN-123296</t>
  </si>
  <si>
    <t>Late Filing Fees</t>
  </si>
  <si>
    <t>Late filing fees to assist residents in Weathersfield impacted by fees that may have been associated to barriers created from from COVID-19.</t>
  </si>
  <si>
    <t>TPN-123295</t>
  </si>
  <si>
    <t>Building Assessments</t>
  </si>
  <si>
    <t>Assessments of buildings (Town Hall, Library, Town Garage, Fire Stations (2), 1879 Schoolhouse.</t>
  </si>
  <si>
    <t>TPN-123294</t>
  </si>
  <si>
    <t>Washing Machine Extractor &amp; Firefighting Equipment</t>
  </si>
  <si>
    <t>TPN-123292</t>
  </si>
  <si>
    <t>Firefighting Gear</t>
  </si>
  <si>
    <t>Firefighting gear</t>
  </si>
  <si>
    <t>TPN-123287</t>
  </si>
  <si>
    <t>COVID-19 supplies, including masks, gloves, tests, cameras for remote meetings, projector for remote meetings, tower heater, etc.</t>
  </si>
  <si>
    <t>TPN-123284</t>
  </si>
  <si>
    <t>COVID-19 testing for employees that have either been exposed to a person with COVID-19 or had symptoms of COVID-19.</t>
  </si>
  <si>
    <t>TPN-123280</t>
  </si>
  <si>
    <t>COVID-19 Cleaning Services following COVID-19 positive test results in office.</t>
  </si>
  <si>
    <t>TPN-123155</t>
  </si>
  <si>
    <t>Small Business Grants to businesses in Weathersfield negatively impacted by COVID-19.</t>
  </si>
  <si>
    <t>TPN-211235</t>
  </si>
  <si>
    <t>1879 Schoolhouse Generator</t>
  </si>
  <si>
    <t>Purchase and installation of a generator for the 1879 Schoolhouse.</t>
  </si>
  <si>
    <t>TPN-211115</t>
  </si>
  <si>
    <t>Martin Memorial Hall Drainage</t>
  </si>
  <si>
    <t>We have identified humidity issues in the basement of Martin Memorial Hall and will study this with engineering.</t>
  </si>
  <si>
    <t>TPN-211094</t>
  </si>
  <si>
    <t>Repairs to the West Weathersfield Fire Station</t>
  </si>
  <si>
    <t>TPN-211077</t>
  </si>
  <si>
    <t>Replacement of Firefighting Hose that failed Hose Test.</t>
  </si>
  <si>
    <t>TPN-211067</t>
  </si>
  <si>
    <t>Administrative Stipend</t>
  </si>
  <si>
    <t>Stipends for Staff Assistance with ARPA</t>
  </si>
  <si>
    <t>TPN-272048</t>
  </si>
  <si>
    <t>Replace computers used by town Police Department</t>
  </si>
  <si>
    <t>TPN-272043</t>
  </si>
  <si>
    <t>Town Office Technology</t>
  </si>
  <si>
    <t>Replace computers.</t>
  </si>
  <si>
    <t>TPN-272039</t>
  </si>
  <si>
    <t>Gardening Club</t>
  </si>
  <si>
    <t>Start a town Gardening Club to beautify town owned properties.</t>
  </si>
  <si>
    <t>TPN-272031</t>
  </si>
  <si>
    <t>Removal of trees on town properties.</t>
  </si>
  <si>
    <t>TPN-272030</t>
  </si>
  <si>
    <t>Trash Compactor</t>
  </si>
  <si>
    <t>Replace the trash compactor at the town's solid waste facility.</t>
  </si>
  <si>
    <t>TPN-272025</t>
  </si>
  <si>
    <t>Install a dry hydrant for use by town fire departments.</t>
  </si>
  <si>
    <t>TPN-272021</t>
  </si>
  <si>
    <t>Trail Improvements</t>
  </si>
  <si>
    <t>Make improvements to the town's system of recreational trails.</t>
  </si>
  <si>
    <t>TPN-272046</t>
  </si>
  <si>
    <t>Provide essential training for fire department personnel.</t>
  </si>
  <si>
    <t>TPN-272016</t>
  </si>
  <si>
    <t>Hoisington Field Plan</t>
  </si>
  <si>
    <t>Develop a plan for the use of the town recreation area known as Hoisington Field</t>
  </si>
  <si>
    <t>TPN-272010</t>
  </si>
  <si>
    <t>Install a generator at the town's highway garage.</t>
  </si>
  <si>
    <t>TPN-272004</t>
  </si>
  <si>
    <t>MMH Security Upgrades</t>
  </si>
  <si>
    <t>Security upgrades to Martin Memorial Hall, the town office building.</t>
  </si>
  <si>
    <t>TPN-271996</t>
  </si>
  <si>
    <t>AVFD Heater Replacement</t>
  </si>
  <si>
    <t>Replace heater at the Ascutney Fire Department station house</t>
  </si>
  <si>
    <t>TPN-129517</t>
  </si>
  <si>
    <t>Wheelock Municipal Services</t>
  </si>
  <si>
    <t>2023 - Project B - Loader Shed $5,726.59; Project C- SWFD Air Tanks $6,600.00; Project E - Garage Door Installation $10,736.00; Project F - Property Map Updates $300.00</t>
  </si>
  <si>
    <t>TPN-204338</t>
  </si>
  <si>
    <t>Purchase of lap top for clerk $649.00; reformatting of tax maps $7220.00</t>
  </si>
  <si>
    <t>TPN-204315</t>
  </si>
  <si>
    <t>Highway Equipment &amp; Maintenance</t>
  </si>
  <si>
    <t>Project G purchase of road grader $35,025, Project H safety patrol $1579.50, Project I town share disaster expenses $10,071</t>
  </si>
  <si>
    <t>TPN-271971</t>
  </si>
  <si>
    <t>County tax</t>
  </si>
  <si>
    <t>County Tax 2023 and 2024.</t>
  </si>
  <si>
    <t>TPN-271967</t>
  </si>
  <si>
    <t>Payroll 2023</t>
  </si>
  <si>
    <t>Payroll for Highway and General Fund in 2023.</t>
  </si>
  <si>
    <t>TPN-044723</t>
  </si>
  <si>
    <t>Remote Meeting Technology</t>
  </si>
  <si>
    <t>Remote meeting technology</t>
  </si>
  <si>
    <t>TPN-131211</t>
  </si>
  <si>
    <t>Walk N Roll Purchase</t>
  </si>
  <si>
    <t>Purchased this piece of equipment to help keep the class 3 roads better and with the intent of using less chloride.</t>
  </si>
  <si>
    <t>TPN-131210</t>
  </si>
  <si>
    <t>Winter Sand</t>
  </si>
  <si>
    <t>With increased costs of fuel and many other items, we purchased our 2022 Winter Sand to help with the overall budget cost.</t>
  </si>
  <si>
    <t>TPN-131209</t>
  </si>
  <si>
    <t>Purchased a newer used fire truck for our fire department.</t>
  </si>
  <si>
    <t>TPN-131208</t>
  </si>
  <si>
    <t>Had our land records scanned so we could have them available on-line so it would be available to those who do not want to come into the office.</t>
  </si>
  <si>
    <t>TPN-131205</t>
  </si>
  <si>
    <t>Web-Site Upgrade</t>
  </si>
  <si>
    <t>Upgraded our web-site to a more user friendly web-site so we could reach out to our community and post things much easier and our community members could navigate much easier.</t>
  </si>
  <si>
    <t>TPN-131204</t>
  </si>
  <si>
    <t>Purchased a computer, camera, microphone, Television and Television mounting bracket for Zoom Meetings.</t>
  </si>
  <si>
    <t>TPN-203852</t>
  </si>
  <si>
    <t>Purchased 1995 Ford Brush Truck for Fire Department</t>
  </si>
  <si>
    <t>TPN-203796</t>
  </si>
  <si>
    <t>Power Cutter &amp; Blades</t>
  </si>
  <si>
    <t>Purchased for Highway Department</t>
  </si>
  <si>
    <t>TPN-203795</t>
  </si>
  <si>
    <t>Purchased plate compactor for Highway Department</t>
  </si>
  <si>
    <t>TPN-265293</t>
  </si>
  <si>
    <t>Culverts Purchase</t>
  </si>
  <si>
    <t>Purchase of several culverts to keep on hand for use in 2025 to reduce the budget for 2025.  Total purchase price was $21, 031.47 which included interest earned on ARPA funds.</t>
  </si>
  <si>
    <t>TPN-265286</t>
  </si>
  <si>
    <t>PA System for School</t>
  </si>
  <si>
    <t>Split the cost of a new PA system at the Sutton School with the District Office and the Sutton PTA.  Sutton Town Meetings are held at the Sutton School and the old PA system was failing and did not work well.</t>
  </si>
  <si>
    <t>TPN-265281</t>
  </si>
  <si>
    <t>Gravel Purchase</t>
  </si>
  <si>
    <t>Purchased 2,500 yards of gravel to stock pile at gravel pit for 2025 use to reduce amount of money needed for 2025 budget.</t>
  </si>
  <si>
    <t>TPN-265272</t>
  </si>
  <si>
    <t>Replaced culvert where parking lot met the road to make it less of in incline so vehicles wouldn't bottom out when leaving.  Dug up part of the parking lot to fix sink hole where an old septic was.  Paved over entire parking lot.</t>
  </si>
  <si>
    <t>TPN-265263</t>
  </si>
  <si>
    <t>Town Tree Cutting</t>
  </si>
  <si>
    <t>Cutting down of dead trees along roadway in town to prevent injury from limbs falling.</t>
  </si>
  <si>
    <t>TPN-133275</t>
  </si>
  <si>
    <t>Andover Town Hall heating</t>
  </si>
  <si>
    <t>Maintain heat in the Town Hall building for public meetings as well as use as an Emergency shelter if needed</t>
  </si>
  <si>
    <t>TPN-133237</t>
  </si>
  <si>
    <t>Andover Town Hall ongoing phone/internet access</t>
  </si>
  <si>
    <t>Maintain landline telephone and internet subscriptions for the Andover Town Hall building</t>
  </si>
  <si>
    <t>TPN-133225</t>
  </si>
  <si>
    <t>Andover Town website</t>
  </si>
  <si>
    <t>Contract with a professional to design &amp; activate a town website</t>
  </si>
  <si>
    <t>TPN-133216</t>
  </si>
  <si>
    <t>Andover Town tax maps</t>
  </si>
  <si>
    <t>Contract with CAI to have tax maps updated with new surveys, subdivisions, owner information &amp; have hard copies printed</t>
  </si>
  <si>
    <t>TPN-133169</t>
  </si>
  <si>
    <t>Town Garage backup generator</t>
  </si>
  <si>
    <t>Purchase and install a backup generator and fuel source for same at the Andover Town Garage.</t>
  </si>
  <si>
    <t>TPN-133157</t>
  </si>
  <si>
    <t>Town Hall backup generator</t>
  </si>
  <si>
    <t>Purchase and install a backup generator &amp; fuel source (propane)for the Andover Town Hall, which is the town's designated Emergency shelter</t>
  </si>
  <si>
    <t>TPN-195882</t>
  </si>
  <si>
    <t>Town ADA assessment</t>
  </si>
  <si>
    <t>Hire a consultant to perform ADA assessments on all three town buildings as required by the MERP grant.</t>
  </si>
  <si>
    <t>TPN-195877</t>
  </si>
  <si>
    <t>Andover Hazard Mitigation Plan</t>
  </si>
  <si>
    <t>Engage community and stakeholders in writing a comprehensive hazard mitigation plan for the Town of Andover.</t>
  </si>
  <si>
    <t>TPN-195871</t>
  </si>
  <si>
    <t>Radio replacement project</t>
  </si>
  <si>
    <t>Replacing aging radios in all town vehicles plus base units in both Town garage and Town office.</t>
  </si>
  <si>
    <t>TPN-195873</t>
  </si>
  <si>
    <t>Town office copier/scanner/printer</t>
  </si>
  <si>
    <t>Purchase a new copier/printer/scanner for the Town office</t>
  </si>
  <si>
    <t>TPN-267857</t>
  </si>
  <si>
    <t>Education Fund fees</t>
  </si>
  <si>
    <t>Fee paid to State of Vermont.</t>
  </si>
  <si>
    <t>TPN-267848</t>
  </si>
  <si>
    <t>Regional Planning Commission GIA Fee</t>
  </si>
  <si>
    <t>The town was approved for a grant to bring ditches up to Municipal Roads General Permit Standards.  Mt Ascutney Regional Commission charges a fee for their services to assist with this grant.</t>
  </si>
  <si>
    <t>TPN-267836</t>
  </si>
  <si>
    <t>Flood 2023 Pavement repair</t>
  </si>
  <si>
    <t>repaving of critical road infrastructure destroyed by the Flood of July 2023.</t>
  </si>
  <si>
    <t>TPN-063391</t>
  </si>
  <si>
    <t>Town Hall Public Meeting Improvements</t>
  </si>
  <si>
    <t>Purchase of items to improve the Town Hall space for all public meetings</t>
  </si>
  <si>
    <t>TPN-063443</t>
  </si>
  <si>
    <t>Office Generator</t>
  </si>
  <si>
    <t>Install a generator &amp; propane at the Town Office.</t>
  </si>
  <si>
    <t>TPN-063615</t>
  </si>
  <si>
    <t>Premium pay for Town Clerk &amp; Road Crew members for working throughout the pandemic &amp; beyond.</t>
  </si>
  <si>
    <t>TPN-129383</t>
  </si>
  <si>
    <t>Upgrade of water meter reading equipment. Funds were used to purchase:\n1 - Juniper Archer Handheld device\n1 - 4090 Autogun reader\n1 - Command Link reader\n1 - auto read software upgrade\n1- Enhanced AMR Support\n6 - 510 NP Radio read meters</t>
  </si>
  <si>
    <t>TPN-198903</t>
  </si>
  <si>
    <t>support purchase of new fire truck</t>
  </si>
  <si>
    <t>TPN-200778</t>
  </si>
  <si>
    <t>Per the decision of the Selectboard on 03/27/24 during their duly warned regular meeting and Resolution 24-001, the municipality\u2019s remaining ARPA funds are transferred to the General Fund for the provision of government services to expend on current year municipal payroll expenses for workforce retention.</t>
  </si>
  <si>
    <t>TPN-200764</t>
  </si>
  <si>
    <t>Generators for Water Plant and Sewer Pump Station</t>
  </si>
  <si>
    <t>TPN-210537</t>
  </si>
  <si>
    <t>DVFiber</t>
  </si>
  <si>
    <t>Build a Fiber network to underserved community members</t>
  </si>
  <si>
    <t>TPN-289676</t>
  </si>
  <si>
    <t>FY23 Municipal Payroll</t>
  </si>
  <si>
    <t>FY23 Municipal Staff Payroll Expenses</t>
  </si>
  <si>
    <t>TPN-154859</t>
  </si>
  <si>
    <t>Tractor Replacement</t>
  </si>
  <si>
    <t>The project was to replace an outdated tractor for mowing</t>
  </si>
  <si>
    <t>TPN-228156</t>
  </si>
  <si>
    <t>Meters Update /computer</t>
  </si>
  <si>
    <t>Updating Manual Read Meters to Radio Read Meters</t>
  </si>
  <si>
    <t>TPN-274575</t>
  </si>
  <si>
    <t>We replaced aging computer and Meters so that we could move our customers to radio reads</t>
  </si>
  <si>
    <t>TPN-143574</t>
  </si>
  <si>
    <t>Entire award has been expended to government services such as fire department equipment, broadband access, road improvements, flood recovery and other services for the safety of the residents.</t>
  </si>
  <si>
    <t>TPN-230025</t>
  </si>
  <si>
    <t>General Government Purchases</t>
  </si>
  <si>
    <t>The Town funded many general fund expenses through eligible revenue replacement projects including: public safety equipment, technology, remote meeting equipment, an emergency generator, digitization of public records, bridge deck replacement, dpw equipment, security upgrades at Town Hall, infrastructure improvements, facility repairs, town hall painting and purchase of a defibrillator.</t>
  </si>
  <si>
    <t>TPN-279985</t>
  </si>
  <si>
    <t>Hearse Shed</t>
  </si>
  <si>
    <t>Hearse Shed Project - Contract Awarded/Obligated</t>
  </si>
  <si>
    <t>TPN-279984</t>
  </si>
  <si>
    <t>New Cemetary Wall</t>
  </si>
  <si>
    <t>Cemetery Wall Construction - Contract Awarded/Obligated</t>
  </si>
  <si>
    <t>TPN-279977</t>
  </si>
  <si>
    <t>Highway Paving - Contract Awarded/Obligated</t>
  </si>
  <si>
    <t>TPN-067324</t>
  </si>
  <si>
    <t>Video Conf Equipment</t>
  </si>
  <si>
    <t>Video conference equipment zoom</t>
  </si>
  <si>
    <t>TPN-067270</t>
  </si>
  <si>
    <t>FD #3 GENERATOR</t>
  </si>
  <si>
    <t>Purchased generator for Fire District#3</t>
  </si>
  <si>
    <t>TPN-125023</t>
  </si>
  <si>
    <t>Clerk Office Heating</t>
  </si>
  <si>
    <t>Three mini-split heat pump units were installed in the Town Clerk's Office/ Town Hall building to provide more efficient heating and cooling.</t>
  </si>
  <si>
    <t>TPN-125008</t>
  </si>
  <si>
    <t>Leaking roof on town highway garage was fully replaced with new steel roof.</t>
  </si>
  <si>
    <t>TPN-196598</t>
  </si>
  <si>
    <t>2024 Budget Revenue</t>
  </si>
  <si>
    <t>This amount is revenue for the calendar year 2024 budget cycle, and the budget was approved by voters March 5, 2024</t>
  </si>
  <si>
    <t>TPN-196588</t>
  </si>
  <si>
    <t>Installed a standby propane generator to provide emergency power to the municipal offices and public works garage.</t>
  </si>
  <si>
    <t>TPN-145183</t>
  </si>
  <si>
    <t>PV1 Upgrade</t>
  </si>
  <si>
    <t>Upgrade waste water pump station</t>
  </si>
  <si>
    <t>TPN-145587</t>
  </si>
  <si>
    <t>We are working on the purchase of a large piece of land  to encrease recreational options here in town, however environmental studies etc must be completed before moving forward</t>
  </si>
  <si>
    <t>TPN-145553</t>
  </si>
  <si>
    <t>Paid employees that worked during the worst of pandemic extra money for hazard they faced and the commitment they showed to working during that time</t>
  </si>
  <si>
    <t>TPN-152339</t>
  </si>
  <si>
    <t>The Town used this money to finish their new Town Office space that was drastically delayed due to covid.  Costs of materials and services also went up during the delay causing the amount necessary to complete the project to increase substantially.</t>
  </si>
  <si>
    <t>TPN-284148</t>
  </si>
  <si>
    <t>Cemetery expense</t>
  </si>
  <si>
    <t>put towards the many expenses we have caring for town owned cemteries</t>
  </si>
  <si>
    <t>TPN-284128</t>
  </si>
  <si>
    <t>Waste Water SCADA system</t>
  </si>
  <si>
    <t>Upgrade Waste Water Treatment Facility SCADA system</t>
  </si>
  <si>
    <t>TPN-284122</t>
  </si>
  <si>
    <t>Waste Water Heating System</t>
  </si>
  <si>
    <t>replace heating system at the waste water treatment facility</t>
  </si>
  <si>
    <t>TPN-284071</t>
  </si>
  <si>
    <t>Essential Services Funding</t>
  </si>
  <si>
    <t>Funding provided to essential services in town to lesson the burden of running volunteer departments</t>
  </si>
  <si>
    <t>TPN-284205</t>
  </si>
  <si>
    <t>Waste Water projects</t>
  </si>
  <si>
    <t>used towards multiple waste water projects</t>
  </si>
  <si>
    <t>TPN-284157</t>
  </si>
  <si>
    <t>Highway projects</t>
  </si>
  <si>
    <t>used towards road projects and equipment purchase</t>
  </si>
  <si>
    <t>TPN-284035</t>
  </si>
  <si>
    <t>The purchase of a mini excavator that normally would have been covered by the general fund ie taxpayers.</t>
  </si>
  <si>
    <t>TPN-284166</t>
  </si>
  <si>
    <t>used towards the purchase and installation of trash compactors at the transfer station</t>
  </si>
  <si>
    <t>TPN-082332</t>
  </si>
  <si>
    <t>Village of Johnson Improvements</t>
  </si>
  <si>
    <t>SLFRF Municipal Garage Improvements and Water and Sewer infrastructure improvements</t>
  </si>
  <si>
    <t>TPN-124476</t>
  </si>
  <si>
    <t>Funds used to pay for police salaries and wages.</t>
  </si>
  <si>
    <t>TPN-278880</t>
  </si>
  <si>
    <t>Municipal Staff payroll for the period FY2024 01/04/2024 through 05/23/2024. Technology upgrades for the Town Office, Highway Salt Shed, Meeting House, Town Beach, SH Rescue.</t>
  </si>
  <si>
    <t>TPN-065640</t>
  </si>
  <si>
    <t>Technology upgrades for Town Office. Salt Shed, Meeting House, Town Beach, SH Rescue.</t>
  </si>
  <si>
    <t>TPN-141174</t>
  </si>
  <si>
    <t>Paving on Town Road</t>
  </si>
  <si>
    <t>TPN-141168</t>
  </si>
  <si>
    <t>Holland Government Services</t>
  </si>
  <si>
    <t>IT Upgrades - Road improvements - Broadband - Security-Gravel</t>
  </si>
  <si>
    <t>TPN-211587</t>
  </si>
  <si>
    <t>General Expense</t>
  </si>
  <si>
    <t>TPN-058972</t>
  </si>
  <si>
    <t>Completed as one project</t>
  </si>
  <si>
    <t>TPN-227705</t>
  </si>
  <si>
    <t>IT changes to meet ability to increase online resources for governmental utility consumers and governmental voters/taxpayers</t>
  </si>
  <si>
    <t>TPN-288067</t>
  </si>
  <si>
    <t>Community buildings</t>
  </si>
  <si>
    <t>Historic building slate roof patching and repairs for community buildings providing services and gathering/event locations for area residents.</t>
  </si>
  <si>
    <t>TPN-288025</t>
  </si>
  <si>
    <t>Sewer tank repairs</t>
  </si>
  <si>
    <t>Sewer tank repairs to aid in prevention of tank system leach water from flowing to tank trap pumping area to assist with maintaining the system cleaning and flushing processes</t>
  </si>
  <si>
    <t>TPN-287994</t>
  </si>
  <si>
    <t>Water Planning</t>
  </si>
  <si>
    <t>Water planning and procurement for safe drinking water system source and storage facility</t>
  </si>
  <si>
    <t>TPN-128262</t>
  </si>
  <si>
    <t>To replace lost revenue in the parking fund due to covid 19.</t>
  </si>
  <si>
    <t>TPN-128219</t>
  </si>
  <si>
    <t>Replacing lost revenue in the parking fund.</t>
  </si>
  <si>
    <t>TPN-217881</t>
  </si>
  <si>
    <t>Municipal work force retention</t>
  </si>
  <si>
    <t>TPN-290175</t>
  </si>
  <si>
    <t>Government Services - Parking</t>
  </si>
  <si>
    <t>TPN-156675</t>
  </si>
  <si>
    <t>Salaries for employees</t>
  </si>
  <si>
    <t>TPN-162018</t>
  </si>
  <si>
    <t>2023 Municipal Asset Upgrades</t>
  </si>
  <si>
    <t>Energy Upgrades and IT upgrades, Hybrid meeting equipment, building accessibility and broadband</t>
  </si>
  <si>
    <t>TPN-272197</t>
  </si>
  <si>
    <t>Riddel Pond Culvert</t>
  </si>
  <si>
    <t>Box culvert replacement</t>
  </si>
  <si>
    <t>TPN-121452</t>
  </si>
  <si>
    <t>Combined services under expenditure Category: 6.1 Provision of Government Services.</t>
  </si>
  <si>
    <t>TPN-148262</t>
  </si>
  <si>
    <t>Remote Meeting Assets</t>
  </si>
  <si>
    <t>Purchases to allow for Remote Meeting Access</t>
  </si>
  <si>
    <t>TPN-207164</t>
  </si>
  <si>
    <t>Purchase of Emergency Equipment (Fire Trailer, Generator. Radio)</t>
  </si>
  <si>
    <t>TPN-273949</t>
  </si>
  <si>
    <t>Municipal Payroll for FY24</t>
  </si>
  <si>
    <t>TPN-273944</t>
  </si>
  <si>
    <t>Flagpole plus town office upgrades</t>
  </si>
  <si>
    <t>TPN-223679</t>
  </si>
  <si>
    <t>Sunderland Tree Service</t>
  </si>
  <si>
    <t>remove a dead tree for the pavilion company to erect the pavilion in a generalized location for all community members to enjoy and have access too.</t>
  </si>
  <si>
    <t>TPN-223663</t>
  </si>
  <si>
    <t>Refurbish, resurface current tennis basketball court. Also add a pickle ball court to the area.</t>
  </si>
  <si>
    <t>TPN-223622</t>
  </si>
  <si>
    <t>Morton Building, INC</t>
  </si>
  <si>
    <t>Created a pavilion on our Town Green for outside gathering and the Greater Bridport Communities to use.</t>
  </si>
  <si>
    <t>TPN-276231</t>
  </si>
  <si>
    <t>Improvement to Municipal Assets</t>
  </si>
  <si>
    <t>Generators, upgrades to rec buildings, repeater for communications, rec equipment for public</t>
  </si>
  <si>
    <t>TPN-041363</t>
  </si>
  <si>
    <t>Putting our vault land records on-line incase of closer of office again for pandemic purposes.</t>
  </si>
  <si>
    <t>TPN-041352</t>
  </si>
  <si>
    <t>Addison County Communications Union District d/b/a Maple Broadband</t>
  </si>
  <si>
    <t>to bring fiber optic and/or internet services into our rural community.</t>
  </si>
  <si>
    <t>TPN-206908</t>
  </si>
  <si>
    <t>Athens gov.services</t>
  </si>
  <si>
    <t>premine pay WW Design municipal workforce,</t>
  </si>
  <si>
    <t>TPN-204455</t>
  </si>
  <si>
    <t>Provide funding for a study of the improvement of wastewater services in the Town of Arlington's two Designated Village Centers. Such studies are typical of towns with looming wastewater problems, and are typically undertaken by governments, evidenced by Vermont's long-running program funding such studies by Towns.</t>
  </si>
  <si>
    <t>TPN-204418</t>
  </si>
  <si>
    <t>Extracation Tools</t>
  </si>
  <si>
    <t>Purchase of replacement extrication tools. The tools are used by the fire department in extricating people from vehicles during auto accidents, a typical service provided by fire departments including this one.</t>
  </si>
  <si>
    <t>TPN-266188</t>
  </si>
  <si>
    <t>Large Format Scanning Improvements</t>
  </si>
  <si>
    <t>Town traditionally provides land records and cemetery services. It purchased a large format scanner to be able to digitize land records including survey maps and cemetery plot books.</t>
  </si>
  <si>
    <t>TPN-266183</t>
  </si>
  <si>
    <t>Highway Small Equipment Improvements</t>
  </si>
  <si>
    <t>Town traditionally provides highway maintenance services. This project included purchase of a trailer for large equipment hauling, salt spreader for improved sidewalk maintenance, flail mower for improved efficiency of summer mowing, and rake for improved road grading on gravel roads.</t>
  </si>
  <si>
    <t>TPN-266172</t>
  </si>
  <si>
    <t>Town traditionally provides park and recreation services. This spending provided a rake for improved ballfields, new bathroom stalls, border material to ease mowing at the playground, and concrete for improved bathroom access and mowing maintenance areas.</t>
  </si>
  <si>
    <t>TPN-266155</t>
  </si>
  <si>
    <t>South Road Water Safety Improvements</t>
  </si>
  <si>
    <t>Implements required improvements to water safety testing including improved chlorine residual reporting, a service traditionally provided by the town as part of its operation of a municipal water service.</t>
  </si>
  <si>
    <t>TPN-266148</t>
  </si>
  <si>
    <t>Wildland Fire Vehicle</t>
  </si>
  <si>
    <t>Town traditionally provides wildland firefighting services, including covering miles of Green Mountain National Forest. It bought a vehicle, trailer, and wildland firefighting vehicle bed insert to successfully provide these services.</t>
  </si>
  <si>
    <t>TPN-266140</t>
  </si>
  <si>
    <t>Mower purchase</t>
  </si>
  <si>
    <t>Town traditionally provides maintenance services in its recreation park. It bought a lawnmower to more-efficiently conduct this mowing</t>
  </si>
  <si>
    <t>TPN-266135</t>
  </si>
  <si>
    <t>Town traditionally provides road maintenance services, it bought a used excavator to speed excavation work.</t>
  </si>
  <si>
    <t>TPN-267044</t>
  </si>
  <si>
    <t>Town traditionally provides water utility services. It used these funds as revenue replacement to ensure staffing continuity during the budget year 2023.</t>
  </si>
  <si>
    <t>TPN-267041</t>
  </si>
  <si>
    <t>Revenue Replacement 2023 Admin Payroll</t>
  </si>
  <si>
    <t>Town traditionally provides administrative services. Funds were obligated to offset revenue stemming from 2023 staffing costs for administrative services.</t>
  </si>
  <si>
    <t>TPN-267039</t>
  </si>
  <si>
    <t>90700</t>
  </si>
  <si>
    <t>Town traditionally provides water service. It obligated funds to a hydrogeology study to re-permit its water well to, hopefully, increase the listed capacity of the system.</t>
  </si>
  <si>
    <t>TPN-267037</t>
  </si>
  <si>
    <t>Water Department Storage Upgrades</t>
  </si>
  <si>
    <t>Town traditionally provides water service to residents. It was storing pipe materials poorly, and used these funds to improve its organizational materials including adding racking and bins for parts.</t>
  </si>
  <si>
    <t>TPN-267034</t>
  </si>
  <si>
    <t>Fire Equipment Improvements</t>
  </si>
  <si>
    <t>Town traditionally provides firefighting services to residents. It bought 3  SCBA units, new helmets for all members, and new fire hose.</t>
  </si>
  <si>
    <t>TPN-267031</t>
  </si>
  <si>
    <t>Hydrant improvements</t>
  </si>
  <si>
    <t>Town has two failed fire hydrants and traditionally provides firefighting services. It bought 2 hydrants with delivery Spring 2025</t>
  </si>
  <si>
    <t>TPN-267028</t>
  </si>
  <si>
    <t>Thermal Camera for Firefighting</t>
  </si>
  <si>
    <t>Town provides interior firefighting services to residents. It purchased a thermal camera to allow the department to better do this work.</t>
  </si>
  <si>
    <t>TPN-267024</t>
  </si>
  <si>
    <t>Firehouse Site Planning</t>
  </si>
  <si>
    <t>Town traditionally provides fire protection services. This project did site planning to decide if the Town can build a better-located firehouse on land the town owns.</t>
  </si>
  <si>
    <t>TPN-267019</t>
  </si>
  <si>
    <t>South Road Water Safety Improvements Engineering</t>
  </si>
  <si>
    <t>Town traditionally provides water service. This engineering was necessary to facilitate the separate project to ensure the water remains safe to drink for all users.</t>
  </si>
  <si>
    <t>TPN-197799</t>
  </si>
  <si>
    <t>Municipal Site</t>
  </si>
  <si>
    <t>Purchase of land for a future municipal site along with site assessment for best ways to develop the land and buildings for it.</t>
  </si>
  <si>
    <t>TPN-043205</t>
  </si>
  <si>
    <t>TPN-126063</t>
  </si>
  <si>
    <t>Fletcher provision of municipal services</t>
  </si>
  <si>
    <t>Purchase of new truck $125,022.00\nLand Records digitization $22,000.00\nGrader repair $30,000\nFY24 Payroll $105,257.01\nLand Record digitization $11,000\nNew Tractor $41,000\nTractor Transport $2523.30\nNew Loader purchase $40,000\nNew snowplow $7327.00\nNew office door $3925.00\nDonation to Historical Society Repair $12,900.00</t>
  </si>
  <si>
    <t>TPN-198411</t>
  </si>
  <si>
    <t>Municipal Building Maintenance</t>
  </si>
  <si>
    <t>Town Office Project - Construction Costs \nTown Library - Matching funds</t>
  </si>
  <si>
    <t>TPN-268052</t>
  </si>
  <si>
    <t>John Deere 320P Backhoe Purchase</t>
  </si>
  <si>
    <t>TPN-125215</t>
  </si>
  <si>
    <t>Town Hall and Fire Station Replacement Study</t>
  </si>
  <si>
    <t>Study of concepts for addition to town hall and a new fire station</t>
  </si>
  <si>
    <t>TPN-125209</t>
  </si>
  <si>
    <t>Down payment on the purchase of a single-axle dump truck and a tandem axle dump truck for highway department use</t>
  </si>
  <si>
    <t>TPN-125204</t>
  </si>
  <si>
    <t>Village South Sidewalk</t>
  </si>
  <si>
    <t>Construction of sidewalk along Route 116 south of the village</t>
  </si>
  <si>
    <t>TPN-125193</t>
  </si>
  <si>
    <t>Public Safety Strategic Plan</t>
  </si>
  <si>
    <t>Development of Public Safety strategic plan to determine future police and fire services to the community</t>
  </si>
  <si>
    <t>TPN-125185</t>
  </si>
  <si>
    <t>Replacement of Fire Department hand-held radios to be used for fire department operations</t>
  </si>
  <si>
    <t>TPN-197334</t>
  </si>
  <si>
    <t>Fire Department Mini-pumper</t>
  </si>
  <si>
    <t>Purchase of mini-pumper for Fire Department</t>
  </si>
  <si>
    <t>TPN-197332</t>
  </si>
  <si>
    <t>Town Hall Roof Stabilization</t>
  </si>
  <si>
    <t>Structural reinforcement of town hall roof</t>
  </si>
  <si>
    <t>TPN-268599</t>
  </si>
  <si>
    <t>Town Common</t>
  </si>
  <si>
    <t>engineering and design of a town pakr</t>
  </si>
  <si>
    <t>TPN-155184</t>
  </si>
  <si>
    <t>Clinton Street Water System Improvements</t>
  </si>
  <si>
    <t>Water &amp; Sewer ARPA Project</t>
  </si>
  <si>
    <t>TPN-224618</t>
  </si>
  <si>
    <t>Police Dispatch Equipment</t>
  </si>
  <si>
    <t>Replace police dispatch equipment</t>
  </si>
  <si>
    <t>TPN-144091</t>
  </si>
  <si>
    <t>FY22+FY24 Capital Expenses</t>
  </si>
  <si>
    <t>FY2022 -FY2024 capital equipment and project expenditures used by municipal departments to provide services to the Town.</t>
  </si>
  <si>
    <t>TPN-144238</t>
  </si>
  <si>
    <t>FY2024 Operating Expenses</t>
  </si>
  <si>
    <t>Funding as approved in the FY23/24 town operating budget to help offset the rising costs of goods and services for the provision of government services.</t>
  </si>
  <si>
    <t>TPN-144227</t>
  </si>
  <si>
    <t>FY2024 Capital Projects Cancelled</t>
  </si>
  <si>
    <t>Funding for capital equipment and capital projects as approved in the FY23/24 town budget for the provision of government services.</t>
  </si>
  <si>
    <t>TPN-144125</t>
  </si>
  <si>
    <t>FY2023 Operating Exps Cancelled</t>
  </si>
  <si>
    <t>Amount approved through the FY23 operating budget to help offset the cost of increasing goods and services necessary to provide government services.</t>
  </si>
  <si>
    <t>TPN-201998</t>
  </si>
  <si>
    <t>Williston Government Services</t>
  </si>
  <si>
    <t>Funds were used for municipal workforce retention.</t>
  </si>
  <si>
    <t>TPN-223818</t>
  </si>
  <si>
    <t>Montgomery Streetscape Grant Match</t>
  </si>
  <si>
    <t>Streetscape Non-Federal Share</t>
  </si>
  <si>
    <t>TPN-289812</t>
  </si>
  <si>
    <t>FY24 Municipal Payroll Expenses</t>
  </si>
  <si>
    <t>TPN-150467</t>
  </si>
  <si>
    <t>Chester General Government Services</t>
  </si>
  <si>
    <t>Funds to date have been used to complete construction of the town's Public Safety Building.  In addition, the town constructed in an in-town hiking trail and rebuilt the tennis courts.</t>
  </si>
  <si>
    <t>TPN-217382</t>
  </si>
  <si>
    <t>Reporting 2</t>
  </si>
  <si>
    <t>Funds for this project have been used to complete necessary improvements to the town's recreation facility, snow guards on one of the historic buildings, final payments on the public safety building and fencing at the PSB.</t>
  </si>
  <si>
    <t>TPN-272330</t>
  </si>
  <si>
    <t>Reporting 3</t>
  </si>
  <si>
    <t>Funds for this project were used to purchase an air compressor for the Fire/EMS Department.  in addition, funds were used to pay 50% of the first principal payment on bonds for the public safety building.  The remaining funds have been obligated to the replacement of the sprinkler system in the Library,  purchase of an ambulance monitor for the new transport vehicle and upgrades in communication equipment for the public safety department.  These funds will be spent in early 2025.</t>
  </si>
  <si>
    <t>TPN-294842</t>
  </si>
  <si>
    <t>Report 4</t>
  </si>
  <si>
    <t>Finish sprinkler system at Library</t>
  </si>
  <si>
    <t>TPN-273162</t>
  </si>
  <si>
    <t>The town replaced the computer system. Updated office equipment. The town also paid the Lamoille County Sheriffs for added patrol in town.  The town worked with Lamoille Fibernet to continue to build out fiber internet in Waterville. The reminder was used to upkeep town roads. The obligated funds will be spent before December 2025 on summer road maintenance.</t>
  </si>
  <si>
    <t>TPN-156120</t>
  </si>
  <si>
    <t>Provided community members with access to broadband infrastructure, access to municipal records online, and installed HVAC system to increase airflow in areas the community gathers.</t>
  </si>
  <si>
    <t>TPN-225867</t>
  </si>
  <si>
    <t>TPN-279756</t>
  </si>
  <si>
    <t>Support given to local community buildings for support safety.</t>
  </si>
  <si>
    <t>TPN-217982</t>
  </si>
  <si>
    <t>Dover Government Services</t>
  </si>
  <si>
    <t>Public Building Well PFAS testing and remediation\nNew police department phone system\nNew police department body camera systems for Dover officers\nMunicipal staff payroll for period 7/01/2024 - 12/17/2024\n\nTown Clerk Salary\t\t\t\t\t$35,299.92\nTreasurer/Finance Manager Salary\t\t\t$34,223.16\nZoning Administrator Salary\t\t\t\t$22,211.20\nAssessor Salary\t\t\t\t\t$24,083.82\nRoad Commissioner Salary\t\t\t\t$41,833.44\nAssistant Town Clerk/Office Admin Salary    \t$ 28,723.20\nTOTAL SALARIES FOR PERIOD\t\t\t\t\t$186,374.74</t>
  </si>
  <si>
    <t>TPN-128976</t>
  </si>
  <si>
    <t>Municipal Equipment</t>
  </si>
  <si>
    <t>Land Recording Digitalization - to scan another 20 years of land records to have available on-line; $5k for a Plat Map Cabinet for Plat record storage; and $13250 for a generator for an Emergency Shelter.</t>
  </si>
  <si>
    <t>TPN-128967</t>
  </si>
  <si>
    <t>Justin Morrill Highway BR#23</t>
  </si>
  <si>
    <t>To remove a 1921 bridge and replace it with a new 24ft concrete bridge on Justin Morrill Highway TH2.</t>
  </si>
  <si>
    <t>TPN-204732</t>
  </si>
  <si>
    <t>Workforce</t>
  </si>
  <si>
    <t>Payroll and benefit funding for office and highway department workforce (workforce retention).</t>
  </si>
  <si>
    <t>TPN-204699</t>
  </si>
  <si>
    <t>Office technology</t>
  </si>
  <si>
    <t>Technology upgrades to allow for remotely accessible meetings, improved telephone services, computer hardware and devices and improved internet access to provide increased reliability for town clerk, treasurer and listers to provide services to the town.  Includes select board meeting remote access, land record access and copies, improved communication with town officials for residents,  highway department mapping services and inventories, scanning and preserving of delicate historical records.  Positive impact on all daily functions.</t>
  </si>
  <si>
    <t>TPN-161654</t>
  </si>
  <si>
    <t>Digitization of land records, and access to broadband technology.</t>
  </si>
  <si>
    <t>TPN-215127</t>
  </si>
  <si>
    <t>FY 23/24 WF Retention</t>
  </si>
  <si>
    <t>Municipal payroll expenses FY 23/24.</t>
  </si>
  <si>
    <t>TPN-281412</t>
  </si>
  <si>
    <t>FY 24/25 WF Retention</t>
  </si>
  <si>
    <t>Employee raises for retention is what ARPA  was allocated for in the Town of Jamaica for FY 24/25</t>
  </si>
  <si>
    <t>TPN-154873</t>
  </si>
  <si>
    <t>TPN-058944</t>
  </si>
  <si>
    <t>Air purifiers for the Town Hall</t>
  </si>
  <si>
    <t>TPN-065041</t>
  </si>
  <si>
    <t>Town Office IT Upgrades</t>
  </si>
  <si>
    <t>Upgrade Computer &amp; Software\nUpdate Record Retention\nSecurity Cameras\nIT / Computer Upates</t>
  </si>
  <si>
    <t>TPN-063000</t>
  </si>
  <si>
    <t>2022 Improvement of municipal assets 96560.38\n2023 Improvement of municipal assets $116,351.72\n2024 improvement of municipal assets $31,821.77</t>
  </si>
  <si>
    <t>TPN-122818</t>
  </si>
  <si>
    <t>Municipal workforce retention</t>
  </si>
  <si>
    <t>To cover payroll expenses for municipal staff.</t>
  </si>
  <si>
    <t>TPN-132856</t>
  </si>
  <si>
    <t>Nonfederal grant match</t>
  </si>
  <si>
    <t>This is grant match for town projects.</t>
  </si>
  <si>
    <t>TPN-132531</t>
  </si>
  <si>
    <t>Debt reduction</t>
  </si>
  <si>
    <t>This project paid off debt.</t>
  </si>
  <si>
    <t>TPN-263197</t>
  </si>
  <si>
    <t>income replacement</t>
  </si>
  <si>
    <t>All funds were allocated on June 11 2024. A copy of the resolution was submitted to Treasury at that time.</t>
  </si>
  <si>
    <t>TPN-064070</t>
  </si>
  <si>
    <t>ARPA Winhall</t>
  </si>
  <si>
    <t>TPN-208517</t>
  </si>
  <si>
    <t>Building improvements to Town Hall</t>
  </si>
  <si>
    <t>TPN-277854</t>
  </si>
  <si>
    <t>Staff premium pay, truck purchase, feasability study for municipal offices</t>
  </si>
  <si>
    <t>TPN-157454</t>
  </si>
  <si>
    <t>Grant Awards to Local Non-Profit Organizations</t>
  </si>
  <si>
    <t>Grant awards to local non-profit organizations. Funded at discretion of Selectboard based on grant applications evaluated on need-basis. Funding provided on a percentage-basis of total budget expenditures. Funding for McIndoes Fire District for water system infrastructure, Barnet Congregational Church for community center facilities improvements, North Country Longspurs for youth outdoor learning events.</t>
  </si>
  <si>
    <t>TPN-227257</t>
  </si>
  <si>
    <t>Renovation of historic Town Hall for use as Town Office building. Upon completion of renovations, operations of the current municipal building, the Town Clerk's Office, will be moved to the renovated space. Building lifted and moved; foundation replaced, full basement; all new heating/plumbin, plumbing, and electrical systems; new interior design and framing; engineering, architectural costs, etc. included.</t>
  </si>
  <si>
    <t>TPN-227195</t>
  </si>
  <si>
    <t>Policing</t>
  </si>
  <si>
    <t>Purchase of police radios for Constables' use in responding to policing emergencies.</t>
  </si>
  <si>
    <t>TPN-071864</t>
  </si>
  <si>
    <t>Remote Public Meeting Accessibility</t>
  </si>
  <si>
    <t>To supply and enhance public access to remote public meetings.</t>
  </si>
  <si>
    <t>TPN-132754</t>
  </si>
  <si>
    <t>The Town purchased 18 acres of land for the construction of a new Town Garage Maintenance Facility</t>
  </si>
  <si>
    <t>TPN-134255</t>
  </si>
  <si>
    <t>Town Office Weatherization</t>
  </si>
  <si>
    <t>Replace windows in Town Office</t>
  </si>
  <si>
    <t>TPN-208385</t>
  </si>
  <si>
    <t>Halifax Government Services</t>
  </si>
  <si>
    <t>$45,600.00 to assist local non-profits and $90,456.46 municipal workforce retention =  $136,056.46 Article 5\n$50,000.00 broadband  paid on September 21, 2023\nTotal $186,056.46</t>
  </si>
  <si>
    <t>TPN-077320</t>
  </si>
  <si>
    <t>Remote Meeting Services</t>
  </si>
  <si>
    <t>Acquire and install audio and video equipment to facilitate remote meetings</t>
  </si>
  <si>
    <t>TPN-122967</t>
  </si>
  <si>
    <t>Lighting - Parking lot</t>
  </si>
  <si>
    <t>Expanded downward-facing lighting to serve all areas  of the Town Offices parking lot.</t>
  </si>
  <si>
    <t>TPN-126143</t>
  </si>
  <si>
    <t>Increase on-line access</t>
  </si>
  <si>
    <t>Two pronged improvement for on-line access: 1) Town land records are now available on-line; 2) Town residents can now take part in on-line surveys for direction of new services and improvements to Town structure.</t>
  </si>
  <si>
    <t>TPN-126128</t>
  </si>
  <si>
    <t>VHF Repeaters</t>
  </si>
  <si>
    <t>VHF repeater units for the Ferrisburgh Fire Dept. and the Ferrisburgh Highway Dept. to provide greater communication range.</t>
  </si>
  <si>
    <t>TPN-271227</t>
  </si>
  <si>
    <t>Monkton Road Bridge</t>
  </si>
  <si>
    <t>Repairs done on the Bridge on Monkton Road following major flooding in the area during torrential downpours over the year.</t>
  </si>
  <si>
    <t>TPN-271170</t>
  </si>
  <si>
    <t>Septic Evaluation</t>
  </si>
  <si>
    <t>Compiled information for Satterly Road for a Site &amp; Soil Evaluation, test pit evaluation, 2 area capacity analysis to define 1000 gpd capacity for each area totaling 2000 gpd of available capacity. Evaluation work for septic capacity possibilities for the Town Center.</t>
  </si>
  <si>
    <t>TPN-271134</t>
  </si>
  <si>
    <t>Union Meeting Hall Restoration</t>
  </si>
  <si>
    <t>The Friends of the Union Meeting Hall requested to use up to $6,725.83 of the ARPA funding to support their on-going restoration efforts. This funding allows them to match nearly 100% of the NPS-SAT Grant while also helping to offset a large amount of unexpected expenses and additional restoration projects that need to be addressed at the building.</t>
  </si>
  <si>
    <t>TPN-271053</t>
  </si>
  <si>
    <t>Replacement Grader</t>
  </si>
  <si>
    <t>Replacement of a 2004 John Deere 772CH grader. The cost of repairs on the machine was very costly and would continue to need repairs in the future since it was an outdated model originally set to be replaced in 2021. The machine is used in day-to-day operations in the summer and as an emergency response vehicle. Duties include repairing washouts during heavy rainfalls, pushing back snow banks, and opening up ditches in the winter along with bursting through snow drifts and opening up roads during significant snow fall. The new machine is slated to last up to 18 to 20 years.</t>
  </si>
  <si>
    <t>TPN-041568</t>
  </si>
  <si>
    <t>Mini-pumper truck</t>
  </si>
  <si>
    <t>Purchase of a mini-pumper fire truck to safely access small  roads the big fire trucks can't.</t>
  </si>
  <si>
    <t>TPN-052297</t>
  </si>
  <si>
    <t>Access for All</t>
  </si>
  <si>
    <t>Maple Broadband is a not-for-profit municipal entity (CUD) that is working towards making affordable, reliable internet service available to all underserved and unserved households and businesses , along with prompt, skilled customer service.  There are 20 member towns in the CUD.</t>
  </si>
  <si>
    <t>TPN-052097</t>
  </si>
  <si>
    <t>Internet access to meetings</t>
  </si>
  <si>
    <t>Project designed to set up the Town offices to be able to hold meetings with in-person and remote access so anyone with internet could attend Selectboard, various Commission meetings and hearings, and especially  the annual Town Meeting.</t>
  </si>
  <si>
    <t>TPN-142464</t>
  </si>
  <si>
    <t>Sidewalk Improvements \nCommon Update Project Study\nUpgrade EOC and Install Generators for Police, Fire , Municipal Building, Ambulance\nRebuild Bleachers at Memorial Park\nRetaining Wall Replacement Projects - Elm St, Water St, King Street, Pearl St. \nInstall Enhanced Pedestrain Amenities on Wall Street from the Common to Dog River Park.\nContinue to Support and Assist with Economic Incentives, including full-time ECD.\nDigitize Municipal Records \nClerk and Utility Billing System\nNorthfield EDD \nSenior Center Expansion \nRiver Walk Project - Project Scoping, Plan Design   \nSenior Center Building Improvements - Revised Request - Roof Repairs, HVAC\nCommunity Room Kitchen Update\nWoods Lodge  - Feed Every Need\nNorwich Disc Golf  - Course Design\nNCC / Northfield Middle School Trail Project\nFootbridge Repair - Overage\nAmerican Legion - Building Improvements\nArchitectural Design - Pool House\nCommunity Capital of Vermont\nMunicipal Staff payroll expenses for FY 24</t>
  </si>
  <si>
    <t>TPN-211952</t>
  </si>
  <si>
    <t>2023 Williamstown Gov. Serv.</t>
  </si>
  <si>
    <t>Generator, Water Line, Pavilion/Picnic Tables</t>
  </si>
  <si>
    <t>TPN-268111</t>
  </si>
  <si>
    <t>Town Garage Infrastructure</t>
  </si>
  <si>
    <t>TPN-268108</t>
  </si>
  <si>
    <t>Relocate Clock</t>
  </si>
  <si>
    <t>TPN-268105</t>
  </si>
  <si>
    <t>Town Garage, Storm Water and Waterline Replacement</t>
  </si>
  <si>
    <t>TPN-136308</t>
  </si>
  <si>
    <t>2023 Village Government Services</t>
  </si>
  <si>
    <t>Trees, stonewalls and website creation.</t>
  </si>
  <si>
    <t>TPN-283036</t>
  </si>
  <si>
    <t>2023-24 Village Governmental Services II</t>
  </si>
  <si>
    <t>Municipal non-contractual payroll expenses, including employee's wages and salaries for the period lasting 04/30/2023 through 04/30/2024.</t>
  </si>
  <si>
    <t>TPN-129537</t>
  </si>
  <si>
    <t>Cabot Municipal Services</t>
  </si>
  <si>
    <t>Ambulance $5000\nBroad Band $50000\nCabot School $5000\nFire Dept $64999\nLand Records $15833\nLibrary $24999\nRec Pavilion $21512\nRecycle Center $35023\nTown Clerk $23108\nWastewater Project $60737\nWater Project $29214\nWilley Building Project $42394</t>
  </si>
  <si>
    <t>TPN-052812</t>
  </si>
  <si>
    <t>TPN-052803</t>
  </si>
  <si>
    <t>Wastewater  Upgrades</t>
  </si>
  <si>
    <t>Wastewater Infrastructure Upgrades</t>
  </si>
  <si>
    <t>TPN-052790</t>
  </si>
  <si>
    <t>Assist to Local Non-profit</t>
  </si>
  <si>
    <t>TPN-052774</t>
  </si>
  <si>
    <t>IT &amp; equipment Town offices Upgrade</t>
  </si>
  <si>
    <t>IT &amp; equipment Town offices upgrades</t>
  </si>
  <si>
    <t>TPN-052712</t>
  </si>
  <si>
    <t>Digitizing Land Records for remote access for researchers.</t>
  </si>
  <si>
    <t>TPN-141743</t>
  </si>
  <si>
    <t>Town Hall Back side</t>
  </si>
  <si>
    <t>Reporting under one project.</t>
  </si>
  <si>
    <t>TPN-141725</t>
  </si>
  <si>
    <t>Rescue tools</t>
  </si>
  <si>
    <t>Purchase of hydraulic rescue tools and forestry trailer for Corinth Fire dept.</t>
  </si>
  <si>
    <t>TPN-141697</t>
  </si>
  <si>
    <t>Corinth Government Services</t>
  </si>
  <si>
    <t>Emergency equipment, building improvements, design, permitting, hybrid meeting equipment, advertising and postage</t>
  </si>
  <si>
    <t>TPN-271182</t>
  </si>
  <si>
    <t>Government Services FY 2024</t>
  </si>
  <si>
    <t>Municipal Staff payroll</t>
  </si>
  <si>
    <t>TPN-139922</t>
  </si>
  <si>
    <t>Gates St - Fairview Terrace Water Main</t>
  </si>
  <si>
    <t>Replacement of an aged water main to provide safe drinking water to residents.  Purpose: Moves aging water main out of a roadway held in place by a failing retaining wall while providing improving water quality and fire protection.                                                                                         Total Users (Expected to be Served): Directly serves 10 multi-family lots but preserves adequate service to the downtown district and most importantly provides protection to the Maplewood Terrace residences from a potentially fatal failure of the water line if the retaining wall fails enough to cause a break in the water main.</t>
  </si>
  <si>
    <t>TPN-139915</t>
  </si>
  <si>
    <t>Bugbee Capital Assessment</t>
  </si>
  <si>
    <t>Aged municipal building requiring a capital / feasibility assessment. The building is leased by a local non-profit serving meals and recreational events to the elderly.</t>
  </si>
  <si>
    <t>TPN-140493</t>
  </si>
  <si>
    <t>Quechee Main Street Water Main</t>
  </si>
  <si>
    <t>Replacement of aged water main line, to ensure safe drinking water to our residents.\nPurpose: Loop of water main from Quechee West Hartford Road to Quechee Club House is critical to provide redundancy and adequate fire protection to avoid loss of service to northern side of service area in event of another natural disaster.                                                                                                  Total Users (Expected to be Served):   Project will serve the entire Quechee service district which as 720 connections.</t>
  </si>
  <si>
    <t>TPN-140608</t>
  </si>
  <si>
    <t>Parks - Rec Skid Steer</t>
  </si>
  <si>
    <t>The Skid Steer has multiple functions for the Parks &amp; Recreation Department.  We are involved in facility maintenance of park grounds that include pathways, stormwater channel maintenance, snow removal, grading and backfilling, landscaping projects, and material handling for infield mix, gravel and removal of\nour seasonal indoor ice from the arena.</t>
  </si>
  <si>
    <t>TPN-140576</t>
  </si>
  <si>
    <t>Hartford Water Main - Nut/Harrison/Latham</t>
  </si>
  <si>
    <t>Partial Replacement of aged water main line, to ensure safe drinking water to our residents.</t>
  </si>
  <si>
    <t>TPN-140565</t>
  </si>
  <si>
    <t>Bridge Capital Assessment</t>
  </si>
  <si>
    <t>Town wide assessment of bridges as part of capital improvement plan to invest in  preserving our assets.</t>
  </si>
  <si>
    <t>TPN-140539</t>
  </si>
  <si>
    <t>Quechee Box Culvert</t>
  </si>
  <si>
    <t>Purpose: To proactively replace a failing culvert before any catastrophic event happens.                                                           Total Users (Expected to be Served):  Culvert is located on Quechee Main Street which is a major local collector and a primary route for emergency services, commuters, tourist, deliveries, etc.  An average daily traffic count of over 3,200 vehicles.</t>
  </si>
  <si>
    <t>TPN-141418</t>
  </si>
  <si>
    <t>Parks - Rec Mower 2</t>
  </si>
  <si>
    <t>The funding for this purchase goes in accordance to the Town of Hartford\u2019s Carbon Reduction Goal to achieve net-zero greenhouse gas emissions by 2030 as Hartford\u2019s response to the climate emergency.  Strategy MO 3 of the Climate Action Plan requires the municipality to achieve 100% conversion of municipal operations of gasoline equipment by 2027.  With that goal in mind, and the use of ARPA Funding, we will be able to begin that transition and cycle out two gasoline powered units with electrical commercial mowers.  The mowers will be purchased in 2023/24 depending on availability of units that are rated for commercial use and have data available to assure they can withstand municipal operations and maintenance.</t>
  </si>
  <si>
    <t>TPN-141397</t>
  </si>
  <si>
    <t>Parks - Rec Mower 1</t>
  </si>
  <si>
    <t>TPN-141799</t>
  </si>
  <si>
    <t>W.Hartford/ RTE14 Bike/Ped Improvements</t>
  </si>
  <si>
    <t>Restriping Route 14 Shoulders from 11' lanes and 2' shoulders to 10' lanes and 3' shoulders.</t>
  </si>
  <si>
    <t>TPN-141790</t>
  </si>
  <si>
    <t>Quechee/W. Hartford Bridge Restriction</t>
  </si>
  <si>
    <t>Reduce travel lanes to 10 feet to create two 4.5 feet shoulders for pedestrians and bikes or one larger shoulder on the Bridge</t>
  </si>
  <si>
    <t>TPN-141772</t>
  </si>
  <si>
    <t>Solid Waste Feasibility Study</t>
  </si>
  <si>
    <t>Conduct a feasibility study to determine the sustainability of the facility. The study would include both pros and cons of maintaining and updating the current facility as well as options for closing the facility.</t>
  </si>
  <si>
    <t>TPN-141739</t>
  </si>
  <si>
    <t>Parking Meters - Downtown</t>
  </si>
  <si>
    <t>Turn over of limited parking spaces within our busy downtown is an important piece of supporting area redevelopment. Parking meters are an effective self-monitoring tool for users. Traditional tire-marking is constrained  by recent Vermont court decision. Current technology is very user friendly and easy for Town monitoring  compliance.</t>
  </si>
  <si>
    <t>TPN-141724</t>
  </si>
  <si>
    <t>2006 EONE Fire Engine</t>
  </si>
  <si>
    <t>The 2006 EONE fire engine is an excellent candidate for refurbishment due to its current condition. The manufacturer would replace the body, new pump valves, rewire electrical systems, new water tank, clean ad paint structural frame rails, replace engine components and repaint vehicle. These improvements would extend the life of the vehicle 10+ years</t>
  </si>
  <si>
    <t>TPN-141655</t>
  </si>
  <si>
    <t>Police - Training System</t>
  </si>
  <si>
    <t>VirTra-Virtual Interactive Coursework and Training Academy - Fully fund purchase of training enhancement system to be used concurrently with established training practices. The allows for year-round training.  Program is completely customizable by the agency.</t>
  </si>
  <si>
    <t>TPN-141648</t>
  </si>
  <si>
    <t>Public Safety - Camera System</t>
  </si>
  <si>
    <t>Camera System - Fully fund building wide camera system. Our current system is outdated and not supported by the manufacturer or vendor. We are running two systems to create one system.  We are required to transfer videos to DVDs with no other option.</t>
  </si>
  <si>
    <t>TPN-141627</t>
  </si>
  <si>
    <t>Replacement of an aged out fleet vehicle in alignment with the town's capital improvement paln and climate action goals.</t>
  </si>
  <si>
    <t>TPN-203236</t>
  </si>
  <si>
    <t>purchase of highway equipment 2 freightliners (1 is a 2025 and 1 is a 2026)</t>
  </si>
  <si>
    <t>TPN-203230</t>
  </si>
  <si>
    <t>Municipal Fire Alarm</t>
  </si>
  <si>
    <t>replaced software vendor related to public safety as required because previous software vendor no longer supports</t>
  </si>
  <si>
    <t>TPN-265855</t>
  </si>
  <si>
    <t>Maxfield Complex Grading &amp; Improvements</t>
  </si>
  <si>
    <t>Parks &amp; Recreation Sports Complex\nParking lot &amp; walkways grading &amp; improvements</t>
  </si>
  <si>
    <t>TPN-265852</t>
  </si>
  <si>
    <t>Good Neighbors Vaccination Clinic</t>
  </si>
  <si>
    <t>Good Neighbors Clinic (NonProfit)\nVaccination Clinic</t>
  </si>
  <si>
    <t>TPN-265849</t>
  </si>
  <si>
    <t>Fire Engine 1 Refurbishment</t>
  </si>
  <si>
    <t>Fire Department\nRefurbishment of Fire Engine 1\nSlated to be completed June 2025</t>
  </si>
  <si>
    <t>TPN-265846</t>
  </si>
  <si>
    <t>Nursing Pod</t>
  </si>
  <si>
    <t>Town Hall Municipal Building\nNursing Pod for employees &amp; visitors</t>
  </si>
  <si>
    <t>TPN-265841</t>
  </si>
  <si>
    <t>Maxifield Complex Storm Water Improvements</t>
  </si>
  <si>
    <t>Parks &amp; Recreation Sports Complex\nStorm Water Improvements</t>
  </si>
  <si>
    <t>TPN-265839</t>
  </si>
  <si>
    <t>Criminal Investigation Vehicle &amp; Fitup</t>
  </si>
  <si>
    <t>Police Department Equipment - Criminal Investigation Vehicle &amp; Fitup</t>
  </si>
  <si>
    <t>TPN-265837</t>
  </si>
  <si>
    <t>Ventrac Tractor &amp; Attachments</t>
  </si>
  <si>
    <t>Parks &amp; Recreation Equipment - Ventrac Tractor &amp; Attachments</t>
  </si>
  <si>
    <t>TPN-270788</t>
  </si>
  <si>
    <t>Tax Relief 7/1/24-6/30/26</t>
  </si>
  <si>
    <t>Provide tax relief to residents with a resolution / motion by the board to apply any unspent funding to buy down the tax rate.</t>
  </si>
  <si>
    <t>TPN-131356</t>
  </si>
  <si>
    <t>Printer 2022</t>
  </si>
  <si>
    <t>Purchase of printer to allow more accessible use of digital records during the covid pandemic.</t>
  </si>
  <si>
    <t>TPN-216528</t>
  </si>
  <si>
    <t>Municipal Staff Payroll Expenses for the period 1/1/2023 thru 12/31/2023</t>
  </si>
  <si>
    <t>TPN-216501</t>
  </si>
  <si>
    <t>TPN-134603</t>
  </si>
  <si>
    <t>Train Depot</t>
  </si>
  <si>
    <t>The Town of New Haven received and moved the Historic Train Station. The selectboard obligated this money to help in stabilizing and renovating the depot</t>
  </si>
  <si>
    <t>TPN-134589</t>
  </si>
  <si>
    <t>Fire Department Land Purchase</t>
  </si>
  <si>
    <t>The town of New Haven is purchasing 5 acers of land for the Town Fire Department.</t>
  </si>
  <si>
    <t>TPN-289524</t>
  </si>
  <si>
    <t>Plank Rd Bridge Replacement</t>
  </si>
  <si>
    <t>Replacement of the Plank Rd Bridge.</t>
  </si>
  <si>
    <t>TPN-271113</t>
  </si>
  <si>
    <t>Town Office Renovation Plans</t>
  </si>
  <si>
    <t>Town Office Renovation Design Work</t>
  </si>
  <si>
    <t>TPN-271108</t>
  </si>
  <si>
    <t>Conservation fencing pocket park\nHollow Road culvert\n2024 Ford F550 (1 of 3 sources of funds)\nLibrary rooftop solar\nFD Apron\nHuntington Ctr - Main Road paving\nEast Street Paving\nMain Road striping\nBridge 9H replacement\nWelcome signs\nLibrary computers\nOWL expense\nTown computers\nTown projector\nTown Office Air Exchanger</t>
  </si>
  <si>
    <t>TPN-198937</t>
  </si>
  <si>
    <t>Upgraded IT network, cybersecurity and computers.</t>
  </si>
  <si>
    <t>TPN-198928</t>
  </si>
  <si>
    <t>Municipal Fire Truck</t>
  </si>
  <si>
    <t>Purchase of new town fire truck.</t>
  </si>
  <si>
    <t>TPN-070343</t>
  </si>
  <si>
    <t>Increase accessibility for town residents and their representatives to land records through digitalization.</t>
  </si>
  <si>
    <t>TPN-123954</t>
  </si>
  <si>
    <t>Dummerston Municipal Services</t>
  </si>
  <si>
    <t>SLFRF funds were used to: increase energy efficiency in town buildings with the addition of insulation and heat pumps, and infrastructure repair $167,949.39, assess and perform needed repairs to historical structures $22,897.10, increase recreational opportunities for town residents $11,274.57, increase computer security with the addition of new hardware and software $5410.70, increase resiliency and physical security for town services' structures in case of future climate events $40,377.79, initiate replacement of town highway structures for climate resiliency and increase longevity  $28,210.00  and support local non-profits $3,500.00.</t>
  </si>
  <si>
    <t>TPN-148211</t>
  </si>
  <si>
    <t>Technology improvements for town government enabling our residents to better access to services online. Town Financial audit to confirm accounting process.</t>
  </si>
  <si>
    <t>TPN-136585</t>
  </si>
  <si>
    <t>Plymouth Municipal AV System</t>
  </si>
  <si>
    <t>Installation of AV in the Town Office to expand citizen participation during monthly meetings.</t>
  </si>
  <si>
    <t>TPN-136540</t>
  </si>
  <si>
    <t>Hardship Infrastructure Grant</t>
  </si>
  <si>
    <t>Awards to businesses and non-profits who suffered hardships during COVID-19.</t>
  </si>
  <si>
    <t>TPN-210054</t>
  </si>
  <si>
    <t>Renovation on Municipal Building to increase efficiency of heating.</t>
  </si>
  <si>
    <t>TPN-269702</t>
  </si>
  <si>
    <t>DW system upgrades</t>
  </si>
  <si>
    <t>Drinking water system upgraded components</t>
  </si>
  <si>
    <t>TPN-142013</t>
  </si>
  <si>
    <t>Stamford Infrastructure</t>
  </si>
  <si>
    <t>Replace round pipe culvert on Lincoln Road with a concrete box culvert and bridge decking, added guardrails for vehicular and pedestrian safety</t>
  </si>
  <si>
    <t>TPN-217543</t>
  </si>
  <si>
    <t>Investment in infrastructure by purchasing a used compactor for the transfer station along with its delivery and installation costs as well as infrastructure costs toward high-speed internet build to benefit town residents.</t>
  </si>
  <si>
    <t>TPN-278752</t>
  </si>
  <si>
    <t>East Road resurfacing, grant match</t>
  </si>
  <si>
    <t>East Road grant match for resurfacing project</t>
  </si>
  <si>
    <t>TPN-278750</t>
  </si>
  <si>
    <t>Garage roof repair, auditor, Bennington County tax for FY 2024</t>
  </si>
  <si>
    <t>TPN-159175</t>
  </si>
  <si>
    <t>Digitizing Town Records</t>
  </si>
  <si>
    <t>Investment in digitizing town records for Isle La Motte town, as was deferred for multiple years due to staffing reductions from COVID, as well as other capacity constraints during that period.</t>
  </si>
  <si>
    <t>TPN-229321</t>
  </si>
  <si>
    <t>Town Hall Building New Ownership</t>
  </si>
  <si>
    <t>The town has moved into a new building during COVID, and has received ownership in October 2023.  There are multiple projects needed to update or repair the building.</t>
  </si>
  <si>
    <t>TPN-289420</t>
  </si>
  <si>
    <t>FY24municipalpayroll</t>
  </si>
  <si>
    <t>FY24 Municipal Staff Payroll expenses</t>
  </si>
  <si>
    <t>TPN-154171</t>
  </si>
  <si>
    <t>IT upgrades to server, network and telephone system, operating expenses for payroll for municipal staff, county tax, assistance to local fire department</t>
  </si>
  <si>
    <t>TPN-125561</t>
  </si>
  <si>
    <t>Money spent on a survey and legal fees for the proposed purchase of land abutting the Town Hall land.</t>
  </si>
  <si>
    <t>TPN-125554</t>
  </si>
  <si>
    <t>NEK Broadband Contribution</t>
  </si>
  <si>
    <t>Contributed money to NEK Broadband, a community-driven organization whose mission is to ensure high-speed internet service is available to the most rural and underserved communities throughout the Northeast Kingdom and Wolcott.  They have started with their "backbone" infrastructure and areas where towns contributed ARPA funds.  Service has started and will reach parts of 45 member towns by the end of 2024.</t>
  </si>
  <si>
    <t>TPN-195987</t>
  </si>
  <si>
    <t>Fire Dep't Rescue Truck</t>
  </si>
  <si>
    <t>The Town of Peacham bought a new cab &amp; chassis to be used as a Rescue Truck by the Fire Department.  The body of the old Rescue Truck was transferred to the new cab &amp; chassis.</t>
  </si>
  <si>
    <t>TPN-274803</t>
  </si>
  <si>
    <t>Municipal operating expenses-payroll</t>
  </si>
  <si>
    <t>Municipal operating expenses for the period 1/1/2024 through 12/31/2024: Town Clerk/Treasurer Salary and Assistant Town Clerk/Assistant Treasurer Salary</t>
  </si>
  <si>
    <t>TPN-274772</t>
  </si>
  <si>
    <t>Planning expenses for a renovation to Town Hall building, to include a new exterior walkway, ADA compliance upgrades, efficiency upgrades, and reconfiguration of office/meeting spaces.</t>
  </si>
  <si>
    <t>TPN-122437</t>
  </si>
  <si>
    <t>Revenue FY24 Budget</t>
  </si>
  <si>
    <t>Will be used as revenue replacement in the Town's FY24 budget [7/1/23-6/30/24]</t>
  </si>
  <si>
    <t>TPN-122430</t>
  </si>
  <si>
    <t>Mobilize software</t>
  </si>
  <si>
    <t>Purchased software for the Town to use for community interactions and engagement.</t>
  </si>
  <si>
    <t>TPN-122371</t>
  </si>
  <si>
    <t>Craftsbury Comm. Ctr</t>
  </si>
  <si>
    <t>Financial assistance for a care center that many Town residents utilize.</t>
  </si>
  <si>
    <t>TPN-122358</t>
  </si>
  <si>
    <t>Downtown Partnership, Inc.</t>
  </si>
  <si>
    <t>Financial support of the official Downtown Partnership organization of the Town.</t>
  </si>
  <si>
    <t>TPN-122348</t>
  </si>
  <si>
    <t>Food pantry</t>
  </si>
  <si>
    <t>Financial support of the Town's food pantry.</t>
  </si>
  <si>
    <t>TPN-122346</t>
  </si>
  <si>
    <t>Conservation Commission</t>
  </si>
  <si>
    <t>To conduct a natural resource inventory in the Town.</t>
  </si>
  <si>
    <t>TPN-122343</t>
  </si>
  <si>
    <t>Financial support to expand the Town's library building and make it ADA compliant and more accessible to patrons.</t>
  </si>
  <si>
    <t>TPN-122336</t>
  </si>
  <si>
    <t>Civic Standard</t>
  </si>
  <si>
    <t>Financial support for a Town community center open to any and all.</t>
  </si>
  <si>
    <t>TPN-122332</t>
  </si>
  <si>
    <t>Caledonia Grange</t>
  </si>
  <si>
    <t>Financial support to upgrade a community building in Town to make it more accessible to patrons.</t>
  </si>
  <si>
    <t>TPN-122326</t>
  </si>
  <si>
    <t>Town House renovation</t>
  </si>
  <si>
    <t>Financial assistance to upgrade a Town owned building to make it more accessible and ADA compliant.</t>
  </si>
  <si>
    <t>TPN-122318</t>
  </si>
  <si>
    <t>Financial assistance to increase the rate at which underserved areas of the Town can get internet service.</t>
  </si>
  <si>
    <t>TPN-122313</t>
  </si>
  <si>
    <t>Wastewater Upgrade Project</t>
  </si>
  <si>
    <t>Funds for upgrading our dated wastewater treatment facility - lagoon liner, etc.</t>
  </si>
  <si>
    <t>TPN-141982</t>
  </si>
  <si>
    <t>2023  municipal Services</t>
  </si>
  <si>
    <t>Computer system for Zoom meetings, Library Roof, Lamoille Valley Rail Trail engineering, Swanton Recreation Commission Community Center/engineering, New Website</t>
  </si>
  <si>
    <t>TPN-201733</t>
  </si>
  <si>
    <t>Municipal payroll expenses, FY24</t>
  </si>
  <si>
    <t>TPN-135532</t>
  </si>
  <si>
    <t>West Pawlet Wastewater Plant Repairs</t>
  </si>
  <si>
    <t>Necessary repairs to the West Pawlet wastewater plant.</t>
  </si>
  <si>
    <t>TPN-212849</t>
  </si>
  <si>
    <t>Pawlet sidewalk scoping study</t>
  </si>
  <si>
    <t>Perform scoping study to improve pedestrian access at the intersection of Routes 133, 30, and School Street</t>
  </si>
  <si>
    <t>TPN-275742</t>
  </si>
  <si>
    <t>Town payroll expenses</t>
  </si>
  <si>
    <t>Municipal operating expenses of payroll, insurance, and payroll taxes for town employees during the 2023-2024 fiscal year</t>
  </si>
  <si>
    <t>TPN-066645</t>
  </si>
  <si>
    <t>Mail survey on use of ARPA funds to town residents</t>
  </si>
  <si>
    <t>TPN-066653</t>
  </si>
  <si>
    <t>West Pawlet Stormwater Project</t>
  </si>
  <si>
    <t>Install new stormwater drainage in West Pawlet</t>
  </si>
  <si>
    <t>TPN-218960</t>
  </si>
  <si>
    <t>In 2023 we replaced the roof on one of our fire stations, bought a modest sound system for our town hall, bought laptop computers for the Selectboard to facilitate hybrid meetings, invested in the capital fund of our local health care facility, invested in our local Community Broadband District, helped our Historical Society preserve and display their collection, paid to upgrade the water and septic system at our local library and paid to continue controlling Milfoil in Ticklenaked Pond.</t>
  </si>
  <si>
    <t>TPN-072765</t>
  </si>
  <si>
    <t>6.1 Provision of Government services</t>
  </si>
  <si>
    <t>SLFRF funds used for a variety of government services.   Essential town employee bonuses for working through the lockdown phase of the pandemic.  Air filtration system.  Equipment to facilitate hybrid selectboard meetings.  Wastewater facility upgrades .  Natural resource conservation.  Library upgrades.  Town Historical Society building renovations.</t>
  </si>
  <si>
    <t>TPN-220943</t>
  </si>
  <si>
    <t>Lowell Government services</t>
  </si>
  <si>
    <t>Only funds spent to date are for maintaining municipal assets. ($15,552.68) Funds spent this year are for maintaining municipal assets for $9,995.46, a request from a non-profit organization for $1,000, $3,821.66 to sheriff's dept,, and $39,327.00 to ambulance service, and revenue loss for bridge grant match $13,298.20 a total of ($67,442.32) from April 1,2022 through March 31,2023. Expenditure reporting from April 1, 2023 to March 31,2024 is as follows: Roof maintenance to J. White contracting for $2,000 Gelo park Maintenace to DPion Transport for $1,102.70, Equipment repair to United construction &amp; forestry for  $1,442.98, Tires to Rogers Tire Clinic for $6,125.00, HSE fire/Safety equipment for Lowell fire department  for $67,700.00, Led sign for Lowell to TV liquidator for $7,170.00, 1005GL plastic tank to the Pick &amp; Shovel for $2,232.79, Internet service for Lowell Library to Consolidated Communications for $560.23.(for a total of $88,333.70.) assistance to Lowell cemetery association $3800, Pope frontier animal society 500, Building &amp; ground maintenance 7,471.01, Maintenance infrastructure 20,186.02, Operating expense, gravel pit, sand screening, small equipment repair, 34,347.31, library internet 667.23.</t>
  </si>
  <si>
    <t>TPN-228051</t>
  </si>
  <si>
    <t>USDA - VOREC grants match for downtown economic development.</t>
  </si>
  <si>
    <t>TPN-227893</t>
  </si>
  <si>
    <t>Gras Boiler replacement</t>
  </si>
  <si>
    <t>Boiler replacement for health center (GRAS)</t>
  </si>
  <si>
    <t>TPN-227881</t>
  </si>
  <si>
    <t>BFOH Roof project</t>
  </si>
  <si>
    <t>BFOH roof project for solar and thermal upgrades</t>
  </si>
  <si>
    <t>TPN-227865</t>
  </si>
  <si>
    <t>Gras Boiler project NEPA</t>
  </si>
  <si>
    <t>GRAS Boiler replacement NEPA</t>
  </si>
  <si>
    <t>TPN-227840</t>
  </si>
  <si>
    <t>Police Sallie Port</t>
  </si>
  <si>
    <t>Design and engineering services for a public safety building</t>
  </si>
  <si>
    <t>TPN-228707</t>
  </si>
  <si>
    <t>Capital purchase for class A bio-solid dryer</t>
  </si>
  <si>
    <t>complete financial release for purchase of class A bio-solid dryer for BF sewer plant</t>
  </si>
  <si>
    <t>TPN-228705</t>
  </si>
  <si>
    <t>Bio-solid dryer upgrades</t>
  </si>
  <si>
    <t>grant match for class A bio-solid system at BF sewer plant</t>
  </si>
  <si>
    <t>TPN-228699</t>
  </si>
  <si>
    <t>Police equipment - emergency ops center</t>
  </si>
  <si>
    <t>Emergency management equipment upgrades for EOC</t>
  </si>
  <si>
    <t>TPN-228695</t>
  </si>
  <si>
    <t>LULA lift construction public safety building</t>
  </si>
  <si>
    <t>Construction on building for installation of LULA lift for access to public safety building</t>
  </si>
  <si>
    <t>TPN-228690</t>
  </si>
  <si>
    <t>LULA Lift equipment public safety bldg.</t>
  </si>
  <si>
    <t>Purchase of LULA lift cab for public safety building access</t>
  </si>
  <si>
    <t>TPN-228686</t>
  </si>
  <si>
    <t>Bridge Street Lot- Mixed Use</t>
  </si>
  <si>
    <t>Pre-development work on Town owned lot for economic development</t>
  </si>
  <si>
    <t>TPN-228681</t>
  </si>
  <si>
    <t>Infill Housing Project</t>
  </si>
  <si>
    <t>creation of sites for infill development in Town of Rockingham/Village of Bellows Falls</t>
  </si>
  <si>
    <t>TPN-266343</t>
  </si>
  <si>
    <t>local govt. revenue replacement standard deduction</t>
  </si>
  <si>
    <t>TPN-228732</t>
  </si>
  <si>
    <t>Rockinham Meeting House Rehabilitation</t>
  </si>
  <si>
    <t>Rehab of national historic register structure (RMH)</t>
  </si>
  <si>
    <t>TPN-228727</t>
  </si>
  <si>
    <t>BF Train Station</t>
  </si>
  <si>
    <t>Purchase of Amtrak supported passenger rail station</t>
  </si>
  <si>
    <t>TPN-228723</t>
  </si>
  <si>
    <t>Multi-agency radios</t>
  </si>
  <si>
    <t>multi-agency radio updates for emergency communications</t>
  </si>
  <si>
    <t>TPN-228717</t>
  </si>
  <si>
    <t>BFOH Town Hall roof project for supporting solar array</t>
  </si>
  <si>
    <t>TPN-266274</t>
  </si>
  <si>
    <t>standard deduction for revenue replacement</t>
  </si>
  <si>
    <t>TPN-044855</t>
  </si>
  <si>
    <t>Various Government Services,The Town of Walden used funds for PPE Equipment, Fast Squad gear, cyber security,  emergency 911 residential signs, digitize land records,  substitute teachers, food services, broadband implementation, computers, increase ambulance services, community playground update, community library updates, community town office updates,</t>
  </si>
  <si>
    <t>TPN-133462</t>
  </si>
  <si>
    <t>Cotts Land Records</t>
  </si>
  <si>
    <t>To upload Town Land Records online.     Making it possible for Lawyers &amp; Court Systems to obtain records online.</t>
  </si>
  <si>
    <t>TPN-225893</t>
  </si>
  <si>
    <t>Flashing Speed Signs for Town Roads</t>
  </si>
  <si>
    <t>Install Flashing Speed Signs -2.  To make residents aware of their speeding.</t>
  </si>
  <si>
    <t>TPN-225863</t>
  </si>
  <si>
    <t>Roof repair-Fire Dept/Town Garage</t>
  </si>
  <si>
    <t>New Roof Repair/Replace on Fire Dept/Town Garage Building.</t>
  </si>
  <si>
    <t>TPN-225833</t>
  </si>
  <si>
    <t>Generator-Fire Station</t>
  </si>
  <si>
    <t>Buy &amp; Install a generator in the Weybridge Fire Department so doors will open in case of emergency should the power be out</t>
  </si>
  <si>
    <t>TPN-274605</t>
  </si>
  <si>
    <t>Generator Electrical hook up  complete  full instalation. Generator used for Day to day use as well as back up for Fire Department.</t>
  </si>
  <si>
    <t>TPN-274698</t>
  </si>
  <si>
    <t>Otter Creek Lane / Water Issue</t>
  </si>
  <si>
    <t>Water Drainage on Otter Creek Lane - needs to be rerouted, water runs into residents cellars due to poor draninage from above from sidewalk installation.</t>
  </si>
  <si>
    <t>TPN-274646</t>
  </si>
  <si>
    <t>Town Web Site</t>
  </si>
  <si>
    <t>Town Web Site - to bring th e Town Compliant for web site.</t>
  </si>
  <si>
    <t>TPN-274640</t>
  </si>
  <si>
    <t>Town Buildings / Library / Town Hall</t>
  </si>
  <si>
    <t>Do a feasability study, scans, work on the Town Buildings - Town Hall , Library to make useable for the Town.</t>
  </si>
  <si>
    <t>TPN-055301</t>
  </si>
  <si>
    <t>Maple Broad Band</t>
  </si>
  <si>
    <t>Higher speed to internet network to households &amp; businesses.</t>
  </si>
  <si>
    <t>TPN-143899</t>
  </si>
  <si>
    <t>Staff Wages</t>
  </si>
  <si>
    <t>Reimburse Revenue loss due to Covid 19 The ARPA funds help reimburse wages</t>
  </si>
  <si>
    <t>TPN-121834</t>
  </si>
  <si>
    <t>Historical Society Project</t>
  </si>
  <si>
    <t>Arpa Funds were used to assist with the restoration and conversion of the 1825 County Jail Building to serve as Newfane's County History Museum.</t>
  </si>
  <si>
    <t>TPN-121827</t>
  </si>
  <si>
    <t>Moore Free Library Project</t>
  </si>
  <si>
    <t>The Arpa Funds will be used to help update the 160+ year old library. They will install insulation in the crawl space, painting/maintenance on the exterior of the north side of the building, replace floorboards and railings on the front porch, and examine footings of the porch for additional repairs possibly.</t>
  </si>
  <si>
    <t>TPN-121815</t>
  </si>
  <si>
    <t>Newfane Anew Newsletter</t>
  </si>
  <si>
    <t>Arpa Funds were used to assist in the upkeep and production of the Newfane Newsletter. This newsletter is a valuable resource to the community. This newsletter informs residents of upcoming events and activities going on in Newfane. The newsletter is mailed to all residents in Newfane and Brookline.</t>
  </si>
  <si>
    <t>TPN-121717</t>
  </si>
  <si>
    <t>Arpa Funds were used to purchase five AEDs for public spaces within the Town of Newfane. The buildings would include the Town Office, Town Garage, Fire Department, Williamsville Hall, and Union Hall.</t>
  </si>
  <si>
    <t>TPN-121697</t>
  </si>
  <si>
    <t>Emergency Management - Generators</t>
  </si>
  <si>
    <t>Arpa Funds were used to purchase and install new generator in the Town's Emergency Operations Center at the Newbrook Fire Department.  A second generator was purchased and installed at the second Operations Center at the Newfane Town Garage.</t>
  </si>
  <si>
    <t>TPN-121660</t>
  </si>
  <si>
    <t>Bylaw Modernization</t>
  </si>
  <si>
    <t>Arpa funds were used for Town matching funds for the Bylaw Modernization Grant; application approved by the State in January 2023. Grant is for updating zoning laws for housing development.</t>
  </si>
  <si>
    <t>TPN-121681</t>
  </si>
  <si>
    <t>DV Fiber Connection</t>
  </si>
  <si>
    <t>Arpa funds were used to assist with the cost of installation of broadband network to homes who meet the application guidelines for assistance. Newfane recognizes the need to provide all homes and businesses a broadband network capable of speeds of 100/100 Mbps or better.</t>
  </si>
  <si>
    <t>TPN-210764</t>
  </si>
  <si>
    <t>Newfane Government Services</t>
  </si>
  <si>
    <t>Municipal work force retention and assistance to local non-profits and community groups.</t>
  </si>
  <si>
    <t>TPN-265088</t>
  </si>
  <si>
    <t>Town Halls/Cemetery</t>
  </si>
  <si>
    <t>Generators and lighting for halls. Cemetery maintenance and upkeep.</t>
  </si>
  <si>
    <t>TPN-265086</t>
  </si>
  <si>
    <t>NBFD</t>
  </si>
  <si>
    <t>Assisted in purchase of a new fire truck</t>
  </si>
  <si>
    <t>TPN-282950</t>
  </si>
  <si>
    <t>Highgate Government Services</t>
  </si>
  <si>
    <t>Municipal Staff Payroll Expenses for FY 24 and first 1/2 of FY 25 \nLand Purchase for Municipal Wastewater System\nRecreation Playground \nVolunteer Fire Department Equipment</t>
  </si>
  <si>
    <t>TPN-122810</t>
  </si>
  <si>
    <t>Digitized 93 Land Records books, contracted with a company called Recordsource. By having these documents digitized they can be accessed online for those who cannot come into the office to get them. It also means fewer people in the office handled the Land Record books. In the event there is an emergency or reason the office would have to be closed for any period of time the records would still be accessible.</t>
  </si>
  <si>
    <t>TPN-131985</t>
  </si>
  <si>
    <t>EBFD#1 Funding</t>
  </si>
  <si>
    <t>The Town of Berkshire expended funds to the East Berkshire Fire District to help with repairing/replacing of water lines from the curb stop to the building to help stop leaks and save water.</t>
  </si>
  <si>
    <t>TPN-200291</t>
  </si>
  <si>
    <t>Town Highway Improvements</t>
  </si>
  <si>
    <t>Paved the Berkshire Center Road that was in rough shape due to normal wear on the road way.\nPaving in 2024 the North Rd that is breaking up due to normal wear on the road way</t>
  </si>
  <si>
    <t>TPN-126002</t>
  </si>
  <si>
    <t>Sewer Project - Ditching</t>
  </si>
  <si>
    <t>Cleaned out ditch next to Sewer Lagoon to prevent contamination and replaced fencing on top of berm.</t>
  </si>
  <si>
    <t>TPN-206891</t>
  </si>
  <si>
    <t>Provision government services for workforce retention salaries and benefits.</t>
  </si>
  <si>
    <t>TPN-206882</t>
  </si>
  <si>
    <t>Salt/Sand Shed Engineering</t>
  </si>
  <si>
    <t>Salt/Sand Shed Engineering services for proposed salt/sand storage.</t>
  </si>
  <si>
    <t>TPN-206876</t>
  </si>
  <si>
    <t>Equipment Storage Building for storage for highway equipment completed.</t>
  </si>
  <si>
    <t>TPN-206863</t>
  </si>
  <si>
    <t>Public Cemetery Improvements</t>
  </si>
  <si>
    <t>Removed trees and brush and repaired stones.</t>
  </si>
  <si>
    <t>TPN-206858</t>
  </si>
  <si>
    <t>Replace Town well at the Orwell Firehouse to increase the water for our FEMA shelter.</t>
  </si>
  <si>
    <t>TPN-138819</t>
  </si>
  <si>
    <t>Cloud Migration</t>
  </si>
  <si>
    <t>We converted from a server to cloud storage. This allowed our employees to work from home when necessary.</t>
  </si>
  <si>
    <t>TPN-138797</t>
  </si>
  <si>
    <t>Replaced telephone system that was installed in the 1990's. During COVID our answering system stopped working, therefore, our residents were unable to leave messages and we were unable to put messages on our phone system.</t>
  </si>
  <si>
    <t>TPN-208156</t>
  </si>
  <si>
    <t>Lyndon Gov't Services</t>
  </si>
  <si>
    <t>Co-working space-design work; area business grants</t>
  </si>
  <si>
    <t>TPN-272135</t>
  </si>
  <si>
    <t>Wage and health insurance costs for Town Clerk and assistants, zoning administrator, fire department, cemetery, police department, and Department of public works.</t>
  </si>
  <si>
    <t>TPN-138766</t>
  </si>
  <si>
    <t>TPN-138758</t>
  </si>
  <si>
    <t>Replaced telephone system that was installed in 1990's. In 2020 our answering system stopped working, therefore, our residents were unable to leave messages and we were unable to put messages on our phone system.</t>
  </si>
  <si>
    <t>TPN-272194</t>
  </si>
  <si>
    <t>Economic development grants to area organizations.</t>
  </si>
  <si>
    <t>TPN-043692</t>
  </si>
  <si>
    <t>HVACS Systems,  Infrastructure Grant Match's (Village Traffic Calming),  awards to community groups totaling $330,628.21 and highway garage project.</t>
  </si>
  <si>
    <t>TPN-150387</t>
  </si>
  <si>
    <t>Manchester Government Services</t>
  </si>
  <si>
    <t>301 Depot Street work, emergency river work, expand flight med landing zone, Main St. sewer design, Northshire Day School, purchase of land to expand highway department, skate park phases 2 &amp; 3, tax map printer, new town website, construction of new town parking lot, installation of downtown cameras and record preservation.</t>
  </si>
  <si>
    <t>TPN-289480</t>
  </si>
  <si>
    <t>Emergency Flood Mitigation</t>
  </si>
  <si>
    <t>Emergency river flood mitigation</t>
  </si>
  <si>
    <t>TPN-289479</t>
  </si>
  <si>
    <t>Town Road Cameras</t>
  </si>
  <si>
    <t>TPN-083969</t>
  </si>
  <si>
    <t>TPN-083545</t>
  </si>
  <si>
    <t>Emergency Medical Helipad Improvements</t>
  </si>
  <si>
    <t>Expansion, and improvement (including paving surrounding area) of Town-owned EMS helipad landing zone, and installation of warning light on radio tower.</t>
  </si>
  <si>
    <t>TPN-083485</t>
  </si>
  <si>
    <t>Main Street / Route 7A Sewer Main Extension Design and Permitting</t>
  </si>
  <si>
    <t>Design of sewer main extension along Main Street  / Route 7A, a designated growth center in the Town of Manchester.  Lowest Quintile Income not available for 05255 zip code.</t>
  </si>
  <si>
    <t>TPN-083316</t>
  </si>
  <si>
    <t>Northshire Day School</t>
  </si>
  <si>
    <t>Direct payment, under an agreement, to provide $55,000 to Northshire Day School, a regional not-for-profit organization, with a mission to provide quality, affordable early childhood education to local working families.</t>
  </si>
  <si>
    <t>TPN-128884</t>
  </si>
  <si>
    <t>Village Sidewalk Repair</t>
  </si>
  <si>
    <t>Sidewalks running through the village area of Pittsford, especially near the elementary school, are very old with many sections deteriorated to the point they create a safety hazard.  For several years attempts have been made to secure funding to replace the sidewalk section near the school.  Estimated costs were $200,000.  A grant for $100,000 was awarded to the Town but the $100,000 in matching funds were not available.  The selectboard authorized using ARPA funds to hire a contract to pave over 5000' feet of sidewalks near the school to improve safety.  Spring 2023 preparation work by town employees will include digging up 500 feet of the worst sections and adding gravel to level these areas.  Materials for replacing water shut-offs such as curb boxes and valve risers have already been purchased with 8 curb boxes already replaced.  Risers will be added in the spring to bring valves up to grade.  An excavator and roller were rented in July/Aug of 2023 for leveling of surfaces with gravel.  Paving by a local contractor began in July and was finished by mid August 2023.</t>
  </si>
  <si>
    <t>TPN-128869</t>
  </si>
  <si>
    <t>Police Vehicle Engine</t>
  </si>
  <si>
    <t>The Town of Pittsford has its own police force staffed by 5 part-time officers and 1 full-time police chief.  The fleet consists of two police vehicles.  The Pittsford Police Dept. serves the neighboring Town of Chittenden and provides services for a manufacturing plant of OMYA Inc, an international company, within the town's borders.  Besides routine police calls, the Police Dept. also aid our voluntary fire dept. by responding to fire calls and accidents as well as lending assistance to neighboring towns and law enforcement agencies.  Having just one police vehicle out of service impacts more than just our town.  So when the engine went in one of the police vehicles it was imperative to fix it quickly.  It was a major unexpected and unbudgeted expense so the selectboard authorized the use of ARPA funds.</t>
  </si>
  <si>
    <t>TPN-128866</t>
  </si>
  <si>
    <t>Police Dept. Server</t>
  </si>
  <si>
    <t>The VT Dept. of Public Safety mandated that municipal police departments must have their own separate server.  In order to meet the mandated deadline there was not time to include the cost of implementing this change in the next fiscal budget.  Therefore the selectboard approved the use of ARPA funds.  Our IT vendor was contracted to purchase and install the server including the setup of hardware, software and peripheral devices such as body cameras, a video storage filing system and file backup system.  Existing data from the old server was copied to the new dedicated server and new email addresses were setup for the officers.  New dedicated phone and internet lines had to be installed.  This was a major unexpected expense for our small rural town and combined with the unexpected police vehicle engine replacement would have created a huge deficit in the town budget.</t>
  </si>
  <si>
    <t>TPN-203891</t>
  </si>
  <si>
    <t>Motorist speeding thru town has become a grave concern for town officials and residents.  Many children walk to school each day.  The elementary school is located on the main road thru town.  With only part-time police officers working just a few hours a week, the selectboard felt the purchase and installation of solar speed signs may help slow traffic thru town near the elementary school.</t>
  </si>
  <si>
    <t>TPN-203881</t>
  </si>
  <si>
    <t>Maclure Library Bldg Repairs</t>
  </si>
  <si>
    <t>The Library operates on a very tight budget taking opportunity to apply for grants whenever possible.  The large brick building was constructed in the early 1900s.  From years of delaying maintenance due to lack of funding, extensive repairs are now necessary for slate roof repairs, window replacements, front door restoration, parking lot resurfacing and the installation of safety railings.  The selectboard authorized use of ARPA funds for these repairs.</t>
  </si>
  <si>
    <t>TPN-203857</t>
  </si>
  <si>
    <t>Historical Society Bldg Repairs</t>
  </si>
  <si>
    <t>The Historical Society is funded by donations and small annual appropriations from the Town.  Critical building maintenance  was  postponed because funds were needed for unexpected heating system repairs.  ARPA funds were authorized for exterior building painting, construction of an emergency exit staircase and a needed storage shed.</t>
  </si>
  <si>
    <t>TPN-203927</t>
  </si>
  <si>
    <t>Plains Rd Sewer Line Replacement</t>
  </si>
  <si>
    <t>A camera study of the Plains Road sewer line revealed sags and infiltration due to failed joints.  Plans are to replace 3800 feet of sewer main including addressing pitch issues.  There are limited grants available for sewer projects and the fund has a deficit balance.  Therefore the selectboard authorized ARPA funds for the engineering and replacement costs.  Engineering costs were $32,500 with engineering completed as of 3/31/2024.  The construction portion was put out to bid with a contract awarded on 3/28/2024 to Markowski Excavating with a contract price of $803,439.84.  Construction was started in December of 2024. As of 3/31/2025 80% of the project is completed with total project completion expected by fall of 2025.</t>
  </si>
  <si>
    <t>TPN-041943</t>
  </si>
  <si>
    <t>Wastewater Microstrainer</t>
  </si>
  <si>
    <t>The wastewater treatment plant microstrainer gear box and motor were 21 years old.  The seals were leaking and the motor was getting weak.  With no seal kit available the parts needed replacing.  This is a necessary piece of equipment.  This was an unanticipated cost and our sewer fund has posted a deficit for many years.  The selectboard authorized use of ARPA funds for this repair.</t>
  </si>
  <si>
    <t>TPN-145477</t>
  </si>
  <si>
    <t>Randolph Police Department - Start-up/restart</t>
  </si>
  <si>
    <t>The funds were used for start-up costs associated with a municipal police service. The need for a police service was unanticipated, and due to a contract cancellation with a county service (inability to serve/staff the contract). The funds were used to purchase equipment and vehicles, technology, communications (dispatch), and make facility upgrades (modest ones).</t>
  </si>
  <si>
    <t>TPN-210837</t>
  </si>
  <si>
    <t>Grader Replacement</t>
  </si>
  <si>
    <t>The Town's older grader (30+ years old) -- used in a variety of projects, ranging from regular maintenance of the Town's 80 miles of gravel road, snow removal, water quality projects, and climate resilience/response activities -- broke in a way where repair was not a cost-effective option, nor would it lead to equipment durability. The Town priced out a variety of options before landing on a 2024 John Deere 672G grader.</t>
  </si>
  <si>
    <t>TPN-210805</t>
  </si>
  <si>
    <t>Orange County Parent Child Center</t>
  </si>
  <si>
    <t>The creation of a regional childcare center, increasing the availability of safe, quality childcare for Randolph residents, employers, and children, has been a priority for years. The Orange County Parent Child Center project will serve 88 children, ranging in age from infant to pre-K, in a renovated building (putting the building back into use). The Town provided funding for the completion of final construction drawings, engineering (all sectors), and landscape architecture. The project was the highest ranked of those submitted to the Town's citizen review panel as well. The Town's effort is completed for this project; the project partners are still working towards construction.</t>
  </si>
  <si>
    <t>TPN-284623</t>
  </si>
  <si>
    <t>Technology and Remote Access Upgrades</t>
  </si>
  <si>
    <t>Website replacement (with added payment and access modules), meeting room upgrades for improved in person and remote access, cloud-based services, and associated hardware.</t>
  </si>
  <si>
    <t>TPN-284609</t>
  </si>
  <si>
    <t>Highway Department Loader replacement</t>
  </si>
  <si>
    <t>Replacement of loader used in general operations and for infrastructure projects.</t>
  </si>
  <si>
    <t>TPN-284596</t>
  </si>
  <si>
    <t>Randolph Police - Cruiser(s) Replacement</t>
  </si>
  <si>
    <t>Purchase of two police cruisers, fully outfitted - a Chevrolet Silverado and a Chevrolet Tahoe. Both vehicles are in service.</t>
  </si>
  <si>
    <t>TPN-284656</t>
  </si>
  <si>
    <t>Municipal Workforce Retention for Payroll Expenses</t>
  </si>
  <si>
    <t>The fiscal relief for recipients that experienced revenue loss due to the COVID-19 public health emergency, paired with the Treasury\u2019s guidance that up to $10 million in revenue has been lost due to the public health emergency and recipients are permitted to use that amount (not to exceed the award amount) to fund \u201cgovernment services,\u201d led to the election of the \u201cstandard allowance\u201d of $10 million to spend on government services through the period of performance. The Town of Randolph needs to fund government services while in the recovery phase of the COVID-19 pandemic. The allocation of SLFRF funding to fund government services under the lost public sector revenue replacement spending category is as follows: Expend SLFRF funds in an amount up to $371,252.74 for the purpose of municipal workforce retention to pay for payroll expenses for the period 11/12/2024 through 06/30/2025.</t>
  </si>
  <si>
    <t>TPN-126962</t>
  </si>
  <si>
    <t>Westmore Municipal Svcs</t>
  </si>
  <si>
    <t>Current period expenditures address safety and security to the general public as well as digitization of key municipal records.</t>
  </si>
  <si>
    <t>TPN-046337</t>
  </si>
  <si>
    <t>Lister Walls</t>
  </si>
  <si>
    <t>We are installing privacy walls in the lister area to add isolation due to COVID.</t>
  </si>
  <si>
    <t>TPN-134482</t>
  </si>
  <si>
    <t>Morgan MunicipalServices</t>
  </si>
  <si>
    <t>Water Contamination - \nFencing for public safety- \nBuilding Improvements-\nRoad signage-</t>
  </si>
  <si>
    <t>TPN-123147</t>
  </si>
  <si>
    <t>Technology Enhancements - AV</t>
  </si>
  <si>
    <t>Creating and deploying effective communication tools. This subproject improves the AV capabilities of the Town's meeting room for remote meetings and broadcasts.</t>
  </si>
  <si>
    <t>TPN-123135</t>
  </si>
  <si>
    <t>Technology Enhancements - Digitization</t>
  </si>
  <si>
    <t>A large format all-in-one scanner was purchased to scan mylars and maps. Organization of zoning files for digitization was begun and a smaller scanner purchased to scan land records.</t>
  </si>
  <si>
    <t>TPN-123122</t>
  </si>
  <si>
    <t>Technology Enhancements - Process</t>
  </si>
  <si>
    <t>Improve process and information management within the Town by deploying asset management software and zoning drop box.</t>
  </si>
  <si>
    <t>TPN-123118</t>
  </si>
  <si>
    <t>Water Supply Investigations</t>
  </si>
  <si>
    <t>Evaluating three finalist sites for test wells for the utility department and developing necessary easements for property owner consideration.</t>
  </si>
  <si>
    <t>TPN-282665</t>
  </si>
  <si>
    <t>The Town of Fairfax has had the need to fund government services while in the recovery phase of COVID-19. The reporting years from 2021 to 2023 included a loss of revenue directly impacted by COVID-19 and the replacement of revenue allowed the municipality to continue staffing requirements.</t>
  </si>
  <si>
    <t>TPN-039522</t>
  </si>
  <si>
    <t>Prelim Water Supply Investigations</t>
  </si>
  <si>
    <t>Analysis of existing Fairfax public water supply and possible redundancy improvements.</t>
  </si>
  <si>
    <t>TPN-129560</t>
  </si>
  <si>
    <t>Upgrade Town Radios</t>
  </si>
  <si>
    <t>The town radio contact system was assessed and recommendations were made to upgrade it for better communications and safety.  This project installed new base stations and upgraded and replaced radios in the town highway equipment, the town garage and town office.</t>
  </si>
  <si>
    <t>TPN-212672</t>
  </si>
  <si>
    <t>Stockbridge Municipal Services</t>
  </si>
  <si>
    <t>Emergency service equipment and It Upgrades</t>
  </si>
  <si>
    <t>TPN-271712</t>
  </si>
  <si>
    <t>town truck repair</t>
  </si>
  <si>
    <t>town truck repairs</t>
  </si>
  <si>
    <t>TPN-271693</t>
  </si>
  <si>
    <t>town office repairs</t>
  </si>
  <si>
    <t>TPN-271685</t>
  </si>
  <si>
    <t>town mapping</t>
  </si>
  <si>
    <t>TPN-271679</t>
  </si>
  <si>
    <t>computer equipment</t>
  </si>
  <si>
    <t>new computer equipment for clerk/treasurer selectboard obligated 12/5/24</t>
  </si>
  <si>
    <t>TPN-271671</t>
  </si>
  <si>
    <t>firetruck equipment</t>
  </si>
  <si>
    <t>outfit new firetruck w/ portable generator</t>
  </si>
  <si>
    <t>TPN-271653</t>
  </si>
  <si>
    <t>Accounting Module</t>
  </si>
  <si>
    <t>fund account module for town clerk/treasurer</t>
  </si>
  <si>
    <t>TPN-271664</t>
  </si>
  <si>
    <t>Repeater for town highway crew/fd</t>
  </si>
  <si>
    <t>TPN-066616</t>
  </si>
  <si>
    <t>Cyber Security Audit and Improvments</t>
  </si>
  <si>
    <t>Performed a Cyber Security Audit and implemented recommendations</t>
  </si>
  <si>
    <t>TPN-066611</t>
  </si>
  <si>
    <t>Improve Town Website</t>
  </si>
  <si>
    <t>Convert to a .GOV domain and change website host to a new and improved vendor.</t>
  </si>
  <si>
    <t>TPN-066619</t>
  </si>
  <si>
    <t>Land Record Digitization</t>
  </si>
  <si>
    <t>Expanded Digitized Land Records to include 40 year history</t>
  </si>
  <si>
    <t>TPN-066608</t>
  </si>
  <si>
    <t>Improve Remote Meeting Hosting</t>
  </si>
  <si>
    <t>This project purchased a Meeting Owl to facilitate online remote meetings and provide in person access in one location</t>
  </si>
  <si>
    <t>TPN-143406</t>
  </si>
  <si>
    <t>Workforce Housing Pre-Development</t>
  </si>
  <si>
    <t>Purchase of land in designated Village Center adjacent to Town Hall to create community gathering space and clear land for the building of workforce housing.</t>
  </si>
  <si>
    <t>TPN-216365</t>
  </si>
  <si>
    <t>Municipal Truck Purchase</t>
  </si>
  <si>
    <t>TPN-216343</t>
  </si>
  <si>
    <t>Transfer Station Rehab</t>
  </si>
  <si>
    <t>Replacement structure for operators of Town Recycling and Solid Waste Transfer Station.</t>
  </si>
  <si>
    <t>TPN-271393</t>
  </si>
  <si>
    <t>Property acquisition for new town offices.</t>
  </si>
  <si>
    <t>TPN-271389</t>
  </si>
  <si>
    <t>Municipal payroll expenses for FY24</t>
  </si>
  <si>
    <t>TPN-276759</t>
  </si>
  <si>
    <t>municipal staff wages and salaries</t>
  </si>
  <si>
    <t>Obligate and expend SLFRF funds in the mount of $80,931.00 on municipal staff wages/salaries for the period FY2024 May 1, 2023 - January 31, 2024.</t>
  </si>
  <si>
    <t>TPN-077531</t>
  </si>
  <si>
    <t>Replace meter system originally installed over 30 years ago.</t>
  </si>
  <si>
    <t>TPN-148462</t>
  </si>
  <si>
    <t>General Fund Salary Allocation</t>
  </si>
  <si>
    <t>The funds that the City of Vergennes, Vermont has received through the Coronavirus State and Local Fiscal Recovery Funds (SLFRF) are being used to fund government services.  Specifically, the project funds have been allocated towards the City of Vergennes' employee salaries, to offset the loss of revenue our Municipality experienced due to the onset of the COVID-19 public health emergency.</t>
  </si>
  <si>
    <t>TPN-135424</t>
  </si>
  <si>
    <t>Town government building received some deferred maintenance</t>
  </si>
  <si>
    <t>TPN-201024</t>
  </si>
  <si>
    <t>School House Revitalization</t>
  </si>
  <si>
    <t>Contracted for architectural design services to convert an 1855 school house into a community gathering space, museum and caf\xe9.</t>
  </si>
  <si>
    <t>TPN-200991</t>
  </si>
  <si>
    <t>The town appropriated money to NEK Broadband to bring high speed internet to underserved areas of the town.</t>
  </si>
  <si>
    <t>TPN-200983</t>
  </si>
  <si>
    <t>E911 signs were purchased for each building address in the town to allow for fire department, ambulance and police to find the building in a timely manner.  We assisted the elementary school in purchasing a generator so the school could serve as an emergency shelter.</t>
  </si>
  <si>
    <t>TPN-266592</t>
  </si>
  <si>
    <t>Town of Wolcott has the need to expend SLFRF funds in the amount of $334,149.67 on municipal payroll expenses for FY 2024 for the period of July 1, 2023-June 30, 2024.</t>
  </si>
  <si>
    <t>TPN-065807</t>
  </si>
  <si>
    <t>A contractor was hired to update and conducted maintenance on the Town of Wolcott website to bring it up to current web usability standards and address security vulnerabilities.   Project details included replace outdated plugins, theme updates, Wordpress version upgrades, security fixes and security scanning are just a few of the deliverables.  During the Pandemic and virus surges the Town wasn\u2019t able to address the public\u2019s needs through our Website.  With these upgrades and plans to add additional resources to the website the public will be able to access documents and information without having to physically come into the town office.  This is the first step for this project.   Phase II:  We continue to add more information to the website for easier access to public information for the public.  Parcel information and tax maps have been added this past year.   Property Surveys and property information has been added to the website.  Town Committee and Government pages have been redesigned.</t>
  </si>
  <si>
    <t>TPN-070795</t>
  </si>
  <si>
    <t>To allow the public access to all town and committee meetings during the pandemic and Covid surges the town purchased equipment to allow for meetings to be held via zoom.  We found that band width was going to be a problem so we invested in a contract with Starlink.  A consultant was given a stipend to help us navigate the correct equipment.  Some small electrical work was needed for the equipment that was then purchased.  The needed equipment has been purchased.  We will continue to work on the right audio needed for the meeting room.  The response has been very favorable to be able to attend via zoom.  This project is still on going.  We purchased additional equipment for easier use by all town committees to be able to offer remote attendance as an option.  Microphones were upgraded.</t>
  </si>
  <si>
    <t>TPN-126686</t>
  </si>
  <si>
    <t>Revenue Replacement: Payroll &amp; Benefits; FICA; Retirment</t>
  </si>
  <si>
    <t>TPN-270110</t>
  </si>
  <si>
    <t>Revenue Replacement: Payroll ($94.01)</t>
  </si>
  <si>
    <t>TPN-045953</t>
  </si>
  <si>
    <t>Owl Labs Meeting Purchase</t>
  </si>
  <si>
    <t>Purchased an Owl Lab Meeting Owl for Zoom meetings so people joining via could see our Selectboard better. Helped to mitigate more people congregating in one small room.</t>
  </si>
  <si>
    <t>TPN-128955</t>
  </si>
  <si>
    <t>Materials for Outreach Project.</t>
  </si>
  <si>
    <t>TPN-196708</t>
  </si>
  <si>
    <t>$22871.00 - Belvidere Community Club - Non-Profit Organization\n$4500.00 - Mapping Services\n$86.00 - Legal Fees\n$10,910/80 - OBLIGATION - Lamoille FiberNet</t>
  </si>
  <si>
    <t>TPN-282584</t>
  </si>
  <si>
    <t>FiberNet Communications</t>
  </si>
  <si>
    <t>Belvidere provided infrastructure in the town for fiber optic internet.</t>
  </si>
  <si>
    <t>TPN-282569</t>
  </si>
  <si>
    <t>Obligate and expend SLFRF funds in the amount of $70,236.17 on the following municipal expenses:\nSalaries\nSelectboard Stipends\nSheriff/Dispatch\nFire Service\nAmbulance Service\nCommunity Services (Social Services)</t>
  </si>
  <si>
    <t>TPN-221659</t>
  </si>
  <si>
    <t>1.525 Million build-out of new town garage.</t>
  </si>
  <si>
    <t>TPN-198912</t>
  </si>
  <si>
    <t>COVERAGE OF PAYROLL FOR GOVERNMENT EMPLOYEES AND NEW HVAC SYSTEM</t>
  </si>
  <si>
    <t>TPN-049642</t>
  </si>
  <si>
    <t>Masks Across Community</t>
  </si>
  <si>
    <t>masks and distribution boxes for masks at area business locations.</t>
  </si>
  <si>
    <t>TPN-124388</t>
  </si>
  <si>
    <t>The Town of Shoreham has purchased additional tools and equipment for the town's safety and emergency services, improved buildings and grounds for safe inside and outside activities, made meetings accessible remotely,  implemented enrichment programs for school children and started work on the construction of a new equipment storage pole barn and wastewater project.</t>
  </si>
  <si>
    <t>TPN-135323</t>
  </si>
  <si>
    <t>CB Drainage</t>
  </si>
  <si>
    <t>Repair stormwater drainage system around our community building(houses our town office, food shelf, polling location, gym, &amp; kitchen). Make parking lot ada compliant for community building and adjacent fire station.</t>
  </si>
  <si>
    <t>TPN-135303</t>
  </si>
  <si>
    <t>NEKCUD Broadband</t>
  </si>
  <si>
    <t>County broadband project, towns portion to help develop broadband in the community, building a structure to house equipment</t>
  </si>
  <si>
    <t>TPN-223430</t>
  </si>
  <si>
    <t>Municipal Workforce Retention-Municipal Payroll Expenses</t>
  </si>
  <si>
    <t>TPN-223392</t>
  </si>
  <si>
    <t>Lamoille Fibernet</t>
  </si>
  <si>
    <t>Commitment and Expenditure for our Local CUD to bring Internet to residents of the Town of Johnson.</t>
  </si>
  <si>
    <t>TPN-153039</t>
  </si>
  <si>
    <t>Purchase of OWL to enhance online meetings</t>
  </si>
  <si>
    <t>Improved capability for online and hybrid in-person/online meetings. This allows the online participants to see in-person participants and improves audio capabilities.</t>
  </si>
  <si>
    <t>TPN-153022</t>
  </si>
  <si>
    <t>Addition of security cameras in and around Town Office</t>
  </si>
  <si>
    <t>Enhance building security to record activity in and around the building with recordings saved to cloud. Also add camera coverage to ballot drop box.</t>
  </si>
  <si>
    <t>TPN-153009</t>
  </si>
  <si>
    <t>Speed control devices Chittenden Road</t>
  </si>
  <si>
    <t>Purchase and installation of traffic calming devices on main access road for Town of Chittenden to address safety concerns in town center.</t>
  </si>
  <si>
    <t>TPN-152997</t>
  </si>
  <si>
    <t>New Water Well Town Office</t>
  </si>
  <si>
    <t>Replacement of existing water source for Chittenden's Town Office due to failure of existing ground water source. The new source is a drilled well.</t>
  </si>
  <si>
    <t>TPN-219743</t>
  </si>
  <si>
    <t>Replacement server</t>
  </si>
  <si>
    <t>Upgrade server to handle new grand list and gis software for use by town listers in maintaining property tax assessments and billing.</t>
  </si>
  <si>
    <t>TPN-219739</t>
  </si>
  <si>
    <t>Removal of inground oil tank at Town Office</t>
  </si>
  <si>
    <t>Remove underground heating oil tank that has failed. Preliminary budget was for removal but required additional budgeted funds to deal with soil contamination.</t>
  </si>
  <si>
    <t>TPN-219736</t>
  </si>
  <si>
    <t>Fiscal audit 2024</t>
  </si>
  <si>
    <t>Periodic financial audit to ensure records are in compliance with GASB. For benefit of all taxpayers.</t>
  </si>
  <si>
    <t>TPN-219725</t>
  </si>
  <si>
    <t>Replacement truck with plow and dump body</t>
  </si>
  <si>
    <t>Replace town highway truck with plow with wing and dump body. This is during winter to maintain roads and then during other seasons to repair and maintain roads. Projected life of these vehicles has decreased from ten years to eight years due to harsh winter conditions and use of salt.</t>
  </si>
  <si>
    <t>TPN-219716</t>
  </si>
  <si>
    <t>Replace tank for heating oil due to failure of existing tank.</t>
  </si>
  <si>
    <t>Replace tank for heating oil at town office after failure of existing oil tank. Support daily use of town office building during the winter.</t>
  </si>
  <si>
    <t>TPN-219714</t>
  </si>
  <si>
    <t>Update security lighting</t>
  </si>
  <si>
    <t>Replace exterior security lighting with high efficiency LED lighting with timer to enhance usability of lighting for meeting nights.</t>
  </si>
  <si>
    <t>TPN-219711</t>
  </si>
  <si>
    <t>Security - change all keys and locks</t>
  </si>
  <si>
    <t>Replace all locks in town buildings and update master keys and all other keys. Improve security for all buildings and control access to existing buildings.</t>
  </si>
  <si>
    <t>TPN-279767</t>
  </si>
  <si>
    <t>Installation of range hood with fire suppression system at Town's Grange Hall</t>
  </si>
  <si>
    <t>Addition of range hood with fire suppression system in the Town owned Grange Hall's kitchen. This update was required by the state fire marshal and will allow the building to be used for events that include use of the oven and stove.</t>
  </si>
  <si>
    <t>TPN-279761</t>
  </si>
  <si>
    <t>Town Office Emergency Exit Door</t>
  </si>
  <si>
    <t>Additional egress from the Town Office to allow the Town Clerk and other staff to evacuate the building without using the main building entrance in case of an emergency.</t>
  </si>
  <si>
    <t>TPN-279759</t>
  </si>
  <si>
    <t>Town Office Security Door</t>
  </si>
  <si>
    <t>Improve security for Town Clerk and Treasurer by installing door with lock at the end of the customer service counter.</t>
  </si>
  <si>
    <t>TPN-279755</t>
  </si>
  <si>
    <t>HVAC Engineering - Town Office</t>
  </si>
  <si>
    <t>Engineering and design work to replace existing furnace and HVAC system as the existing system has reached the end of its life.</t>
  </si>
  <si>
    <t>TPN-139848</t>
  </si>
  <si>
    <t>Royalton Fire District #1 EMS</t>
  </si>
  <si>
    <t>The Royalton Fire District #1 operates the South Royalton Fire Department, which provides service to the Town of Royalton. The funds were utilized to purchase new emergency communication radios for the fire department &amp; town highway vehicles.</t>
  </si>
  <si>
    <t>TPN-139847</t>
  </si>
  <si>
    <t>Royalton Fire District #1 Water Plant</t>
  </si>
  <si>
    <t>The Royalton Fire District #1 is performing upgrades to their water treatment facility. $500,000 in ARPA funding was given to the municipality to aid in funding this project. The potable water that is created at this facility provides drinking water to South Royalton Village.</t>
  </si>
  <si>
    <t>TPN-197444</t>
  </si>
  <si>
    <t>Health Hub</t>
  </si>
  <si>
    <t>Provision of financial support to Health Hub. Funding used to provide for dentistry to low income families in the greater Royalton area.</t>
  </si>
  <si>
    <t>TPN-197441</t>
  </si>
  <si>
    <t>Royalton Transfer Station</t>
  </si>
  <si>
    <t>Repair of essential building at the Royalton Transfer Station.</t>
  </si>
  <si>
    <t>TPN-203786</t>
  </si>
  <si>
    <t>Purchase and installation of radio tower equipment and police radios to support the Royalton Police Department.</t>
  </si>
  <si>
    <t>TPN-203785</t>
  </si>
  <si>
    <t>EOC Generator</t>
  </si>
  <si>
    <t>Installation of an generator at the town's main office which also serves as the emergency operations center</t>
  </si>
  <si>
    <t>TPN-274064</t>
  </si>
  <si>
    <t>Purchase of a new tractor for use in maintaining town sidewalks. Additional funds used to make repairs to necessary equipment attachment (snowblower). The equipment provides suitable sidewalk surfaces during inclement weather.</t>
  </si>
  <si>
    <t>TPN-274061</t>
  </si>
  <si>
    <t>Royalton Fire Dist. #1 Engineering</t>
  </si>
  <si>
    <t>The Royalton Fire District #1 operates the South Royalton Rescue Squad. The Town of Royalton annually funds the rescue squad through appropriation. An additional appropriation was provided to the RFD #1 to support the costs of architectural work for a new building.</t>
  </si>
  <si>
    <t>TPN-124421</t>
  </si>
  <si>
    <t>Route 9 Water &amp; Sewer Extension</t>
  </si>
  <si>
    <t>Final Design for the Route 9 Water &amp; Sewer Extension project located in Wilmington, VT.  The project consists of extension of municipal water and sewer along Route 9 (east) to the intersection of Ballou Hill Road.  Sewer extension will consist of installing a gravity sewer collection service area and a new pump station located near the intersection of Route 9 and Route 100 (south).  Sewage will be pumped west along Route 9 via a new force main prior to discharging into the existing collection system.  Upgrades will be required to the existing ejector station located at the Mobil Station.  Water includes extension of a water main along Route 9 (east) from the end of the existing system (108 E Main St.) to the intersection with Ballou Hill Road.  New water and sewer extension will also continue along Route 100 to serve 30 VT Route 100 South (Deerfield Valley Health Center).  During Apr 1, 2023 - Mar 31, 2024 annual reporting period, engineers are at 90% submittal for the final design, and moving into the permitting phase this next reporting period. Permitting completed.</t>
  </si>
  <si>
    <t>TPN-197808</t>
  </si>
  <si>
    <t>Funds are allocated to DVFiber targeted to overcome barriers to lower-income residents of the Town of Wilmington, VT.  Some barriers to low-income residents are cost of installation, training/education, equipment such as iPads, or assistance in monthly charges for broadband services.</t>
  </si>
  <si>
    <t>TPN-266859</t>
  </si>
  <si>
    <t>Municipal Workforce Retention - Payroll</t>
  </si>
  <si>
    <t>Selectboard adopted Resolution for American Rescue Plan Act (ARPA) Allocation, of SLFRF funding to fund government services under the replacing lost public revenue spending category - to expend SLFRF funds for the purpose of municipal workforce retention to pay for payroll expenses for the period 1/1/2024 through 6/30/2024.</t>
  </si>
  <si>
    <t>TPN-136783</t>
  </si>
  <si>
    <t>Sawyer Chapel</t>
  </si>
  <si>
    <t>Sawyer Chapel Rehab Work</t>
  </si>
  <si>
    <t>TPN-136708</t>
  </si>
  <si>
    <t>Senior Center - Cookstove for seniors &amp; meals on wheels</t>
  </si>
  <si>
    <t>TPN-136781</t>
  </si>
  <si>
    <t>Bradford Youth Sports</t>
  </si>
  <si>
    <t>Bradford Youth Sports Field Maintenance</t>
  </si>
  <si>
    <t>TPN-136773</t>
  </si>
  <si>
    <t>Old Church Theatre</t>
  </si>
  <si>
    <t>Old Church Theatre - drainage system</t>
  </si>
  <si>
    <t>TPN-136760</t>
  </si>
  <si>
    <t>Bradford Fair</t>
  </si>
  <si>
    <t>Bradford Fair Recovery of Lost Revenue</t>
  </si>
  <si>
    <t>TPN-136749</t>
  </si>
  <si>
    <t>Park &amp; Rec Projects</t>
  </si>
  <si>
    <t>Park &amp; Rec (earmarked) Park Bldg Air Handler, River trail projects</t>
  </si>
  <si>
    <t>TPN-136727</t>
  </si>
  <si>
    <t>Academy Building Upgrades</t>
  </si>
  <si>
    <t>Academy Bldg Upgrades - Air Handlers, Gym floor tarp &amp; Bldg Security updates &amp; Auditorium Projector &amp; Screen</t>
  </si>
  <si>
    <t>TPN-136706</t>
  </si>
  <si>
    <t>Meeting Room Technology - tables, chairs, speakers, owl, tv</t>
  </si>
  <si>
    <t>TPN-206245</t>
  </si>
  <si>
    <t>TPN-206238</t>
  </si>
  <si>
    <t>Fire Department Gear Extractor &amp; Jaws of Life</t>
  </si>
  <si>
    <t>TPN-206229</t>
  </si>
  <si>
    <t>Tree Cleanup</t>
  </si>
  <si>
    <t>Large tree cleanup in Town cemetery</t>
  </si>
  <si>
    <t>TPN-206223</t>
  </si>
  <si>
    <t>Innovation Lab Space Main</t>
  </si>
  <si>
    <t>Innovation Lab at Space on Main</t>
  </si>
  <si>
    <t>TPN-206216</t>
  </si>
  <si>
    <t>Community Garden moved to High School</t>
  </si>
  <si>
    <t>TPN-206199</t>
  </si>
  <si>
    <t>Purchase excavator for Town</t>
  </si>
  <si>
    <t>TPN-206194</t>
  </si>
  <si>
    <t>New Website Design for Town.   Error in 2024 project &amp; expenditure report, the total adopted budget before April 1, 2024 was 14,900.00 and all money was spend prior to April 1, 2024.</t>
  </si>
  <si>
    <t>TPN-206181</t>
  </si>
  <si>
    <t>Large Skatepark Development - 2024 project &amp; expenditure report mistakenly reported 4900. expenditure.  This entry is corrected.  The original planned project did not proceed.  Money that was not already spent was re-obligated and spent before December 31, 2024.</t>
  </si>
  <si>
    <t>TPN-206168</t>
  </si>
  <si>
    <t>Library Air Handlers</t>
  </si>
  <si>
    <t>Library Air Handler System Updates</t>
  </si>
  <si>
    <t>TPN-275928</t>
  </si>
  <si>
    <t>Payroll for Town staff January 1, 2024 - December 5, 2024</t>
  </si>
  <si>
    <t>TPN-275889</t>
  </si>
  <si>
    <t>Purchase of two new speed signs.  Money was obligated with written contract before December 31, 2024.</t>
  </si>
  <si>
    <t>TPN-275858</t>
  </si>
  <si>
    <t>Contributed to purchase of a new highway truck.</t>
  </si>
  <si>
    <t>TPN-129908</t>
  </si>
  <si>
    <t>Emergency services</t>
  </si>
  <si>
    <t>ambulance services contract</t>
  </si>
  <si>
    <t>TPN-129859</t>
  </si>
  <si>
    <t>Franklin municipal services 2023</t>
  </si>
  <si>
    <t>Administrative costs, emergency generator service &amp; repair, purchase of highway equipment, recreation shed installation, recreation pool passes.</t>
  </si>
  <si>
    <t>TPN-217790</t>
  </si>
  <si>
    <t>Franklin municipal services 2024</t>
  </si>
  <si>
    <t>recreation shed &amp; power/phone installation, recreational pool pass, admin costs, town office ADA lift replacement</t>
  </si>
  <si>
    <t>TPN-269871</t>
  </si>
  <si>
    <t>construction of shed/safety building for recreation department/fields; administration; purchase of historic house/property for relocation/expansion of town offices</t>
  </si>
  <si>
    <t>TPN-083443</t>
  </si>
  <si>
    <t>Remote meeting equipment &amp; support</t>
  </si>
  <si>
    <t>hybrid meeting equipment and administrative support expenses</t>
  </si>
  <si>
    <t>TPN-123422</t>
  </si>
  <si>
    <t>Fire Department Scott Air Packs</t>
  </si>
  <si>
    <t>Replacement of outdated air packs for the fire department. Air packs have been used for thirty years in Woodstock and are a necessary part of equipment to keep the firefighters safe.</t>
  </si>
  <si>
    <t>TPN-210743</t>
  </si>
  <si>
    <t>South Woodstock WWTP Beautification</t>
  </si>
  <si>
    <t>Money allocated to upgrade the exterior of the South Woodstock Waste Water Plant</t>
  </si>
  <si>
    <t>TPN-210733</t>
  </si>
  <si>
    <t>Money allocated to update internal software including payroll and the website</t>
  </si>
  <si>
    <t>TPN-210730</t>
  </si>
  <si>
    <t>Sewer Manholes replacement</t>
  </si>
  <si>
    <t>Repair sewer manholes on the main streets in Woodstock</t>
  </si>
  <si>
    <t>TPN-210728</t>
  </si>
  <si>
    <t>Money allocated to move wires for a cell tower underground to better protect them for safety.</t>
  </si>
  <si>
    <t>TPN-210722</t>
  </si>
  <si>
    <t>DPW Sign Package</t>
  </si>
  <si>
    <t>Money allocated to allow DPW to upgrade needed signs in the Town (parking, ADA, etc.)</t>
  </si>
  <si>
    <t>TPN-210720</t>
  </si>
  <si>
    <t>Thompson Senior Center</t>
  </si>
  <si>
    <t>Money allocated to the Senior Center in Woodstock to help them expand due to aging population and more guests using the service.</t>
  </si>
  <si>
    <t>TPN-210716</t>
  </si>
  <si>
    <t>Connecticut River Conservatory</t>
  </si>
  <si>
    <t>Money allocated to a non-profit to fix a dam in the river</t>
  </si>
  <si>
    <t>TPN-210712</t>
  </si>
  <si>
    <t>Waste Water Plant Study</t>
  </si>
  <si>
    <t>Primary Engineering study for renovation of the Waste Water Plant in Woodstock</t>
  </si>
  <si>
    <t>TPN-210708</t>
  </si>
  <si>
    <t>Carlton Hill Road</t>
  </si>
  <si>
    <t>Slope of hill was falling into the river. This repair fixed the slope and road to ensure a stable and safe environment.</t>
  </si>
  <si>
    <t>TPN-161270</t>
  </si>
  <si>
    <t>Town of Burke</t>
  </si>
  <si>
    <t>Town Forest Purchase\nBroadband Options 1 &amp; 2\nGenerator (DRG)\nMeal Site Stove (NEVTEC)\nNew Webpage</t>
  </si>
  <si>
    <t>TPN-230786</t>
  </si>
  <si>
    <t>Town Webpage</t>
  </si>
  <si>
    <t>Burke needed a new web page for the citizens of Burke so they would not have to travel to the Town Office for services as much and this means less people in the office at all times.</t>
  </si>
  <si>
    <t>TPN-230785</t>
  </si>
  <si>
    <t>Burke needs a new municipal facility for the storage and maintenance of our road crew equipment and to have a safe and healthy work environment for our employees.  The present Town Garage is unsafe and too small for what we need.</t>
  </si>
  <si>
    <t>TPN-230781</t>
  </si>
  <si>
    <t>Meal Site Ventilation and Range Hood</t>
  </si>
  <si>
    <t>Ventilation of the meal site kitchen was critical for the health and safety of the workers and volunteers as the stove and refer are in the kitchen.</t>
  </si>
  <si>
    <t>TPN-230779</t>
  </si>
  <si>
    <t>The Town Office building was in dire need for a new generator as our last one was no longer working.  Our Senior Meal Site and emergency shelter are also located in this building.</t>
  </si>
  <si>
    <t>TPN-230777</t>
  </si>
  <si>
    <t>These fuds were used for installation of system to provide people in more remote areas to access to broadband services.</t>
  </si>
  <si>
    <t>TPN-230776</t>
  </si>
  <si>
    <t>Town Forest</t>
  </si>
  <si>
    <t>The Town of Burke was offered two parcels of land for use as recreation areas. These two parcels will provide healthy outdoor recreation for our citizens and visitors alike.</t>
  </si>
  <si>
    <t>TPN-230774</t>
  </si>
  <si>
    <t>Land Records Scanning</t>
  </si>
  <si>
    <t>Scanned and downloaded land records for easier access to the records, which means less people coming into the Town Office.</t>
  </si>
  <si>
    <t>TPN-275545</t>
  </si>
  <si>
    <t>Town Garage Building</t>
  </si>
  <si>
    <t>Town Garage Building project</t>
  </si>
  <si>
    <t>TPN-067832</t>
  </si>
  <si>
    <t>Meal Site Range</t>
  </si>
  <si>
    <t>Replace Kitchen Range in Meal Site.</t>
  </si>
  <si>
    <t>TPN-147076</t>
  </si>
  <si>
    <t>Schoolhouse Improvements</t>
  </si>
  <si>
    <t>Improvements to the Old Schoolhouse Common</t>
  </si>
  <si>
    <t>TPN-147266</t>
  </si>
  <si>
    <t>School St Bridge</t>
  </si>
  <si>
    <t>Part of the cost of replacing the deck</t>
  </si>
  <si>
    <t>TPN-147256</t>
  </si>
  <si>
    <t>Equipment purchased: Turbine blower, Sand screen, Storage container, Grader blades, Plasma cutter</t>
  </si>
  <si>
    <t>TPN-147134</t>
  </si>
  <si>
    <t>Picnic Shelter at the Old Schoolhouse Common</t>
  </si>
  <si>
    <t>TPN-266698</t>
  </si>
  <si>
    <t>Repairs to the 2015 International Dump Truck</t>
  </si>
  <si>
    <t>TPN-266702</t>
  </si>
  <si>
    <t>Purchase of an International Dump Truck, ordered in 2023</t>
  </si>
  <si>
    <t>TPN-047239</t>
  </si>
  <si>
    <t>Library Porch</t>
  </si>
  <si>
    <t>Design of a porch on the community building to allow citizens to sit and use the free wifi from the Library and building hot spot.</t>
  </si>
  <si>
    <t>TPN-123175</t>
  </si>
  <si>
    <t>Town building AED's</t>
  </si>
  <si>
    <t>Purchasing three AED's to enhance safety for the Town office, Town Library, and Town Garage.</t>
  </si>
  <si>
    <t>TPN-123167</t>
  </si>
  <si>
    <t>Rescue Service building design</t>
  </si>
  <si>
    <t>Tri town ambulance service used by residents of Sharon, needs a building for equipment and staff. This is prorated funding for Sharon's fair share.</t>
  </si>
  <si>
    <t>TPN-123160</t>
  </si>
  <si>
    <t>Heat pump/ERV BML</t>
  </si>
  <si>
    <t>Heat pump/ERV installed at the town library to replace old oil fired furnace and provide improved air quality.</t>
  </si>
  <si>
    <t>TPN-206590</t>
  </si>
  <si>
    <t>TAP Study Match</t>
  </si>
  <si>
    <t>Provide match funding for VTRANS grant for study of transportation alternatives for safer traffic and pedestrian use in the downtown village area of Sharon, VT.</t>
  </si>
  <si>
    <t>TPN-206578</t>
  </si>
  <si>
    <t>Funds expended to support the local senior citizen program to improve community health  in our town and to provide an AED unit to a local business with high consumer traffic flow and health-related emergency calls.</t>
  </si>
  <si>
    <t>TPN-206557</t>
  </si>
  <si>
    <t>Expended SLFRF funds for the purpose of workforce retention to the General and Highway Operating Funds for lost revenue replacement from wage and benefits paid to the Town's workforce in fiscal year 2024.</t>
  </si>
  <si>
    <t>TPN-041454</t>
  </si>
  <si>
    <t>Contracted with Cotts/Valsoft for public record software management and scanning of recorded documents for improved access to documents by providing an online option and creating a digital backup of Town records.</t>
  </si>
  <si>
    <t>TPN-124445</t>
  </si>
  <si>
    <t>ARPA Project-02</t>
  </si>
  <si>
    <t>The Town of Milton has spent SLFRF funds during this reporting period on this project.  Here is an update of the items that used SLFRF funds:\n\n17.  The Town of Milton used SLFRF funds for the Milton on the Move Community Coordinator in 2022 to be the main contact for the Milton on the Move initiative.  Milton on the Move is a community-driven initiative to support town residents, retain and attract new businesses and create an environment of inclusion and belonging.  This item is completed and the total amount of SLFRF funds used was $5456.25.\n\n18. The Town of Milton used SLFRF funds for the real estate purchase of the Grange as well as renovations at the Grange, a building that can be rented out for use by residents of the Town of Milton.  This building was used extensively for meeting space during COVID.  This item is completed and the total amount of SLFRF funds used was $290,000.00.\n\n19. The Town of Milton used SLFRF funds for the capital purchase of waterline replacement in Catamount Park to allow future development and new connections to the system.  This item is completed and the total amount of SLFRF funds used was $100,000.00.\n\n20. The Town of Milton used SLFRF funds for the real estate purchase of a 3.9 acre portion of lot #3 adjacent to Bombardier Park to support the building of a recreation facility.  This item is completed and the total amount of SLFRF funds used was $506,000.00.\n\n21. The Town of Milton used SLFRF funds for a feasibility study for a future multi-purpose recreational facility.  This item is completed and the total amount of SLFRF funds used was $147,498.76.\n\n22. The Town of Milton decided to not use SLFRF funds for the creation of an enterprise fund for the purpose of storm water management and utility.\n\n23. The Town of Milton used additional SLFRF funds for the construction of infrastructure (water, sewer, electric &amp; roads) to the site of the new combined Public Works facility that was approved by voters of Milton in March 2022.  This item is completed and the total amount of SLFRF funds used was $700,000.00.\n\n24. The Town of Milton used SLFRF funds for the extension of the Town Forest trail.  This item is completed and the total amount of SLFRF funds used was $43,768.00.\n\n25. The Town of Milton used SLFRF funds for hazardous materials assessment, clean-up and subdivision at the Old Creamery.  This item is completed and the total amount of SLFRF funds used was $3802.50.\n\n26. The Town of Milton used SLFRF funds for renovations at the Milton Historical Museum.  This item is completed and the total amount of SLFRF funds used was $1258.00.\n\n27. The Town of Milton used SLFRF funds for Belonging in Milton initiatives including a Belonging in Milton Coordinator as well as our Inclusion Festival.  This item is completed and the total amount of SLFRF funds used was $22,136.17.\n\n29. The Town of Milton used SLFRF funds for security improvements to Bombardier Park.  This item is completed and the total amount of SLFRF funds used was $22,000.00.\n\n30. The Town of Milton used SLFRF funds for PD salaries due to a shortfall in FY23 PD budget for new PD contract agreement.  This item is completed and the total amount of SLFRF funds used was $91,000.00.</t>
  </si>
  <si>
    <t>TPN-145865</t>
  </si>
  <si>
    <t>ARPA Project-03</t>
  </si>
  <si>
    <t>The Town of Milton has spent SLFRF funds during this reporting period on this project.  Here is an update of the items that used SLFRF funds:\n\n28. The Town used SLFRF funds for our match portion of the Downtown Core Master Plan grant.  The Assistance Listing Number for that grant is 20.205.  This item is completed and the total amount of SLFRF funds used was $9998.95.</t>
  </si>
  <si>
    <t>TPN-209402</t>
  </si>
  <si>
    <t>ARPA Project-04</t>
  </si>
  <si>
    <t>The Town of Milton has spent SLFRF funds during this reporting period on this project.  Here are some items that used SLFRF funds:\n\n31. The Town of Milton used additional SLFRF funds for renovations at the Grange, a building that can be rented out for use by residents of the Town of Milton.  This building was used extensively for meeting space during COVID.  This item is completed and the total amount of SLFRF funds used was $29,000.00.\n\n32. The Town of Milton used additional SLFRF funds for Belonging in Milton Coordinator.  This item is completed and the total amount of SLFRF funds used was $4400.00.\n\n33. The Town of Milton used SLFRF funds for installing technology necessary for virtual meetings in all Town space/rooms utilized for public meetings.  This item is completed and the total amount of SLFRF funds used was $5737.99.</t>
  </si>
  <si>
    <t>TPN-272199</t>
  </si>
  <si>
    <t>ARPA Project-05</t>
  </si>
  <si>
    <t>The Town of Milton has spent SLFRF funds during this reporting period on this project.  Here are some items that used SLFRF funds:\n\n34. The Town of Milton used SLFRF funds for the purpose of municipal workforce retention to pay for payroll expenses for the period 11/03/2024 through 12/31/2024.  This item is completed and the total amount of SLFRF funds used was $378,671.84.</t>
  </si>
  <si>
    <t>TPN-053853</t>
  </si>
  <si>
    <t>ARPA Project-01</t>
  </si>
  <si>
    <t>The Town of Milton has spent SLFRF funds during this reporting period on this project.  Here is an update of the items that used SLFRF funds:\n\n1. The Town of Milton used SLFRF funds for the Rescue Chief salary in FY22 for an unbudgeted position to serve the residents of the Town of Milton.  The Rescue Chief position is budgeted in FY23.  This item is completed and the total amount of SLFRF funds used was $15,429.68.\n\n2.\tThe Town of Milton used SLFRF funds to extend water &amp; wastewater infrastructure from Route 7 to the site of the new combined Public Works facility that was approved by voters of Milton in March 2022.  This item is completed and the total amount of SLFRF funds used was $350,000.00.\n\n3.\tThe Town of Milton used SLFRF funds for Police Department locker room renovations to provide staff with needed space to hold all of their uniforms, firearms and tactical gear.  This item is completed and the total amount of SLFRF funds used was $9000.00.\n\n4.\tThe Town of Milton used SLFRF funds for Howard Center contract in FY23 for outreach services/crisis management for the community in conjunction with the Police Department.  The demand for these services spiked during COVID.  This item is completed and the total amount of SLFRF funds used was $35,176.00.\n\n5.\tThe Town of Milton used SLFRF funds for the capital purchase of a server replacement in FY23.  The server being replaced was purchased in November 2014 (estimated life of server is 5-7 years).  This item is completed and the total amount of SLFRF funds used was $13,292.50.\n\n6.\tThe Town of Milton used SLFRF funds for the capital purchase to replace condensing units on the municipal building HVAC system.  All visitors of the Town of Milton municipal building will benefit from this.  This item is completed and the total amount of SLFRF funds used was $5558.76.\n\n7.\tThe Town of Milton used SLFRF funds for the capital purchase to replace flooring in the municipal building in FY23.  All visitors of the Town of Milton municipal building will benefit from this.  This item is completed and the total amount of SLFRF funds used was $9000.00.\n\n8.\tThe Town of Milton used SLFRF funds for upgrades and repairs to the Grange, a building that can be rented out for use by residents of the Town of Milton.  This building was used extensively for meeting space during COVID.  This item is completed and the total of SLFRF funds used was $20,000.00.\n\n9.\tThe Town of Milton used SLFRF funds for the capital purchase to migrate to Microsoft 365/Office 365 in FY23 for all staff use.  This item is completed and the total amount of SLFRF funds used was $7500.00.\n\n10.\tThe Town of Milton decided to not use SLFRF funds for the capital purchase of budgeting software for staff use during the annual budget process for efficiency.\n\n11.\tThe Town of Milton used SLFRF funds for the capital purchase of a police cruiser.  This continues the fleet replacement plan to eliminate costly repairs to Police fleet vehicles.  Continued replacement of fleet vehicles prior to significant maintenance is required in order to maintain adequate police services to the community and provide employees with safe, reliable vehicles.  This item is completed and the total amount of SLFRF funds used was $53,604.00.\n\n12.\tThe Town of Milton used SLFRF funds to outfit a current asset (Town Highway truck) to replace Brush 5 (a 26 year old brush truck for the Fire Department) in FY23.  This continues the fleet replacement plan to eliminate costly repairs.  This item is completed and the total amount of SLFRF funds used was $30,000.00.\n\n13.\tThe Town of Milton used SLFRF funds for the capital purchase to replace existing aging SCBA (Self Contained Breathing Apparatus) compressor in FY23.  This item is completed and the total amount of SLFRF funds used was $40,000.00.\n\n14.\tThe Town of Milton used SLFRF funds for the capital purchase of a tandem dump truck.  This continues the fleet replacement plan to eliminate costly repairs to Public Works\u2019 larger fleet vehicles.  Continued replacement of fleet vehicles prior to significant maintenance improve efficiency and increases resale value.  This item is completed and the total amount of SLFRF funds used was $230,730.00.\n\n15.\tThe Town of Milton used SLFRF funds for the capital purchase of a pickup truck for Highway department in FY23.  This continues the fleet replacement plan to eliminate costly repairs to Public Works\u2019 smaller fleet vehicles.  Continued replacement of fleet vehicles prior to significant maintenance improve efficiency and increases resale value.  This item is completed and the total amount of SLFRF funds used was $56,000.00.\n\n16.\tThe Town of Milton used SLFRF funds for the capital purchase of annual Stormwater infrastructure to include culvert installation and basin repairs completed by a contractor hired by the Town of Milton.  Structures are planned to be replaced the year prior to a road being paved as scheduled in the paving program.  This item is completed and the total amount of SLFRF funds used was $2212.00.</t>
  </si>
  <si>
    <t>TPN-289824</t>
  </si>
  <si>
    <t>LONDONDERRY GOVT SERVICES</t>
  </si>
  <si>
    <t>ASSISTANCE TO NON-PROFITS AND BUSINESS SUPPORT. HOUSING STUDY.  EQUIPMENT FOR HYBRID MEETINGS.</t>
  </si>
  <si>
    <t>TPN-047659</t>
  </si>
  <si>
    <t>Preservation of municipal workforce = $1,088,011\nBroadband obligation = $43,829</t>
  </si>
  <si>
    <t>TPN-204101</t>
  </si>
  <si>
    <t>Hot mix paving of Maston Hill Road 250 tons; Post Office Hill Road 810 tons; West Hill Road 28 tons and North Hollow Road 37 tons for a total of 1,125 tons X $124.10/ton for a Total of $139,612.50</t>
  </si>
  <si>
    <t>TPN-204059</t>
  </si>
  <si>
    <t>Purchase of 2 Dell computers, 2 Acer monitors, Windows suite, computer installation and 1 office chair for the Town Clerk and Town Treasurer.  This was necessary to separate the 2 positions and their work onto updated computers.  The former computer was outdated and caused scheduling issues for the 2 positions to utilize it and yet be productive in their work.</t>
  </si>
  <si>
    <t>TPN-148852</t>
  </si>
  <si>
    <t>Provision of government services. The revenue replacement funds have been allocated to enhance local broadband internet access, purchase employee laptops to facilitate remote work, configure Virtual Private Network (VPN) to facilitate remote work, purchase furniture for the town office, digitize land records, and cover salaries &amp; benefits costs for staff transition (4 of 5 positions transitioned in the office due to staff retirements).</t>
  </si>
  <si>
    <t>TPN-196097</t>
  </si>
  <si>
    <t>Municipal Projects</t>
  </si>
  <si>
    <t>PROJECT\nFIRE EQUIPMENT\nFIRE POND CONSTRUCTION\nBALL FIELD\nSIGN LOCATED AT SCHOOL\nTOWN CLERK ADA COMPLIANT\nTOWN GARAGE ADDITION\nRECYCLING CENTER AND GATE\nTOWN LAND RECORDS\nROAD UPGRADE SOLAR/RECYCL.\nSOLAR PANEL UPGRADE\nTOOLS TOWN GARAGE\nFENCE AT RESERVOIR\nROLLER/PACKER BEHIND GRADER\nLIGHTING OLD SECTION TOWN GAR\nPAVING WATERMELON LANE\nWELCOME SIGNS\nHighway Staff Payroll FY24</t>
  </si>
  <si>
    <t>TPN-132169</t>
  </si>
  <si>
    <t>2023 Worcester Municipal Services</t>
  </si>
  <si>
    <t>Retention of Municipal work force\nBroadband\nBuilding Improvement\nWater System Upgrades\nHighway equipment</t>
  </si>
  <si>
    <t>TPN-225078</t>
  </si>
  <si>
    <t>Village paving</t>
  </si>
  <si>
    <t>Paved all Village streets.</t>
  </si>
  <si>
    <t>TPN-151967</t>
  </si>
  <si>
    <t>FY23 ARPA Projects</t>
  </si>
  <si>
    <t>Fire Department Protective Gear - $6,649.50\nFire Department Radio Upgrade - $1,312.50\nZoning Offset for Childcare - $490.00\nTown Website Design - $7,819.00</t>
  </si>
  <si>
    <t>TPN-226305</t>
  </si>
  <si>
    <t>FY24 ARPA Expenditures</t>
  </si>
  <si>
    <t>FY24 ARPA Expenditures\nFire Department Positive Pressure Fan - $3,202.20\nFire Department PPE - $197.80\nTown Website Design - $7,551.95\nLand Record Digitization - $50,644.00\nTown Owned Parcel Assessment - $7,026\nRoad Department Equipment - $49,747.98\nLocal Allocation for Mad Valley Sports - $5,000\nLocal Allocation for Downstreet - $19,620.00\nLocal Allocation for Valley Reporter - $1,125.00\nLocal Allocation for - Free Wheeling - $10,000.00\nLocal Allocation for MRVTV - $250.00\nLocal Allocation for MRV Seniors - $7,500.00\nLocal Allocation for Waitsfield Children Center - $25,000.00\nLocal Allocation for Neck of the Woods - $25,000.00\nLocal Allocation for Spring Hill School- $25,000.00\nLocal Allocation for Waitsfield Elementary - $15,000.00\nLocal Allocation for UCC Meeting House - $22,500.00\nLocal Allocation for Valley Players - $18,750.00\nJosling Memorial Library Stairs - $2,500.00\nWastewater Project Data Management - $5,000.00\nWastewater 30% Design - $28,674.00\nPayroll FY24 - $180,295.83</t>
  </si>
  <si>
    <t>TPN-140286</t>
  </si>
  <si>
    <t>Town Garage facility</t>
  </si>
  <si>
    <t>This project built a Town Garage and is now completed.</t>
  </si>
  <si>
    <t>TPN-140216</t>
  </si>
  <si>
    <t>Stormwater Improvements at Town Clerk office</t>
  </si>
  <si>
    <t>Stormwater mitigation for Town Office Parking lot, which is completed</t>
  </si>
  <si>
    <t>TPN-197932</t>
  </si>
  <si>
    <t>Main Street Stormdrain</t>
  </si>
  <si>
    <t>Clean and CCTV approximately 300 LF of 18" drain pipe. Perform MH inspection on correlating access structures.  Main Street Stormwater improvements, General Conditions &amp; Mobilization/Demobilization, site Demolition, 24# piping, 60" Precast concrete drainage structure, site Restoration, associated Stormwater/Roadway Work Directed by Village.</t>
  </si>
  <si>
    <t>TPN-126681</t>
  </si>
  <si>
    <t>Enosburgh Public Library</t>
  </si>
  <si>
    <t>Funds for our Public Library to purchases passes for a community pool for community members to have better access.</t>
  </si>
  <si>
    <t>TPN-126675</t>
  </si>
  <si>
    <t>VOEF Light Department</t>
  </si>
  <si>
    <t>New Control system for Hydro plant, salaries</t>
  </si>
  <si>
    <t>TPN-126669</t>
  </si>
  <si>
    <t>Dickinson Avenue Crosswalk</t>
  </si>
  <si>
    <t>Constructing a new crosswalk with flashing crosswalk signs for students at our elementary school to access a river walk trail.</t>
  </si>
  <si>
    <t>TPN-204318</t>
  </si>
  <si>
    <t>Support the Enosburg Public Library and all community members with access to pool passes for Hard'Ack pool in St. Albans, Vermont.</t>
  </si>
  <si>
    <t>TPN-266328</t>
  </si>
  <si>
    <t>Replace 900 feet of sidewalk that is very damaged.</t>
  </si>
  <si>
    <t>TPN-266319</t>
  </si>
  <si>
    <t>Maple Park Paving</t>
  </si>
  <si>
    <t>Replace a section of pavement that was in serious turmoil and further damaged by a construction project.</t>
  </si>
  <si>
    <t>TPN-059495</t>
  </si>
  <si>
    <t>Enosburg Ambulance Service</t>
  </si>
  <si>
    <t>Funds provided to the Enosburg Ambulance Services for one time equipment purchases to assist in their response to community members.</t>
  </si>
  <si>
    <t>TPN-059491</t>
  </si>
  <si>
    <t>Purchase of IT equipment for Trustee meetings to allow community members to attend meetings safely remotely if they do not feel comfortable physically coming into the meetings.</t>
  </si>
  <si>
    <t>TPN-122067</t>
  </si>
  <si>
    <t>#2 reporting</t>
  </si>
  <si>
    <t>School Pavillion $15,000.00 - Not started yet\nComcast $229.21  - Done\nCV Fiber $50,000.00 - Paid</t>
  </si>
  <si>
    <t>TPN-233452</t>
  </si>
  <si>
    <t>Woodbury Fire Department $40,000.00\nAnderson equipment (Grader) $150,000.00\nWoodbury Electric $1,504.00\nTown Building Fund $5,286.89</t>
  </si>
  <si>
    <t>TPN-077435</t>
  </si>
  <si>
    <t>Prevision of Gov services</t>
  </si>
  <si>
    <t>SB zoom meeting supplies/ mailing survey</t>
  </si>
  <si>
    <t>TPN-215817</t>
  </si>
  <si>
    <t>Gave the Troy Fire Department additional funds in the amount of $6500 towards a much needed truck</t>
  </si>
  <si>
    <t>TPN-215804</t>
  </si>
  <si>
    <t>Had a new website designed and supported by Ecopixal so that people can access our land records online.</t>
  </si>
  <si>
    <t>TPN-215776</t>
  </si>
  <si>
    <t>Online Land Records</t>
  </si>
  <si>
    <t>Contracted with Cott Systems to have all of our records scanned and available online.</t>
  </si>
  <si>
    <t>TPN-215759</t>
  </si>
  <si>
    <t>Town Garage Renovation</t>
  </si>
  <si>
    <t>Garage was renovated to accommodate the larger plow wing for the truck.</t>
  </si>
  <si>
    <t>TPN-286672</t>
  </si>
  <si>
    <t>Municipal Payroll FY2024</t>
  </si>
  <si>
    <t>Staff payroll expenses 1/1/24-12/17/2024</t>
  </si>
  <si>
    <t>TPN-053311</t>
  </si>
  <si>
    <t>Revenue Loss - General Fund</t>
  </si>
  <si>
    <t>Funding used in operating budget for staff wages, PPE, hybrid technology and other technology infrastructure, small business supports.</t>
  </si>
  <si>
    <t>TPN-053310</t>
  </si>
  <si>
    <t>Revenue Loss - Parking Fund</t>
  </si>
  <si>
    <t>Revenue loss election allocated to On Street Meters Parking Fund for use on general provision of services.</t>
  </si>
  <si>
    <t>TPN-136660</t>
  </si>
  <si>
    <t>2023 Guilford Municipal Services</t>
  </si>
  <si>
    <t>Energy Committee - window dressers\nGuilford Historical Society - building repair\nCommunity Assistance - Prior Loss Grants\nGuilford Community Park - CC4G - pavillion\nGuilford Recreation Club - tennis court resurfaced\nDVFiber\nBBCC - emergency generator, 2 pymts\nGFVD - Digital Radio Purchase\nFriends of Algiers Village - Guilford Country Store (building maintenance)\nCommunity Assistance (Neighborhood Roots)\nEmergency Management - Portable Heating &amp; Cooling\nJackery, Air Mkting, reimb DI (protective cases &amp; elec cords)\nGeneral Grants - Survey materials/supplies\nDubois &amp; King - Strategic Planning \nDubois, Howard Printing, reimb MR - food/Howard\nCodewryter - Marjorie Ray\nEmergency Mgmt - R&amp;R Com - Digital Radios\nFirst Choice, HSS, Various CC , Dell , etc.\nRadar Speed Signs x 4 - TRAFFICLOGIX\nDubois &amp; King - Strategic Planning reallocated to Guilford Guide\nReallocated from Grant Writer to matching funds for VTRANS scoping grant - Algiers \nComputers, hard drives, computer accessories, TO building security, new garage security</t>
  </si>
  <si>
    <t>TPN-152603</t>
  </si>
  <si>
    <t>2023 Panton Government Services</t>
  </si>
  <si>
    <t>Survey to document and preserve public access to town ROW for recreational use\nFunding for local emergency shelter for homeless individuals and families\nProgram to prevent homelessness\nDigitization of land records to ensure accessibility when public buildings are closed or inaccessible\nConstruct and host updated Town website to create self-serve remote capacity for permits licenses property tax payments and other municipal business\nComplete Town Hall meeting space as community gathering place and heating and cooling shelter\nImprove remote meeting AV capability\nSignage at town borders\nInstall energy efficient radiant heat\nRenewable non-grid energy for garage and town hall to ensure operations and community shelter if grid goes down</t>
  </si>
  <si>
    <t>TPN-077486</t>
  </si>
  <si>
    <t>Panton ARPA Funds</t>
  </si>
  <si>
    <t>Funds used for expansion of broadband throughout town and Addison County and improved internet capacity and cybersecurity for Town functions.</t>
  </si>
  <si>
    <t>TPN-148428</t>
  </si>
  <si>
    <t>South St Stormwater Study</t>
  </si>
  <si>
    <t>South St/Union St Stormwater Study</t>
  </si>
  <si>
    <t>TPN-148417</t>
  </si>
  <si>
    <t>County St Sewer Design</t>
  </si>
  <si>
    <t>County St/Benmont Ave Sewer Design</t>
  </si>
  <si>
    <t>TPN-217768</t>
  </si>
  <si>
    <t>Public skate park to add recreation to that is safe, inclusive and accessible so that all children can play together.</t>
  </si>
  <si>
    <t>TPN-280560</t>
  </si>
  <si>
    <t>Municipal staff payroll and benefit expenditures for the period of 7/1/2023 through 10/31/2023.</t>
  </si>
  <si>
    <t>TPN-062794</t>
  </si>
  <si>
    <t>White &amp; Burke Study</t>
  </si>
  <si>
    <t>Study performed by White &amp; Burke to prioritize potential projects to be funded by ARPA.  This study included input from Town of Bennington staff as well as the community at public meetings.</t>
  </si>
  <si>
    <t>TPN-062631</t>
  </si>
  <si>
    <t>Digitization of Town Records</t>
  </si>
  <si>
    <t>Create a digital indexing service which will include 40 years of historical land records. This will allow electronic accessibility to all on a cloud-based service as well as a way to safeguard that the physical records cannot be destroyed.</t>
  </si>
  <si>
    <t>TPN-062587</t>
  </si>
  <si>
    <t>Hazard Pay &amp; Benefits</t>
  </si>
  <si>
    <t>Provide hazard pay and benefits to municipal employees in recognition of risks taken to continue serving the public during the COVID pandemic.   This includes a one time payment based on hours worked and level of exposure to the community as well as a new dental/vision insurance program for all employees for one year.</t>
  </si>
  <si>
    <t>TPN-062562</t>
  </si>
  <si>
    <t>Willow Park Playground Renewal</t>
  </si>
  <si>
    <t>Existing playground structures are no longer safe and do not meet updated playground standards. \n Replace them with new structures that are safe, inclusive and accessible so that all children can play together.</t>
  </si>
  <si>
    <t>TPN-071383</t>
  </si>
  <si>
    <t>Benn-Hi Redevelopment</t>
  </si>
  <si>
    <t>Rehabilitate a former high school building in the downtown to merge the senior center and meals on wheels program within one location as well as redevelop a gymnasium space for multi-generational recreational use.</t>
  </si>
  <si>
    <t>TPN-136874</t>
  </si>
  <si>
    <t>Town dept equipment</t>
  </si>
  <si>
    <t>Update equipment for municipal fire dept</t>
  </si>
  <si>
    <t>TPN-136864</t>
  </si>
  <si>
    <t>Town Buildings and Grounds</t>
  </si>
  <si>
    <t>Town sidewalks, painting, tree maintenance and paving improvement</t>
  </si>
  <si>
    <t>TPN-213196</t>
  </si>
  <si>
    <t>Building painting and tree maintenance</t>
  </si>
  <si>
    <t>TPN-265666</t>
  </si>
  <si>
    <t>Cemetary and Park tree maintenance, building painting, replace retaining wall, purchase Jaws of Life, Pavement installation, renovate ice skating rink</t>
  </si>
  <si>
    <t>TPN-265660</t>
  </si>
  <si>
    <t>Town Department Equipment</t>
  </si>
  <si>
    <t>Town highway truck purchase</t>
  </si>
  <si>
    <t>TPN-159379</t>
  </si>
  <si>
    <t>Community Innovation Fund</t>
  </si>
  <si>
    <t>Community Projects for Cares Act - working project</t>
  </si>
  <si>
    <t>TPN-159376</t>
  </si>
  <si>
    <t>Police Dept Premium Pay - FICA</t>
  </si>
  <si>
    <t>FICA withholding for Police Dept. premium Pay</t>
  </si>
  <si>
    <t>TPN-159375</t>
  </si>
  <si>
    <t>Police Department Premium Pay</t>
  </si>
  <si>
    <t>Premium pay for the Barre City police department officers</t>
  </si>
  <si>
    <t>TPN-159368</t>
  </si>
  <si>
    <t>Ear to the Ground Consulting</t>
  </si>
  <si>
    <t>Consultant hired to complete the public polling for the community innovation fund work</t>
  </si>
  <si>
    <t>TPN-159373</t>
  </si>
  <si>
    <t>Welcome &amp; Warming Shelter</t>
  </si>
  <si>
    <t>arming shelter at Aldrich Library for certain times of the week to assist with disadvantaged individuals and families</t>
  </si>
  <si>
    <t>TPN-221277</t>
  </si>
  <si>
    <t>N Main Street Pipe Lining</t>
  </si>
  <si>
    <t>Funds allocated for the N Main Street Pipe lining project to line the sewer piping with rigid materials extending the life of the pipeline, rather than total replacement being much more expensive</t>
  </si>
  <si>
    <t>TPN-220897</t>
  </si>
  <si>
    <t>Central VT Habitat for Humanity-LOC</t>
  </si>
  <si>
    <t>On August 18, 2022, the City of Barre, VT released an RFP seeking offers for the property it owns at 22 Hill Street.  Offers were required to be submitted by Sep. 15, 2022, and only one bid was submitted by Central Vermont Habitat for Humanity, LOC funds used to assist with the demolition of derelict, vacant house so that they can work to build a new home to be for sale.</t>
  </si>
  <si>
    <t>TPN-221285</t>
  </si>
  <si>
    <t>Funds granted to a local non-profit to create a trust fund for accessory dwelling units, infill, and workforce housing development; creating the infrastructure for managing the fund; investing in home ownership.</t>
  </si>
  <si>
    <t>TPN-221223</t>
  </si>
  <si>
    <t>Opera House Lighting</t>
  </si>
  <si>
    <t>Funds approved to fund half of the City Hall/Opera House building's proposed lighting that will feature illuminated architectural features and the building facade.</t>
  </si>
  <si>
    <t>TPN-221205</t>
  </si>
  <si>
    <t>Downstreet Housing</t>
  </si>
  <si>
    <t>Funds allocated to assist with the construction of 9 new apartment units in the former Ward 5 school building, known as the Granite City Apartments.</t>
  </si>
  <si>
    <t>TPN-283984</t>
  </si>
  <si>
    <t>BOR Manifold</t>
  </si>
  <si>
    <t>The BOR ice arena manifold is piping underneath the ice to keep it cool, and the current manifold is at high risk of failure, which would be catastrophic. Funds are being used to replace this manifold.</t>
  </si>
  <si>
    <t>TPN-284101</t>
  </si>
  <si>
    <t>Money spent on municipal workforce retention  to pay for payroll expenses for the Public Safety employees.</t>
  </si>
  <si>
    <t>TPN-284029</t>
  </si>
  <si>
    <t>Hydrology Study</t>
  </si>
  <si>
    <t>This project will expedite a study to inform flood mitigation strategies. Studies will include floodplain restoration and management of floodprone areas in the City.</t>
  </si>
  <si>
    <t>TPN-163026</t>
  </si>
  <si>
    <t>Purchased new grader for Highway Department</t>
  </si>
  <si>
    <t>TPN-215446</t>
  </si>
  <si>
    <t>Assistance to local non-profits and traffic calming measures</t>
  </si>
  <si>
    <t>TPN-290596</t>
  </si>
  <si>
    <t>Purchased a new wing plow for one of our highway trucks</t>
  </si>
  <si>
    <t>TPN-160328</t>
  </si>
  <si>
    <t>These funds will be used to perform maintenance on three town roads.</t>
  </si>
  <si>
    <t>TPN-160327</t>
  </si>
  <si>
    <t>Town Garage Repairs</t>
  </si>
  <si>
    <t>These funds will be used along with a bond to repair the Town's garage.</t>
  </si>
  <si>
    <t>TPN-161504</t>
  </si>
  <si>
    <t>Waterbury Ambulance Service</t>
  </si>
  <si>
    <t>This money will help purchase a new ambulance that provides service to the Town of Duxbury.</t>
  </si>
  <si>
    <t>TPN-161503</t>
  </si>
  <si>
    <t>This project upgraded the election facilities to include a drive through option.</t>
  </si>
  <si>
    <t>TPN-161502</t>
  </si>
  <si>
    <t>CV Fiber Network</t>
  </si>
  <si>
    <t>Upgraded internet access within the Town .</t>
  </si>
  <si>
    <t>TPN-161500</t>
  </si>
  <si>
    <t>Parcel Mapping</t>
  </si>
  <si>
    <t>Parcel Mapping for Town records updating.</t>
  </si>
  <si>
    <t>TPN-202748</t>
  </si>
  <si>
    <t>Bridge 37 Repair</t>
  </si>
  <si>
    <t>Bridge deck repair.</t>
  </si>
  <si>
    <t>TPN-202747</t>
  </si>
  <si>
    <t>Duxbury Historical Society</t>
  </si>
  <si>
    <t>Duxbury Historical  Society</t>
  </si>
  <si>
    <t>TPN-225056</t>
  </si>
  <si>
    <t>Town Support Obligations</t>
  </si>
  <si>
    <t>Obligate remaining funds to be spent down for gravel and generator purchases.</t>
  </si>
  <si>
    <t>TPN-091583</t>
  </si>
  <si>
    <t>Town Clerk Support</t>
  </si>
  <si>
    <t>Provide program and administrative support for Town Clerk record keeping.</t>
  </si>
  <si>
    <t>TPN-058783</t>
  </si>
  <si>
    <t>Wastewater Recovery</t>
  </si>
  <si>
    <t>Expenditures of recovery funds on wastewater project (emergency waste hauling costs) after August 2021.  Additional hauling costs due to wastewater building improvements.</t>
  </si>
  <si>
    <t>TPN-207664</t>
  </si>
  <si>
    <t>Fairlee Gov Services</t>
  </si>
  <si>
    <t>Structural assessment at the old fire station $4,500\nGate at Transfer Station $12,203.28\nLibrary structural improvements $1,771.62\nMunicipal Workforce Retention $234,436.67\nSidewalk Project $40,000</t>
  </si>
  <si>
    <t>TPN-151957</t>
  </si>
  <si>
    <t>Historic Society</t>
  </si>
  <si>
    <t>Historic Society Renovations</t>
  </si>
  <si>
    <t>TPN-151951</t>
  </si>
  <si>
    <t>TPN-151894</t>
  </si>
  <si>
    <t>Street Lighting 2022</t>
  </si>
  <si>
    <t>TPN-152427</t>
  </si>
  <si>
    <t>Tanker Purchase</t>
  </si>
  <si>
    <t>TPN-152411</t>
  </si>
  <si>
    <t>TPN-152095</t>
  </si>
  <si>
    <t>Ambulance 2023</t>
  </si>
  <si>
    <t>TPN-152679</t>
  </si>
  <si>
    <t>Salem Lake</t>
  </si>
  <si>
    <t>Milfoil Eradication</t>
  </si>
  <si>
    <t>TPN-152692</t>
  </si>
  <si>
    <t>TPN-226633</t>
  </si>
  <si>
    <t>Lights 2024</t>
  </si>
  <si>
    <t>Lights 2023</t>
  </si>
  <si>
    <t>TPN-226609</t>
  </si>
  <si>
    <t>Ambulance 2024</t>
  </si>
  <si>
    <t>TPN-045016</t>
  </si>
  <si>
    <t>Ambulance 2022</t>
  </si>
  <si>
    <t>TPN-045010</t>
  </si>
  <si>
    <t>TPN-044977</t>
  </si>
  <si>
    <t>TPN-208252</t>
  </si>
  <si>
    <t>Putney Government Services</t>
  </si>
  <si>
    <t>Assistance to local non-profits. Municipal purposes including but not limited to public safety, project consultants and the purchase of land for recreational purposes.</t>
  </si>
  <si>
    <t>TPN-222012</t>
  </si>
  <si>
    <t>Repairs to water reservoir</t>
  </si>
  <si>
    <t>TPN-222004</t>
  </si>
  <si>
    <t>Sewer line repairs to Church Street</t>
  </si>
  <si>
    <t>Repairs to sewer line on Church Street</t>
  </si>
  <si>
    <t>TPN-221999</t>
  </si>
  <si>
    <t>Generator Installations</t>
  </si>
  <si>
    <t>Installation of one backup generator for sewer pump and two backup generators for both wells/water supplies, and update of wiring for wells and sewer pump</t>
  </si>
  <si>
    <t>TPN-221955</t>
  </si>
  <si>
    <t>Traffic Control Box</t>
  </si>
  <si>
    <t>Installation of new traffic control panel</t>
  </si>
  <si>
    <t>TPN-221943</t>
  </si>
  <si>
    <t>Church Street Manhole Installation</t>
  </si>
  <si>
    <t>Installation of a manhole to allow better servicing of the existing sewer line</t>
  </si>
  <si>
    <t>TPN-124286</t>
  </si>
  <si>
    <t>Salaries paid to employees \n$41,411.04 Clerk &amp; Treasurer salary\n$2,384.12 Assistant Clerk &amp; Treasurer salary\n$628.01 towards Election Officials salary</t>
  </si>
  <si>
    <t>TPN-124276</t>
  </si>
  <si>
    <t>Snowmobile</t>
  </si>
  <si>
    <t>Snowmobile for Fire Dept. search and rescue</t>
  </si>
  <si>
    <t>TPN-124272</t>
  </si>
  <si>
    <t>Generator for Town Hall &amp; Town Office, shared</t>
  </si>
  <si>
    <t>TPN-124270</t>
  </si>
  <si>
    <t>Speed warning signs for Town</t>
  </si>
  <si>
    <t>TPN-124266</t>
  </si>
  <si>
    <t>Mower for grounds keeping</t>
  </si>
  <si>
    <t>TPN-124254</t>
  </si>
  <si>
    <t>Town hall; cabinets, heat pumps, fire alarm, spray foam, duck work, t-stat, drywall, circuit panel, windows &amp; doors, framing, water heater, painting, plumbing supplies, dustless blasting.\n** This project was entered at 50% or more completed upon last reporting in March in 2023.  This was an error, it should have been listed as Completed.  I have corrected that in this report. **</t>
  </si>
  <si>
    <t>TPN-124523</t>
  </si>
  <si>
    <t>2022 Water Infrastructure Upgrades</t>
  </si>
  <si>
    <t>Water Infrastructure upgrades-valve replacement, blower upgrade, analytics and scada upgrades</t>
  </si>
  <si>
    <t>TPN-138092</t>
  </si>
  <si>
    <t>Storage Container Box</t>
  </si>
  <si>
    <t>Storage Container for Municipal Garage</t>
  </si>
  <si>
    <t>TPN-197931</t>
  </si>
  <si>
    <t>WW-Digester/Sludge Pump</t>
  </si>
  <si>
    <t>Purchase Digester/Sludge Pump for wastewater facility</t>
  </si>
  <si>
    <t>TPN-197930</t>
  </si>
  <si>
    <t>WW-Blow Off Pit Tank/Pumps</t>
  </si>
  <si>
    <t>Upgrade/repair blow off pit tank and replace pumps at wastewater facility</t>
  </si>
  <si>
    <t>TPN-197926</t>
  </si>
  <si>
    <t>WW-Fire Alarm System</t>
  </si>
  <si>
    <t>Installation of new fire alarm system at wastewater facility</t>
  </si>
  <si>
    <t>TPN-197924</t>
  </si>
  <si>
    <t>WW-Perimeter Fencing &amp; Gate</t>
  </si>
  <si>
    <t>Purchase and installation of perimeter fencing and gate at Wastewater facility</t>
  </si>
  <si>
    <t>TPN-197921</t>
  </si>
  <si>
    <t>Wtr-Main Flow Meter</t>
  </si>
  <si>
    <t>Purchase and install of Main Flow Meter in Water facility</t>
  </si>
  <si>
    <t>TPN-197919</t>
  </si>
  <si>
    <t>Wtr-Install Frequency Drives</t>
  </si>
  <si>
    <t>Installed new frequency drives on backwash pumps in water facility</t>
  </si>
  <si>
    <t>TPN-197917</t>
  </si>
  <si>
    <t>BMB Furnace</t>
  </si>
  <si>
    <t>Purchase and installation of new furnace for BMB (municipal government building)</t>
  </si>
  <si>
    <t>TPN-057595</t>
  </si>
  <si>
    <t>Influent Flow Meter Replacement</t>
  </si>
  <si>
    <t>Replacement of an influent flow meter for our centralized wastewater treatment facility to improve accuracy using a more reliable method of measurement for reporting and joint ownership allocation of costs.</t>
  </si>
  <si>
    <t>TPN-146045</t>
  </si>
  <si>
    <t>Broadband, Fire Company, ARPA Clerk, Grant Admin, Grant Research, Energy project, Meeting House Work, Audio Visual Equip, Municipal Payroll Expenses FY24</t>
  </si>
  <si>
    <t>TPN-062501</t>
  </si>
  <si>
    <t>Land Records Digitization</t>
  </si>
  <si>
    <t>Make land records accessible electronically for the safety of the public - so they don't need to access them in person</t>
  </si>
  <si>
    <t>TPN-145841</t>
  </si>
  <si>
    <t>Education and Social Services</t>
  </si>
  <si>
    <t>Funds spent on school. library and local non profits</t>
  </si>
  <si>
    <t>TPN-145860</t>
  </si>
  <si>
    <t>Municipal Asset Improvements</t>
  </si>
  <si>
    <t>Improve municipal assets including sports fields</t>
  </si>
  <si>
    <t>TPN-123925</t>
  </si>
  <si>
    <t>No expenditures for this reporting. Could not report correctly as previous P&amp;E was incorrectly filed, to show a non existent project.</t>
  </si>
  <si>
    <t>TPN-201417</t>
  </si>
  <si>
    <t>Siding Replacement</t>
  </si>
  <si>
    <t>Replaced siding on Town Office</t>
  </si>
  <si>
    <t>TPN-201412</t>
  </si>
  <si>
    <t>Installed automatic back up generator for town hall and town garage</t>
  </si>
  <si>
    <t>TPN-266193</t>
  </si>
  <si>
    <t>Adding a large bay onto the town garage to house the town grader. Project will be $93,000 and will use our remaining ARPA funds of $83,077.27</t>
  </si>
  <si>
    <t>TPN-266167</t>
  </si>
  <si>
    <t>Roller Build</t>
  </si>
  <si>
    <t>Had a custom built roller made to go behind the town truck and grader, to pack roads after grading or when muddy.  This included a hydraulic system to lift and lower the roller.</t>
  </si>
  <si>
    <t>TPN-266161</t>
  </si>
  <si>
    <t>North Kirby Cemetery Fence</t>
  </si>
  <si>
    <t>Replaced dilapidated fence at North Kirby Cemetery with new split rail fencing</t>
  </si>
  <si>
    <t>TPN-045947</t>
  </si>
  <si>
    <t>Did not spend any APRA funds during this first reporting period</t>
  </si>
  <si>
    <t>TPN-128702</t>
  </si>
  <si>
    <t>The Town Hall is in need of repairs, new steps to access the building, remove/replace a section of a door overhang.</t>
  </si>
  <si>
    <t>TPN-128697</t>
  </si>
  <si>
    <t>Glover Cemetery</t>
  </si>
  <si>
    <t>Assist in creating a Memorial Garden at Westlook II Cemetery.</t>
  </si>
  <si>
    <t>TPN-128695</t>
  </si>
  <si>
    <t>Build a Pickleball court at Glover Park.</t>
  </si>
  <si>
    <t>TPN-128681</t>
  </si>
  <si>
    <t>Craftsbury Community Care Center</t>
  </si>
  <si>
    <t>Assist CCCC to offset expenses related to upgrading the HVAC system.</t>
  </si>
  <si>
    <t>TPN-128673</t>
  </si>
  <si>
    <t>Shadow Lake Association</t>
  </si>
  <si>
    <t>Workshops to educate people on the health of Glover lakes.</t>
  </si>
  <si>
    <t>TPN-128691</t>
  </si>
  <si>
    <t>NEK Broadband</t>
  </si>
  <si>
    <t>Provide better internet service available to a section of West Glover.</t>
  </si>
  <si>
    <t>TPN-128669</t>
  </si>
  <si>
    <t>Glover Trails</t>
  </si>
  <si>
    <t>Develop a trail system in Glover.</t>
  </si>
  <si>
    <t>TPN-128666</t>
  </si>
  <si>
    <t>Heart of Glover</t>
  </si>
  <si>
    <t>Develop the Town Green based on the Heart of Glover Village plan, specifically, groundwork of planning and design costs, pay the project manager, building a kiosk, develop drives/parking/paths/walkways, etc.</t>
  </si>
  <si>
    <t>TPN-128651</t>
  </si>
  <si>
    <t>Town Hall Communication</t>
  </si>
  <si>
    <t>Set up/install communication equipment in the Town Hall so residents may join town meetings, selectboard meeting, etc remotely.</t>
  </si>
  <si>
    <t>TPN-128646</t>
  </si>
  <si>
    <t>Indexing digitized land records</t>
  </si>
  <si>
    <t>TPN-128638</t>
  </si>
  <si>
    <t>Town Administrator Wages &amp; Benefits</t>
  </si>
  <si>
    <t>FY22 Salary &amp; Benefits for the Town Administrator</t>
  </si>
  <si>
    <t>TPN-128676</t>
  </si>
  <si>
    <t>Glover Historical Society</t>
  </si>
  <si>
    <t>Reprinting of Glover History books.</t>
  </si>
  <si>
    <t>TPN-143285</t>
  </si>
  <si>
    <t>Glover Volunteer Fire Department building requires the roof being replaced.</t>
  </si>
  <si>
    <t>TPN-212424</t>
  </si>
  <si>
    <t>Install security cameras at the municipal building and town garage to capture drug deals, illegal dumping of garbage and vandalism.</t>
  </si>
  <si>
    <t>TPN-265784</t>
  </si>
  <si>
    <t>Fire Department Siding</t>
  </si>
  <si>
    <t>Glover Volunteer Fire Department building needs the siding replaced</t>
  </si>
  <si>
    <t>TPN-265780</t>
  </si>
  <si>
    <t>Town Clerk Salary</t>
  </si>
  <si>
    <t>TPN-265779</t>
  </si>
  <si>
    <t>Town Administrator Salary</t>
  </si>
  <si>
    <t>Town Administrator's salary</t>
  </si>
  <si>
    <t>TPN-265778</t>
  </si>
  <si>
    <t>Legal fees incurred in 2024</t>
  </si>
  <si>
    <t>TPN-265776</t>
  </si>
  <si>
    <t>Liability Insurance paid by 12/31/24</t>
  </si>
  <si>
    <t>TPN-265773</t>
  </si>
  <si>
    <t>County Taxes</t>
  </si>
  <si>
    <t>TPN-126129</t>
  </si>
  <si>
    <t>Investment project for creation of affordable housing within the Town of Jericho.</t>
  </si>
  <si>
    <t>TPN-126110</t>
  </si>
  <si>
    <t>Upgrade of Town Server and Computers</t>
  </si>
  <si>
    <t>Upgrade of Town server and computer hardware and installation of appropriate firewalls for protection and safeguarding of information.</t>
  </si>
  <si>
    <t>TPN-220659</t>
  </si>
  <si>
    <t>Deborah Rawson Library HVAC System</t>
  </si>
  <si>
    <t>Heating/ventilation system upgrade</t>
  </si>
  <si>
    <t>TPN-220676</t>
  </si>
  <si>
    <t>Payroll &amp; Related Expenditure Funding</t>
  </si>
  <si>
    <t>Funding for payroll and payroll related expenditures for the Town</t>
  </si>
  <si>
    <t>TPN-220653</t>
  </si>
  <si>
    <t>Town Organizational Analysis</t>
  </si>
  <si>
    <t>Staffing analysis for Town</t>
  </si>
  <si>
    <t>TPN-220648</t>
  </si>
  <si>
    <t>Town Recreational Amenities</t>
  </si>
  <si>
    <t>Disc golf and hockey rink</t>
  </si>
  <si>
    <t>TPN-220643</t>
  </si>
  <si>
    <t>Highway Equipment Acquisitions</t>
  </si>
  <si>
    <t>Safety signs and painting templates</t>
  </si>
  <si>
    <t>TPN-220637</t>
  </si>
  <si>
    <t>Ecumenical Food Shelf</t>
  </si>
  <si>
    <t>Food shelf support</t>
  </si>
  <si>
    <t>TPN-220625</t>
  </si>
  <si>
    <t>Underhill Jericho Fire Department Equipment</t>
  </si>
  <si>
    <t>Various equipment including life safety, repeater, and radios</t>
  </si>
  <si>
    <t>TPN-220620</t>
  </si>
  <si>
    <t>Underhill Jericho Park District Upgrades</t>
  </si>
  <si>
    <t>Parking lot upgrades</t>
  </si>
  <si>
    <t>TPN-220612</t>
  </si>
  <si>
    <t>Town Garage Facility</t>
  </si>
  <si>
    <t>Capital expenditures related to Town garage</t>
  </si>
  <si>
    <t>TPN-212914</t>
  </si>
  <si>
    <t>Land acquisition for transportation projects and IT upgrade, digitized land records and assessor and zoning records, community events, public park up grades, equipment for public works and police, economic development and support general municipal operations,.</t>
  </si>
  <si>
    <t>TPN-154243</t>
  </si>
  <si>
    <t>Electronic Message Board</t>
  </si>
  <si>
    <t>Electronic message board and associated costs</t>
  </si>
  <si>
    <t>TPN-279724</t>
  </si>
  <si>
    <t>Payroll expenses for the period of July1 st 2023 through March 31st, 2024.\nHealth Insurance for the period of July 1st, 2023 through January 31st, 2024</t>
  </si>
  <si>
    <t>TPN-131036</t>
  </si>
  <si>
    <t>Fire and Rescue Project</t>
  </si>
  <si>
    <t>Project provides payment for reporting software to document Rescue calls from  Saxtons River and rebuilding fire and rescue truck on new chassis. The Village traditionally supports both fire and rescue functions at this municipal level.</t>
  </si>
  <si>
    <t>TPN-215454</t>
  </si>
  <si>
    <t>Mold Remediation WWTP</t>
  </si>
  <si>
    <t>The Waste Water Treatment Plant (WWTP) is owned and managed by Saxtons River. It serves the people, schools and businesses of Saxtons River. Trustees voted to use ARPA funds to remove mold on ceiling and walls.</t>
  </si>
  <si>
    <t>TPN-215372</t>
  </si>
  <si>
    <t>Saxtons River Rec Area</t>
  </si>
  <si>
    <t>The Saxtons River Rec Area is owned by Saxtons River. The trustees voted to give funds for geese remediation, playground equipment and surface repairs, signs and grants to improve the property and make it more accessible to the public.</t>
  </si>
  <si>
    <t>TPN-215347</t>
  </si>
  <si>
    <t>The Saxtons River Fire Department needs portable lighting, a replacement fan, and other equipment. Trustees agreed to fund these needs.</t>
  </si>
  <si>
    <t>TPN-215116</t>
  </si>
  <si>
    <t>Local Nonprofit Support</t>
  </si>
  <si>
    <t>Provide funds to the GRAS Urgent Care/in house drug treatment Center serving Rockingham/Saxtons River to help replace boiler; and provide funds to Main St Arts to ready 37 Main St, Saxtons River for transfer to appropriate use. Elected board made these decisions after considering community needs and challenges of Covid years.</t>
  </si>
  <si>
    <t>TPN-154416</t>
  </si>
  <si>
    <t>FY20 Delinquent Tax Penalty Waiver</t>
  </si>
  <si>
    <t>The Town's Select Board voted to waive the standard 8% penalty applicable to property taxpayers with delinquent balances as of 12/1/2020, in recognition of the general financial stressors impacting the community from the COVID 19 pandemic.  This amount due from delinquent taxpayers was replaced by project funds to aid the Town's ongoing operations.</t>
  </si>
  <si>
    <t>TPN-154343</t>
  </si>
  <si>
    <t>Russell Memorial Library</t>
  </si>
  <si>
    <t>Funds allocated to the town's library to offset lost revenue due to cancellation (COVID 19 driven) of annual fundraising event.</t>
  </si>
  <si>
    <t>TPN-154311</t>
  </si>
  <si>
    <t>Monkton Volunteer Fire Department</t>
  </si>
  <si>
    <t>Funds allocated to the town's volunteer fire department/emergency services to offset lost annual fundraising due to event cancellation (COVID 19).</t>
  </si>
  <si>
    <t>TPN-222266</t>
  </si>
  <si>
    <t>MVFD Equipment Enhancement</t>
  </si>
  <si>
    <t>The Monkton Volunteer Fire Department sought ARPA funding to replace personal protective equipment (5 sets, 10 helmets, gloves, hoods, and Bourke kits), communications equipment (10 hand-held radios), and a thermal imaging camera.  In addition, the fire department added a large capacity clothes washer and dryer to its station (and requested funds for related plumbing, electrical, and carpentry costs) to help maintain the PPE.</t>
  </si>
  <si>
    <t>TPN-223799</t>
  </si>
  <si>
    <t>MVFD - Truck Replacement Fund</t>
  </si>
  <si>
    <t>The Monkton Volunteer Fire Department requested ARPA funds (as a downpayment) to purchase a chassis for a new fire truck to replace a current vehicle that is over 24 years old.  The January submission of the downpayment guaranteed that the purchase price would be at the 2023 cost, and not reflect the 10% price increase applicable to 2024 orders.</t>
  </si>
  <si>
    <t>TPN-223732</t>
  </si>
  <si>
    <t>Monkton Community Dog Park</t>
  </si>
  <si>
    <t>The Monkton Recreation Committee requested ARPA funds to facilitate improvements to the community dog park, which included the construction of a shade structure.</t>
  </si>
  <si>
    <t>TPN-223648</t>
  </si>
  <si>
    <t>Open Door Clinic</t>
  </si>
  <si>
    <t>A local multi-town effort spearheaded by the Open Door Clinic of Middlebury, VT to retrofit a mobile van to conduct public health outreach and provide medical services to Addison County (VT) community members.</t>
  </si>
  <si>
    <t>TPN-224081</t>
  </si>
  <si>
    <t>Town Forest Committee</t>
  </si>
  <si>
    <t>Citizens of Monkton formed a committee to investigate the validity of a Monkton Town Forest for use by the community for various recreation activities, as an opportunity exists to purchase a 400+ acre parcel at a very competitve price, contingent on numerous factors, including open access for users, cooperation of nearby neighbors, and significant federal grant funding.</t>
  </si>
  <si>
    <t>TPN-224039</t>
  </si>
  <si>
    <t>MCC - Mapping Project</t>
  </si>
  <si>
    <t>The Monkton Conservation Commission requested ARPA funds to complete a mapping project of the Town's natural resources, including wildlife and field assessments, ultimately resulting in the creation of an online map.</t>
  </si>
  <si>
    <t>TPN-223990</t>
  </si>
  <si>
    <t>Monkton Recreation Committee</t>
  </si>
  <si>
    <t>The Monkton Recreation Committee requested ARPA funds to replace lost activity fee revenues due to the Covid-19 pandemic.  Monkton youth participate in various sports/programs year around, for which their parents pay modest fees seasonally to offset new equipment/uniform, and other typical, miscellaneous costs.</t>
  </si>
  <si>
    <t>TPN-224685</t>
  </si>
  <si>
    <t>Monkton Recreation Committee Projects</t>
  </si>
  <si>
    <t>The Monkton Recreation Committee seeks ARPA funding to enhance existing facilities and create safe, accommodating outdoor spaces and opportunities for recreation, education, and community engagement for all ages.  Specific goals incluse the enhancement of two ballfields, the purchase and installation of exercise equipment, repair of a pre-exisitng walking ath, and installarin of a small disc golf course.</t>
  </si>
  <si>
    <t>TPN-224644</t>
  </si>
  <si>
    <t>East Monkton Church</t>
  </si>
  <si>
    <t>The East Monkton Church Association requested ARPA funds to make the church handicap-accessible, thus allowing better access to all.</t>
  </si>
  <si>
    <t>TPN-288330</t>
  </si>
  <si>
    <t>Records Restoration - Town Hall</t>
  </si>
  <si>
    <t>This project was managed by the Town Clerk to modernize the Town's record keeping by moving from strictly hard copy paper records (both historic and current)  to electronic records, all of which are available online.</t>
  </si>
  <si>
    <t>TPN-085178</t>
  </si>
  <si>
    <t>ACCUD-Maple Broadband</t>
  </si>
  <si>
    <t>Mission to bring fiber optic high speed, reliable, and affordable broadband to Addison County service area.</t>
  </si>
  <si>
    <t>TPN-198332</t>
  </si>
  <si>
    <t>Purchane and Install generators at the Town Shed and Fire Station.</t>
  </si>
  <si>
    <t>TPN-268975</t>
  </si>
  <si>
    <t>New Heater for Fire State, Fix motor on town truck, New roof for town office and recording equipment for open meeting law</t>
  </si>
  <si>
    <t>TPN-044683</t>
  </si>
  <si>
    <t>ARPA Town Hall</t>
  </si>
  <si>
    <t>Used the ARPA money to fix our Town Hall.</t>
  </si>
  <si>
    <t>TPN-122387</t>
  </si>
  <si>
    <t>New meters installed to replace inaccurate ones.</t>
  </si>
  <si>
    <t>TPN-197820</t>
  </si>
  <si>
    <t>Pump replacements</t>
  </si>
  <si>
    <t>Pump replacement and installation.</t>
  </si>
  <si>
    <t>TPN-149482</t>
  </si>
  <si>
    <t>Wide Format Scanner/Printer</t>
  </si>
  <si>
    <t>TPN-233457</t>
  </si>
  <si>
    <t>The remaining allocation of SLFRF funding to fund government services under the replacement lost public sector revenue spending category as follows: Obligate and expend SLFRF funds in the amount of $147,820.75 for the purpose of municipal workforce retention.</t>
  </si>
  <si>
    <t>TPN-065522</t>
  </si>
  <si>
    <t>2022 Municipal Services</t>
  </si>
  <si>
    <t>Covid Test Kits and Revenue Replacement Local Options Tax Loss</t>
  </si>
  <si>
    <t>TPN-122954</t>
  </si>
  <si>
    <t>First Responder Upgrade</t>
  </si>
  <si>
    <t>To improve efficiency, health and safety of First Responders.</t>
  </si>
  <si>
    <t>TPN-122865</t>
  </si>
  <si>
    <t>Gov Hunt House Development</t>
  </si>
  <si>
    <t>To fund the following project for the Governor Hunt House:  $35,000 Kitchen Upgrade, $15,000 bathroom upgrades, $15,000 floor replacement &amp; $20,000 Furnishings/Equipment. Additional $40,000.00 for renovations.</t>
  </si>
  <si>
    <t>TPN-122788</t>
  </si>
  <si>
    <t>Installation of Camera Security System</t>
  </si>
  <si>
    <t>TPN-124862</t>
  </si>
  <si>
    <t>Fire Department Communications Upgrade</t>
  </si>
  <si>
    <t>Fire Department radio upgrades (20 KSC-32 Kenwood 110/2220.</t>
  </si>
  <si>
    <t>TPN-124861</t>
  </si>
  <si>
    <t>Technology upgrades for Town Office Building</t>
  </si>
  <si>
    <t>TPN-124860</t>
  </si>
  <si>
    <t>EOC Generator Replacement</t>
  </si>
  <si>
    <t>Replacement of Emergency Operations Center generator</t>
  </si>
  <si>
    <t>TPN-201582</t>
  </si>
  <si>
    <t>2023 Chevy Silverado for Highway Garage</t>
  </si>
  <si>
    <t>Purchase of pickup truck for use at the highway department.</t>
  </si>
  <si>
    <t>TPN-201568</t>
  </si>
  <si>
    <t>Recreation Center Pickleball Court</t>
  </si>
  <si>
    <t>Pickleball court for promotion of physical activity.</t>
  </si>
  <si>
    <t>TPN-201547</t>
  </si>
  <si>
    <t>Town Administrator Pay Increase</t>
  </si>
  <si>
    <t>Pay increase for Town Administrator.</t>
  </si>
  <si>
    <t>TPN-201524</t>
  </si>
  <si>
    <t>Town Clerk Service Window</t>
  </si>
  <si>
    <t>Security Window installed for Town Clerk's Office.</t>
  </si>
  <si>
    <t>TPN-201507</t>
  </si>
  <si>
    <t>Town Office Kitchen Renovation</t>
  </si>
  <si>
    <t>Renovation of Town Office Kitchen.</t>
  </si>
  <si>
    <t>TPN-201502</t>
  </si>
  <si>
    <t>Fire Dept. Equipment Cleaner</t>
  </si>
  <si>
    <t>Equipment purchased to clean fire gear.</t>
  </si>
  <si>
    <t>TPN-201488</t>
  </si>
  <si>
    <t>Fire Dept. Brush Trk Outfitting</t>
  </si>
  <si>
    <t>Outfitting new fire department brush truck.</t>
  </si>
  <si>
    <t>TPN-201426</t>
  </si>
  <si>
    <t>Fire Dept. Protective Gear</t>
  </si>
  <si>
    <t>Protective gear utilized by Fire Fighter when fighting a fire.</t>
  </si>
  <si>
    <t>TPN-274486</t>
  </si>
  <si>
    <t>Lily Pond Boulders</t>
  </si>
  <si>
    <t>Placement of boulders around Lily Pond to protect the pond and sensitive areas.</t>
  </si>
  <si>
    <t>TPN-274456</t>
  </si>
  <si>
    <t>Neighborhood Watch Signs</t>
  </si>
  <si>
    <t>Installation of Neighborhood Watch Signs</t>
  </si>
  <si>
    <t>TPN-274432</t>
  </si>
  <si>
    <t>Cyber Security Server Upgrade</t>
  </si>
  <si>
    <t>Cyber Security Server Updates</t>
  </si>
  <si>
    <t>TPN-276045</t>
  </si>
  <si>
    <t>Wheelchair lift replacement</t>
  </si>
  <si>
    <t>Replacement of the 30 year old wheelchair lift in Town Hall</t>
  </si>
  <si>
    <t>TPN-276012</t>
  </si>
  <si>
    <t>Recreation Center Upgrades</t>
  </si>
  <si>
    <t>TPN-275991</t>
  </si>
  <si>
    <t>Treasurer Service &amp; Security Door</t>
  </si>
  <si>
    <t>Replacement of Treasurer's door for security and service window to serve the public.</t>
  </si>
  <si>
    <t>TPN-275986</t>
  </si>
  <si>
    <t>Selectboard Meeting Room Upgrade</t>
  </si>
  <si>
    <t>Replacement of 50 yr old Select board Meeting Room furnishings, window coverings and paint</t>
  </si>
  <si>
    <t>TPN-275972</t>
  </si>
  <si>
    <t>AED's and Cabinet</t>
  </si>
  <si>
    <t>Replacement of 4 AED's</t>
  </si>
  <si>
    <t>TPN-275965</t>
  </si>
  <si>
    <t>Fire Station Lighting</t>
  </si>
  <si>
    <t>Replacement of Fire Station Lighting</t>
  </si>
  <si>
    <t>TPN-275960</t>
  </si>
  <si>
    <t>Thermal Weed Killer</t>
  </si>
  <si>
    <t>Thermal Weed killer</t>
  </si>
  <si>
    <t>TPN-275954</t>
  </si>
  <si>
    <t>Trench Sheild</t>
  </si>
  <si>
    <t>Trench box</t>
  </si>
  <si>
    <t>TPN-275939</t>
  </si>
  <si>
    <t>Traffic Signal Light</t>
  </si>
  <si>
    <t>Portable Traffic Signal Light</t>
  </si>
  <si>
    <t>TPN-275885</t>
  </si>
  <si>
    <t>Museum Exterior Painting</t>
  </si>
  <si>
    <t>Contract to repair and paint the two exterior walls of the Chapel</t>
  </si>
  <si>
    <t>TPN-275823</t>
  </si>
  <si>
    <t>Replacement of the Annex roof</t>
  </si>
  <si>
    <t>TPN-275815</t>
  </si>
  <si>
    <t>Wildlife Corridor Study &amp; Mapping</t>
  </si>
  <si>
    <t>Wildlife Corridor study &amp; mapping.</t>
  </si>
  <si>
    <t>TPN-275791</t>
  </si>
  <si>
    <t>Lily Pond Delineation</t>
  </si>
  <si>
    <t>Delineation of Lily Pond to set protective buffer</t>
  </si>
  <si>
    <t>TPN-058140</t>
  </si>
  <si>
    <t>SLFRF Funds for Owl Labs 360 Meeting Camera</t>
  </si>
  <si>
    <t>TPN-142720</t>
  </si>
  <si>
    <t>City of Rutland - government services</t>
  </si>
  <si>
    <t>Revenue Replacement Funds are being used in the City of Rutland to support general government operations including, salaries and related benefits for public safety, public works and general government departments.</t>
  </si>
  <si>
    <t>TPN-134100</t>
  </si>
  <si>
    <t>Community Outreach #1</t>
  </si>
  <si>
    <t>Flyers &amp; Postcards to residents of Richmond.\nSign with information on it\nMonthly email for residents and ARPA board members to communicate.</t>
  </si>
  <si>
    <t>TPN-201226</t>
  </si>
  <si>
    <t>Richmond Government Services</t>
  </si>
  <si>
    <t>Building improvements &amp; Project updates.</t>
  </si>
  <si>
    <t>TPN-268598</t>
  </si>
  <si>
    <t>TPN-268589</t>
  </si>
  <si>
    <t>Line Striping on Roads</t>
  </si>
  <si>
    <t>TPN-268585</t>
  </si>
  <si>
    <t>Round Church Lawn Repair</t>
  </si>
  <si>
    <t>Repair Lawns</t>
  </si>
  <si>
    <t>TPN-268581</t>
  </si>
  <si>
    <t>Park Trees</t>
  </si>
  <si>
    <t>TPN-268578</t>
  </si>
  <si>
    <t>Bridge Street Sidewalk South</t>
  </si>
  <si>
    <t>Bridge Street South Sidewalk Planning</t>
  </si>
  <si>
    <t>TPN-268571</t>
  </si>
  <si>
    <t>Bridge Street Sidewalk North</t>
  </si>
  <si>
    <t>Bridge Street North Sidewalk Planning</t>
  </si>
  <si>
    <t>TPN-268569</t>
  </si>
  <si>
    <t>Library Exterior Improvements</t>
  </si>
  <si>
    <t>Replace wood rot and new paint</t>
  </si>
  <si>
    <t>TPN-268563</t>
  </si>
  <si>
    <t>Municipal Payroll FY24</t>
  </si>
  <si>
    <t>TPN-141054</t>
  </si>
  <si>
    <t>PPE for Emergency Services</t>
  </si>
  <si>
    <t>Mount Holly Rescue was approved for reimbursement of N95 Respirator Kit with Exhalation Valve to ensure continuation of services with proper protective equipment.</t>
  </si>
  <si>
    <t>TPN-148737</t>
  </si>
  <si>
    <t>Support of Non Profit Community Organization</t>
  </si>
  <si>
    <t>Provide grant to Non profit community organization, Colfax Lodge #21 for lost income due to COVID-19's impact.</t>
  </si>
  <si>
    <t>TPN-148816</t>
  </si>
  <si>
    <t>Connect Town Musuem to Well</t>
  </si>
  <si>
    <t>Provided grant to town musuem to connect their building to a adjoining property well.   Involved installing approximately 100 lf of 3/4" diameter water service line.  Building previous did not have an active potable water supply.  Musuem had water deeded rights to the adjoining well, but no means to connect.  Grant provided means.</t>
  </si>
  <si>
    <t>TPN-160196</t>
  </si>
  <si>
    <t>Digitization of vital town records that were previously not backed up. Upload of records to an online and public accessible database.</t>
  </si>
  <si>
    <t>TPN-160192</t>
  </si>
  <si>
    <t>Traffic Control Signage</t>
  </si>
  <si>
    <t>Purchase speed limits sign to properly post speed limits adopted in new traffic control ordinance.</t>
  </si>
  <si>
    <t>TPN-160188</t>
  </si>
  <si>
    <t>Summit Road Culvert Replacement</t>
  </si>
  <si>
    <t>Funded a portion of a town stormwater project that involved replaced undersized, end of life, culvert with a new precast concrete box culvert.</t>
  </si>
  <si>
    <t>TPN-160163</t>
  </si>
  <si>
    <t>AEDs for public areas</t>
  </si>
  <si>
    <t>Provide AEDs to town public spaces, including fire stations, library, museum, and town office.</t>
  </si>
  <si>
    <t>TPN-160148</t>
  </si>
  <si>
    <t>Install Audio Visual System for Town Meeting</t>
  </si>
  <si>
    <t>Install audio video system at town office to host hybrid town meetings and onsite recording capabilities.  Install includes cameras and microphones with associated wiring, recording pc, and large led monitor.</t>
  </si>
  <si>
    <t>TPN-230416</t>
  </si>
  <si>
    <t>Flood Funding</t>
  </si>
  <si>
    <t>To fund highway repairs of the town related to DR4720VT. Flood related damage costs are in excess of the  annual highway budget for the town. This funding will allow for payment of materials, hauling expenses, and contractor payments to maintain public roadways and allow resident access.</t>
  </si>
  <si>
    <t>TPN-221274</t>
  </si>
  <si>
    <t>Windsor County Police Contract</t>
  </si>
  <si>
    <t>This will supplement contract for Windsor County Sherriff services</t>
  </si>
  <si>
    <t>TPN-221238</t>
  </si>
  <si>
    <t>Town Clerk Records Digitization</t>
  </si>
  <si>
    <t>Town clerk will have contract to digitize land records</t>
  </si>
  <si>
    <t>TPN-221217</t>
  </si>
  <si>
    <t>Security cameras town properties</t>
  </si>
  <si>
    <t>Install security cameras on Town Hall &amp; Town Garage</t>
  </si>
  <si>
    <t>TPN-221179</t>
  </si>
  <si>
    <t>Salary Bonuses</t>
  </si>
  <si>
    <t>Salary  bonus for Town employees</t>
  </si>
  <si>
    <t>TPN-279801</t>
  </si>
  <si>
    <t>This project used $41,717 to help pay a contractor to operate the Water Sewer system.</t>
  </si>
  <si>
    <t>TPN-279797</t>
  </si>
  <si>
    <t>This project used $414.00 towards gravel for the Cemetery to repair cemetery road damage</t>
  </si>
  <si>
    <t>TPN-279793</t>
  </si>
  <si>
    <t>County Tax/Cemetery/Library/Ambulance/social services</t>
  </si>
  <si>
    <t>This project obligated $112,639.84 for use in expenses for the Town to pay the County tax, expenses for the Cemetery, Library and town Ambulance and social services.</t>
  </si>
  <si>
    <t>TPN-279788</t>
  </si>
  <si>
    <t>This project used $20,000 to supplement expenses at our transfer station.</t>
  </si>
  <si>
    <t>TPN-279784</t>
  </si>
  <si>
    <t>This project used $106,931.35 for supplementing salaries for Town employee salaries.</t>
  </si>
  <si>
    <t>TPN-131867</t>
  </si>
  <si>
    <t>FY 23 Municipal Services</t>
  </si>
  <si>
    <t>Cybersecurity &amp; Technology $3,428.00\nWater Projects $72,336.95\nFire Station $ 44,147\nCommunity Center Capital Improvements $65,708\nInfrastructure $12,485</t>
  </si>
  <si>
    <t>TPN-204716</t>
  </si>
  <si>
    <t>FY24 Municipal Services</t>
  </si>
  <si>
    <t>2023 Road Construction $318,943.80</t>
  </si>
  <si>
    <t>TPN-263345</t>
  </si>
  <si>
    <t>FY25 Municipal Services</t>
  </si>
  <si>
    <t>Old Town Clerk Building Capital Improvements $18,237.00\nRoads Maintenance/ Improvements $28,338.44\nFairfield Pond Water Quality Study $4,770.00\nTown Garage Furnace Replacement $9,980.35\nTown Garage Pressure Washer $5,565.62</t>
  </si>
  <si>
    <t>TPN-129118</t>
  </si>
  <si>
    <t>Salt/sand shed/town garage</t>
  </si>
  <si>
    <t>We are building a salt/sand shed to cover our supply for winter road maintenance. We will also like to add a small addition to the existing town garage to garage equipment and install a bathroom.  We estimate the remaining ARPA amount of $14,056 to complete the water system portion of the project in the next year.</t>
  </si>
  <si>
    <t>TPN-129091</t>
  </si>
  <si>
    <t>Contracting with Cott's to digitize historical land records, electronically recording new land record documents  and setting up a public work station.  Land records that are digitize are available outside office hours.</t>
  </si>
  <si>
    <t>TPN-121556</t>
  </si>
  <si>
    <t>Brownington gov services</t>
  </si>
  <si>
    <t>Generators for Town Highway Dept and Town office which serve as the town not only during power outages, but also in Emergencies. Pandemic mitigation to allow town business to continue in another shut down, like door buzzer, protective barrier, updated computers and digital land records. truck, garage maint, paving</t>
  </si>
  <si>
    <t>TPN-063669</t>
  </si>
  <si>
    <t>Prevision of Govt. Services</t>
  </si>
  <si>
    <t>Funding of Government services including on demand generators to keep departments running, security cameras and items and services to mitigate pandemic like protective barriers, and electronic door buzzer to limit persons in offices at one time,</t>
  </si>
  <si>
    <t>TPN-122965</t>
  </si>
  <si>
    <t>Municipal Payroll Administration Work</t>
  </si>
  <si>
    <t>TPN-123068</t>
  </si>
  <si>
    <t>Town House Heating System (Propane - Suburban)</t>
  </si>
  <si>
    <t>Upgrade propane (including second tank) to support new Heating System for the Marlboro Town House (Meeting &amp; Polling place).</t>
  </si>
  <si>
    <t>TPN-123056</t>
  </si>
  <si>
    <t>Town House Heating System (Electrical items - ERL)</t>
  </si>
  <si>
    <t>Install electrical components of the new Heating System for the Marlboro Town House (Meeting and Polling Place).</t>
  </si>
  <si>
    <t>TPN-122984</t>
  </si>
  <si>
    <t>Town House Heating System (Coldflame)</t>
  </si>
  <si>
    <t>Purchase and install new high efficiency heating system in Marlboro  Town House (Meeting House-Polling Place).</t>
  </si>
  <si>
    <t>TPN-124035</t>
  </si>
  <si>
    <t>Highway Equip (Western Star Dump Truck)</t>
  </si>
  <si>
    <t>Purchase of a Western Star Dump Track to replace aging equipment for the Marlboro Highway Department (Truck and add on truck accessories).</t>
  </si>
  <si>
    <t>TPN-124122</t>
  </si>
  <si>
    <t>Installation of new Windows for Town Office</t>
  </si>
  <si>
    <t>Installation of Windows (ARPA Marlboro 2023-011) in the Marlboro Town Office Building.</t>
  </si>
  <si>
    <t>TPN-124115</t>
  </si>
  <si>
    <t>Town Office Building Window Replacement</t>
  </si>
  <si>
    <t>Cost to purchase new high efficiency, highly insulating windows for the Marlboro Town Office building.</t>
  </si>
  <si>
    <t>TPN-124109</t>
  </si>
  <si>
    <t>Upgrade to High Efficiency Lighing in Town Office</t>
  </si>
  <si>
    <t>Replaced all ceiling lighting in Marlboro Town Office Building with high efficiency LED lighting.</t>
  </si>
  <si>
    <t>TPN-124097</t>
  </si>
  <si>
    <t>Digitization of Land Records - Phase 2</t>
  </si>
  <si>
    <t>Cott Systems digitization of Marlboro Town Land Records - Phase 2</t>
  </si>
  <si>
    <t>TPN-124094</t>
  </si>
  <si>
    <t>Digitization of Land Records - Phase 1</t>
  </si>
  <si>
    <t>Cott Systems digitization of Marlboro Town Land Records - Phase 1</t>
  </si>
  <si>
    <t>TPN-124086</t>
  </si>
  <si>
    <t>Test and connect propane tanks to new Heating System in Town House (Meeting &amp; Polling Place) - Follow on visit to new propane tank referenced in ARPA Marlboro 2023-003.</t>
  </si>
  <si>
    <t>TPN-124071</t>
  </si>
  <si>
    <t>No Idling Signage for Town Office Parking Lot</t>
  </si>
  <si>
    <t>Purchased two "No Idling Signs" for the parking area in front of the Town Office</t>
  </si>
  <si>
    <t>TPN-200385</t>
  </si>
  <si>
    <t>To Cover Municipal Payroll Expenses in FY 24</t>
  </si>
  <si>
    <t>TPN-201936</t>
  </si>
  <si>
    <t>Funds for DVFiber to Provide "Hookups" for Town Residents</t>
  </si>
  <si>
    <t>Provide funds to DVFiber (the region's CUD) for support of "hooking up" town residents.</t>
  </si>
  <si>
    <t>TPN-201932</t>
  </si>
  <si>
    <t>Master Plan for Village Center (Stevens &amp; Assoc)</t>
  </si>
  <si>
    <t>Contracted with Stevens &amp; Associates to create a Master Plan for Village Center improvements.</t>
  </si>
  <si>
    <t>TPN-201926</t>
  </si>
  <si>
    <t>Purchase of Highway Dump Truck</t>
  </si>
  <si>
    <t>Purchase of Dump Truck for Highway Department to replace aging equipment</t>
  </si>
  <si>
    <t>TPN-070702</t>
  </si>
  <si>
    <t>Administration / work hours exclusively dedicated to ARPA funding (20 quarters thru 2026, $500 per quarter = $10,000: expenditure for April 30 reporting date = $157.25)</t>
  </si>
  <si>
    <t>TPN-070377</t>
  </si>
  <si>
    <t>Hybrid Meeting technology (OWL)</t>
  </si>
  <si>
    <t>Purchase of OWL device to aid in hybrid meetings</t>
  </si>
  <si>
    <t>TPN-133151</t>
  </si>
  <si>
    <t>Municipal Expenses - Payroll</t>
  </si>
  <si>
    <t>Municipal Expenses - Payroll Municipal Employees for 4/1/22 - 10/24/24</t>
  </si>
  <si>
    <t>TPN-211524</t>
  </si>
  <si>
    <t>Municipal Personnel Expenses</t>
  </si>
  <si>
    <t>These funds were transferred into the town's general fund and used to pay for personnel expenses, at the start of the Fiscal Year 2023 budget cycle. Personnel included both town office and highway employees, along with listers, selectmen, auditors, the town health officer, and the town animal control officer.</t>
  </si>
  <si>
    <t>TPN-211469</t>
  </si>
  <si>
    <t>State Park Access for Residents</t>
  </si>
  <si>
    <t>These funds were obligated for state park access for Alburgh residents and their families who cannot otherwise afford to utilize the park regularly. The objective of providing access to the park for more families was to increase morale and encourage outdoor recreation outings during the summer months.</t>
  </si>
  <si>
    <t>TPN-211442</t>
  </si>
  <si>
    <t>Senior Center Foundation Repair</t>
  </si>
  <si>
    <t>Funds were awarded to the town's senior center in order to complete much needed foundation repairs, allowing local seniors to continue to have a place to gather and receive support services. Local municipal funds would have otherwise been provided to complete the repairs.</t>
  </si>
  <si>
    <t>TPN-211367</t>
  </si>
  <si>
    <t>Alburgh Family Clubhouse, Inc</t>
  </si>
  <si>
    <t>The 130,000 will support Alburgh Family Clubhouse, Inc. This charitable organization is building a facility in Alburgh to address the urgent need for local childcare and early learning, including infant, toddler, preschool, and afterschool programs. The Clubhouse will focus on fun and engaging activities for kids advancing educational achievement for all students and providing the community with a variety of valuable parenting resources and connections.</t>
  </si>
  <si>
    <t>TPN-085064</t>
  </si>
  <si>
    <t>Municipal Office Tech Upgrade</t>
  </si>
  <si>
    <t>The Town of Alburgh upgraded its technical systems to enable better cyber security and remote work for municipal employees. The upgrade included the purchase and installation of a new server, emergency backup equipment, and new desktop computers to replace the town's aging systems.</t>
  </si>
  <si>
    <t>TPN-271848</t>
  </si>
  <si>
    <t>Generator for Town Hall.</t>
  </si>
  <si>
    <t>TPN-271812</t>
  </si>
  <si>
    <t>Tandem Truck Purchase</t>
  </si>
  <si>
    <t>The Town of Sandgate purchased a used Tandem Truck from auction. The town was in great need of this truck for hauling gravel, as we were renting a tandem previously.</t>
  </si>
  <si>
    <t>TPN-140302</t>
  </si>
  <si>
    <t>Brook Road Bridge</t>
  </si>
  <si>
    <t>Brook Road Bridge #21 Replacement pending FEMA grant.</t>
  </si>
  <si>
    <t>TPN-140296</t>
  </si>
  <si>
    <t>Broadband, Water and wastewater system protections, Library, PCT, general fund municipal payroll</t>
  </si>
  <si>
    <t>TPN-274489</t>
  </si>
  <si>
    <t>MUNICIPAL PAYROLL FY-24</t>
  </si>
  <si>
    <t>TPN-212157</t>
  </si>
  <si>
    <t>Highway Garage Preconstruction</t>
  </si>
  <si>
    <t>Benson is in the process of constructing a new highway garage.  In July 2023, the Selectboard voted to use up to $50,000 to cover preconstruction expenses for the project.  In the current reporting period $20,435.65 was used for design and engineering services, permit fees, site preparation and demolition of the current garage.</t>
  </si>
  <si>
    <t>TPN-212144</t>
  </si>
  <si>
    <t>Completion of an ongoing project of the Fire Department to install a radio repeater on Benson's only cell tower to improve reception of calls from the state dispatch center.  Previously, reception was very poor in many parts of the community resulting in delays in response time.  APRA funds were used to purchase the equipment and pay for installation.</t>
  </si>
  <si>
    <t>TPN-212110</t>
  </si>
  <si>
    <t>Transfer Station Payroll</t>
  </si>
  <si>
    <t>Premium pay for Transfer Station Attendant who worked during the COVID emergency.  Voted by the Selectboard in June 2022</t>
  </si>
  <si>
    <t>TPN-271698</t>
  </si>
  <si>
    <t>Highway Garage Construction</t>
  </si>
  <si>
    <t>At its Annual Meeting on March 5, 2024, Benson voted to use its remaining award toward the construction of a new highway garage.</t>
  </si>
  <si>
    <t>TPN-201329</t>
  </si>
  <si>
    <t>To purchase new pickleball nets for town owned recreation facility pickleball courts.</t>
  </si>
  <si>
    <t>TPN-201288</t>
  </si>
  <si>
    <t>Pump Station Control</t>
  </si>
  <si>
    <t>Upgrade water pump controls at Waterman Street station. Water utility owned and operated by Barre Town.</t>
  </si>
  <si>
    <t>TPN-201287</t>
  </si>
  <si>
    <t>Town Radio System Upgrade</t>
  </si>
  <si>
    <t>Upgrade Town Radio system utilized by Town emergency services. New radios added to Municipal Building and EMS.</t>
  </si>
  <si>
    <t>TPN-201280</t>
  </si>
  <si>
    <t>BYSA - Turf Project</t>
  </si>
  <si>
    <t>Contribution toward installing indoor turf in facility with shared use to Barre Town residents.</t>
  </si>
  <si>
    <t>TPN-201271</t>
  </si>
  <si>
    <t>Upgrade baseball field light in municipally owned recreation area.</t>
  </si>
  <si>
    <t>TPN-201264</t>
  </si>
  <si>
    <t>Cemetery Columbarium</t>
  </si>
  <si>
    <t>To install new columbarium unit in Town owned and operated cemetery.</t>
  </si>
  <si>
    <t>TPN-201262</t>
  </si>
  <si>
    <t>Websterville Water Line Upgrade</t>
  </si>
  <si>
    <t>Upgrade water lines for Websterville water customers served by the Town.</t>
  </si>
  <si>
    <t>TPN-201258</t>
  </si>
  <si>
    <t>Jail Branch Crossing Waterline</t>
  </si>
  <si>
    <t>8" waterline to cross Jail Branch and connect to pipe under the roundabout. Bridge replacement by state required replacement of Town waterline as well.</t>
  </si>
  <si>
    <t>TPN-201241</t>
  </si>
  <si>
    <t>DPW Shop Generator</t>
  </si>
  <si>
    <t>Install generator to provide emergency power backup to Department of Public Works shop.</t>
  </si>
  <si>
    <t>TPN-201236</t>
  </si>
  <si>
    <t>To purchase safety gear for the fire department.</t>
  </si>
  <si>
    <t>TPN-201232</t>
  </si>
  <si>
    <t>Municipal Building Audio Visual Upgrades</t>
  </si>
  <si>
    <t>Upgrade two meeting rooms for better remote meeting access. Used extensively during COVID. Continue to be used to provide better public access to Town activities.</t>
  </si>
  <si>
    <t>TPN-201223</t>
  </si>
  <si>
    <t>Water and Sewer to Town Owned Parcel</t>
  </si>
  <si>
    <t>Extend water and sewer to a town owned parcel previously purchased in a tax sale so that it can be sold and put back on the tax role.</t>
  </si>
  <si>
    <t>TPN-201553</t>
  </si>
  <si>
    <t>To pay wages and benefits as allowable.</t>
  </si>
  <si>
    <t>TPN-201444</t>
  </si>
  <si>
    <t>DPW Yard Stormwater</t>
  </si>
  <si>
    <t>3-Acre state required storm water permit process required additional work in DPW yard.</t>
  </si>
  <si>
    <t>TPN-201367</t>
  </si>
  <si>
    <t>Purchase of two message boards for highway projects and better communication with Town residents.</t>
  </si>
  <si>
    <t>TPN-201362</t>
  </si>
  <si>
    <t>Automatic Flaggers</t>
  </si>
  <si>
    <t>Purchase of two automatic flaggers for use in DPW projects.</t>
  </si>
  <si>
    <t>TPN-201341</t>
  </si>
  <si>
    <t>Upgrade to Barre City communications systems utilized by Barre Town DPW.</t>
  </si>
  <si>
    <t>TPN-201335</t>
  </si>
  <si>
    <t>Facility &amp; Functionality Evaluation</t>
  </si>
  <si>
    <t>Freeman, French, Freeman hired to do a facility assessment to help us better understand out capital needs as well as give an assessment of functionality of the buildings and recommend how we can better use the space we have for the growing operations of the town.</t>
  </si>
  <si>
    <t>TPN-201327</t>
  </si>
  <si>
    <t>Electrical Panel Upgrade</t>
  </si>
  <si>
    <t>Upgrade electrical panel in Adams Building so that all outlets are on emergency backup generator power.  (DPW)</t>
  </si>
  <si>
    <t>TPN-201314</t>
  </si>
  <si>
    <t>Purchase equipment for town owned and operated EMS service. Critical care monitors, Narc Safe upgrade, AED's, Power load/stretcher/stair chair.</t>
  </si>
  <si>
    <t>TPN-201300</t>
  </si>
  <si>
    <t>Websterville Interconnection</t>
  </si>
  <si>
    <t>Engineering to connect Websterville water system to Town system. Websterville used to be a separate water system, but was acquired by the town. Connecting the systems together will enhance both.</t>
  </si>
  <si>
    <t>TPN-272672</t>
  </si>
  <si>
    <t>Proctor Municipal Services</t>
  </si>
  <si>
    <t>Municipal payroll expenses 2024</t>
  </si>
  <si>
    <t>TPN-143762</t>
  </si>
  <si>
    <t>Cybersecurity &amp; Tech Support</t>
  </si>
  <si>
    <t>Hired Techgroup for cybersecurity and tech support.</t>
  </si>
  <si>
    <t>TPN-208640</t>
  </si>
  <si>
    <t>Heating Assistance for Braintree Residents in Need.</t>
  </si>
  <si>
    <t>TPN-208636</t>
  </si>
  <si>
    <t>Braintree Historical Society</t>
  </si>
  <si>
    <t>Funds to help repair leaking roof on the Old Town Meeting House.</t>
  </si>
  <si>
    <t>TPN-208622</t>
  </si>
  <si>
    <t>Green Mountain Economic Development-Child Care Center</t>
  </si>
  <si>
    <t>Assisted Green Mountain Economic Development to build a much needed Child Care Center in the area.</t>
  </si>
  <si>
    <t>TPN-264689</t>
  </si>
  <si>
    <t>TPN-077132</t>
  </si>
  <si>
    <t>Open Meeting Upgrades</t>
  </si>
  <si>
    <t>Purchased Meeting Owl Pro-360 Degree, large screen tv, assorted Owl operating equipment.  Purchased A Hearing Impaired Sound System to the Town Hall for Town Meetings.</t>
  </si>
  <si>
    <t>TPN-077078</t>
  </si>
  <si>
    <t>Town Office Upgrades-6.1 Revenue Replacement</t>
  </si>
  <si>
    <t>Upgrade to the Town Clerk's Office Space and equipment for Digitizing Land Records</t>
  </si>
  <si>
    <t>TPN-152118</t>
  </si>
  <si>
    <t>To help the fire department purchase a replacement fire truck. Increases fire protection for town residents and visitors.</t>
  </si>
  <si>
    <t>TPN-152106</t>
  </si>
  <si>
    <t>Town Technology Upgrade</t>
  </si>
  <si>
    <t>Upgrade of technology in town offices to improve cybersecurity and provide better services to town residents.</t>
  </si>
  <si>
    <t>TPN-216424</t>
  </si>
  <si>
    <t>Town Hall Water and Sewer</t>
  </si>
  <si>
    <t>Provide water and sewer to the historic Town Hall which houses the town library and is used for other programs. Once water and sewer are in place, non-profit organizations are interested in using the building to provide social services to Town residents.</t>
  </si>
  <si>
    <t>TPN-291803</t>
  </si>
  <si>
    <t>Replace some dying laptops and old software on existing Town computers</t>
  </si>
  <si>
    <t>TPN-080680</t>
  </si>
  <si>
    <t>Virtual Meeting Access</t>
  </si>
  <si>
    <t>Technology to enhance remote governmental meeting participation by government officials and citizens.</t>
  </si>
  <si>
    <t>TPN-080656</t>
  </si>
  <si>
    <t>Insect Control</t>
  </si>
  <si>
    <t>Payment to Insect Control District for services to control mosquitos and associated health risks.</t>
  </si>
  <si>
    <t>TPN-080627</t>
  </si>
  <si>
    <t>Digitization of land records for virtual access and preservation.</t>
  </si>
  <si>
    <t>TPN-080509</t>
  </si>
  <si>
    <t>A county-wide project to provide high speed broadband access to all residents. The project as a whole is less than 50% complete, but the amount that Salisbury is contributing to the project has been fully funded.</t>
  </si>
  <si>
    <t>TPN-157775</t>
  </si>
  <si>
    <t>Cross Vermont Trail</t>
  </si>
  <si>
    <t>The town of Newbury allocated funds to the Cross Vermont Trail to establish the section of trail that will go through wells river.</t>
  </si>
  <si>
    <t>TPN-157766</t>
  </si>
  <si>
    <t>village sidewalk</t>
  </si>
  <si>
    <t>The town of Newbury allocated money to the Village of Newbury's sidewalk repair.</t>
  </si>
  <si>
    <t>TPN-157764</t>
  </si>
  <si>
    <t>Town employee pay</t>
  </si>
  <si>
    <t>increased retention pay for town employees.</t>
  </si>
  <si>
    <t>TPN-217753</t>
  </si>
  <si>
    <t>digitizing public records</t>
  </si>
  <si>
    <t>digitizing public records for preservation and future access.</t>
  </si>
  <si>
    <t>TPN-217833</t>
  </si>
  <si>
    <t>Fire department</t>
  </si>
  <si>
    <t>This money was used for architectural plans and survey work for the sighting of a new town fire station.</t>
  </si>
  <si>
    <t>TPN-217818</t>
  </si>
  <si>
    <t>speed display radar signs</t>
  </si>
  <si>
    <t>The town purchased and is installing 3, speed display radar signs to help with public safety in the villages.</t>
  </si>
  <si>
    <t>TPN-217806</t>
  </si>
  <si>
    <t>Town Employee Pay</t>
  </si>
  <si>
    <t>Raises to retain employees during the pandemic that the town is transferring to  our budget at 20% per year.</t>
  </si>
  <si>
    <t>TPN-279692</t>
  </si>
  <si>
    <t>Highway employee pay</t>
  </si>
  <si>
    <t>Municipal Highway Department payroll expenses for fy24</t>
  </si>
  <si>
    <t>TPN-231347</t>
  </si>
  <si>
    <t>The historic town hall is going to undergo some restoration making room for community space and potentially  the Town Clerk's Office.  We are anticipating the start of construction the Fall of 2024.  A specific start date has not yet been set.</t>
  </si>
  <si>
    <t>TPN-272413</t>
  </si>
  <si>
    <t>Shelving for Town office\nMunicipal payroll FY23 &amp; FY24</t>
  </si>
  <si>
    <t>TPN-156615</t>
  </si>
  <si>
    <t>This project provides a 50% matching fund to upgrade equipment for the Hancock Volunteer Fire Department.\nIt funds:\n1: The replacement of older two way radios with new radios that meet current operational specifications for compatibility of local, regional, and state emergency services departments. This enables the HVFD more to effectively serve the local community's emergency services network.\n2: New equipment racks for the HVFD's bunker suits. It consists of five units of three sections of GROVES MSS-3/24 Mobile Ready Rack. The purpose of this line item is to decrease fire department response ties while prolonging equipment life through proper storage.\n3: The acquisition of a new pressure washer. The purpose of this line item is to enable better cleaning of fire department vehicles and equipment to retard degradation of the equipment due to road salt corrosion, extending service life of the equipment.\n4: The replacement of hose nozzles for the fire department's fire trucks. The hose nozzles are a wear item. This line item constitutes a routine replacement.</t>
  </si>
  <si>
    <t>TPN-156864</t>
  </si>
  <si>
    <t>Town Building Generator Project</t>
  </si>
  <si>
    <t>This project consists of a 50% match with the town's capital improvement fund to provide LP gas backup electrical generators for the Town Office and the Town Hall. The rationale for this project is to provide continuity of government operations during natural disasters or other emergencies. The Town Office is the center of municipal government and additionally hosts the local public internet service. The Town Hall is the town's public  emergency shelter.</t>
  </si>
  <si>
    <t>TPN-226028</t>
  </si>
  <si>
    <t>Hancock Paving</t>
  </si>
  <si>
    <t>This project provides a 50% matching fund to resurface the pavement of 5 streets in the village of Hancock.\nIt funds:\n1: The paved portions of Recreation Drive\n2: The paved portions of Virgin Avenue\n3: The paved portions of Churchville Road\n4: The paved portions of Killooleet Road\n5: The paved portions of Blair Hill Road\nAs a revenue replacement project, this project provides the government service street maintenance. Project funding was disbursed to the Hancock Road Commissioner Fund.\nThe work was bid by the town according to Town of Hancock procurement policy and awarded to a contractor. The work was completed by 10/9/2023.</t>
  </si>
  <si>
    <t>TPN-130955</t>
  </si>
  <si>
    <t>Brookline Meeting House</t>
  </si>
  <si>
    <t>Brookline received a state historic preservation grant and Brookline has to spend half of the grant amount. This grant is to stabilize and regain the functionality for the community to use this building.</t>
  </si>
  <si>
    <t>TPN-130954</t>
  </si>
  <si>
    <t>DV Fiber</t>
  </si>
  <si>
    <t>This project is for Brookline's share of CUD for cable internet access in the town as a member.</t>
  </si>
  <si>
    <t>TPN-130953</t>
  </si>
  <si>
    <t>Highway Road Improvement Salary</t>
  </si>
  <si>
    <t>Increase the highway salary to offset storm related damages received in July 2021. This is a part-time position that does not have any benefits.</t>
  </si>
  <si>
    <t>TPN-130952</t>
  </si>
  <si>
    <t>SLP Heat Pumps</t>
  </si>
  <si>
    <t>Installed six energy efficient heat pumps in the municipal building known as Suzy's Little Peanuts. Project is to reduce carbon footprints.</t>
  </si>
  <si>
    <t>TPN-210831</t>
  </si>
  <si>
    <t>Highway Excavator Downpayment</t>
  </si>
  <si>
    <t>Down payment for the purchase of a JCB excavator.</t>
  </si>
  <si>
    <t>TPN-210819</t>
  </si>
  <si>
    <t>Highway Mowing Equipment</t>
  </si>
  <si>
    <t>Purchase of mowing attachment for excavator to provide roads.</t>
  </si>
  <si>
    <t>TPN-210877</t>
  </si>
  <si>
    <t>Newbrook Fire Dept-Fire Truck</t>
  </si>
  <si>
    <t>Donation to Newbrook Fire Dept for the purchase of a new fire truck</t>
  </si>
  <si>
    <t>TPN-210853</t>
  </si>
  <si>
    <t>Purchase of Dump Truck for highway use.</t>
  </si>
  <si>
    <t>TPN-264780</t>
  </si>
  <si>
    <t>BMH-Steeple Painting</t>
  </si>
  <si>
    <t>Painting the steeple of the meetinghouse, especially for a town building, is an excellent way to preserve the building's historical and architectural value. A well-maintained steeple not only enhances the appearance of the building but also protects it from the elements, helping to extend the life of the structure. The meetinghouse is a central and vital part of the town, It's used for community events, gatherings, and even town meetings.</t>
  </si>
  <si>
    <t>TPN-264769</t>
  </si>
  <si>
    <t>JA Saccoccio</t>
  </si>
  <si>
    <t>A mold assessment is crucial for ensuring that a building remains safe and healthy for future use. Addressing mold issues early on can prevent further damage, health problems, and more expensive repairs down the line.</t>
  </si>
  <si>
    <t>TPN-264785</t>
  </si>
  <si>
    <t>Brookline Meetinghouse-Annex</t>
  </si>
  <si>
    <t>Painting the annex is a great way to maintain the building's appearance and ensure that it continues to be a welcoming, functional space for townspeople.</t>
  </si>
  <si>
    <t>TPN-122250</t>
  </si>
  <si>
    <t>Town Pandemic Response Expense</t>
  </si>
  <si>
    <t>To cover unavoidable expenses such as an increased price in diesel fuel. Expense was vital to pandemic response and recovery.</t>
  </si>
  <si>
    <t>TPN-122243</t>
  </si>
  <si>
    <t>Westford Library #2</t>
  </si>
  <si>
    <t>Maintenance on a town infrastructure critical to pandemic resilience.</t>
  </si>
  <si>
    <t>TPN-122237</t>
  </si>
  <si>
    <t>Westford Conservation Committee #2</t>
  </si>
  <si>
    <t>Improvements to outdoor recreation storage facility necessary to pandemic resilience.</t>
  </si>
  <si>
    <t>TPN-122225</t>
  </si>
  <si>
    <t>Westford Recreation Committee</t>
  </si>
  <si>
    <t>On-going maintenance and continued improvement to Town of Westford trails and outdoor recreation facilities critical to pandemic resilience.</t>
  </si>
  <si>
    <t>TPN-122219</t>
  </si>
  <si>
    <t>Brick Meeting House #2</t>
  </si>
  <si>
    <t>Critical improvements to community infrastructure necessary to pandemic response and resilience.</t>
  </si>
  <si>
    <t>TPN-122214</t>
  </si>
  <si>
    <t>Westford Historical Society</t>
  </si>
  <si>
    <t>Critical upgrades to community infrastructure to meet pandemic requirements and resilience.</t>
  </si>
  <si>
    <t>TPN-122210</t>
  </si>
  <si>
    <t>Brick Meeting House #1</t>
  </si>
  <si>
    <t>Critical infrastructure upgrades to community facility critical to pandemic response and resilience.</t>
  </si>
  <si>
    <t>TPN-122206</t>
  </si>
  <si>
    <t>Westford Common Hall #2</t>
  </si>
  <si>
    <t>Critical ADA upgrades to community facility vital to pandemic response and resilience.</t>
  </si>
  <si>
    <t>TPN-122197</t>
  </si>
  <si>
    <t>EMS/EMT Training</t>
  </si>
  <si>
    <t>Provide necessary training vital to pandemic response and resilience.</t>
  </si>
  <si>
    <t>TPN-122200</t>
  </si>
  <si>
    <t>Westford Conservation Committee</t>
  </si>
  <si>
    <t>Equipment required to maintain town trails which serve as a vital aspect to town health and welfare during the pandemic.</t>
  </si>
  <si>
    <t>TPN-122195</t>
  </si>
  <si>
    <t>Westford Library</t>
  </si>
  <si>
    <t>Necessary infrastructure improvements to preserve critical town buildings vital to pandemic resilience.</t>
  </si>
  <si>
    <t>TPN-122191</t>
  </si>
  <si>
    <t>Westford Common Hall</t>
  </si>
  <si>
    <t>Various improvements to community facility to meet pandemic requirements.</t>
  </si>
  <si>
    <t>TPN-122188</t>
  </si>
  <si>
    <t>Town Office Feasibility Study</t>
  </si>
  <si>
    <t>Study to identify necessary town office infrastructure improvements to meet pandemic requirements.</t>
  </si>
  <si>
    <t>TPN-122182</t>
  </si>
  <si>
    <t>Dog Warden</t>
  </si>
  <si>
    <t>Necessary supplies and equipment for Town of Westford Dog Warden.</t>
  </si>
  <si>
    <t>TPN-122176</t>
  </si>
  <si>
    <t>Land/Property Acquisition</t>
  </si>
  <si>
    <t>For the acquisition of the property located at 1705 VT Route 128.</t>
  </si>
  <si>
    <t>TPN-122173</t>
  </si>
  <si>
    <t>Improvements to Town Website to better serve the Town of Westford in pandemic environment.</t>
  </si>
  <si>
    <t>TPN-205724</t>
  </si>
  <si>
    <t>Town Pandemic Response #2</t>
  </si>
  <si>
    <t>Town Pandemic Response for Highway department to improve town dirt roads.</t>
  </si>
  <si>
    <t>TPN-082296</t>
  </si>
  <si>
    <t>IT and HVAC Improvements</t>
  </si>
  <si>
    <t>IT improvement for town office and town employees to enable remote meeting requirements and remote work requirements. HVAC improvements for health and safety.</t>
  </si>
  <si>
    <t>TPN-082292</t>
  </si>
  <si>
    <t>For municipal workforce retention to pay for payroll expenses and employee benefits.</t>
  </si>
  <si>
    <t>TPN-219441</t>
  </si>
  <si>
    <t>Newfane Sidewalk and Crosswalk Scoping Study</t>
  </si>
  <si>
    <t>Newfane Village contributed to the town of Newfane's Sidewalk and Crosswalk Scoping Study by DuBois and King Inc.</t>
  </si>
  <si>
    <t>TPN-221536</t>
  </si>
  <si>
    <t>NewBrook Fire Department</t>
  </si>
  <si>
    <t>Contribution for new fire truck.</t>
  </si>
  <si>
    <t>TPN-275523</t>
  </si>
  <si>
    <t>New furnances</t>
  </si>
  <si>
    <t>Installation of two new Thermo Pride oil fired warm air furnaces.</t>
  </si>
  <si>
    <t>TPN-277760</t>
  </si>
  <si>
    <t>Fuel oil</t>
  </si>
  <si>
    <t>fuel oil assistance</t>
  </si>
  <si>
    <t>TPN-150654</t>
  </si>
  <si>
    <t>CVFiber</t>
  </si>
  <si>
    <t>TPN-271027</t>
  </si>
  <si>
    <t>TPN-271022</t>
  </si>
  <si>
    <t>Community Projects/Municipal Payroll</t>
  </si>
  <si>
    <t>Community Hall/Park/Municipal Payroll</t>
  </si>
  <si>
    <t>TPN-176835</t>
  </si>
  <si>
    <t>Town of Sheffield replaced 22 compressed air bottles for the Sheffield/Wheelock Fire Department Self Contained Breathing Apparatus Equipment.  paid 09/02/2022</t>
  </si>
  <si>
    <t>TPN-176834</t>
  </si>
  <si>
    <t>Solar Array &amp; Battery Unit</t>
  </si>
  <si>
    <t>Construction of a 8.1 kW DC ground -mounted solar array and installation of a 54 kWh battery back-up system.</t>
  </si>
  <si>
    <t>TPN-200932</t>
  </si>
  <si>
    <t>New Town Garage</t>
  </si>
  <si>
    <t>TPN-211720</t>
  </si>
  <si>
    <t>Hubbardton Government Services</t>
  </si>
  <si>
    <t>Emergency Communications/Highway Equipment</t>
  </si>
  <si>
    <t>TPN-280597</t>
  </si>
  <si>
    <t>Municipal Operating Expenses</t>
  </si>
  <si>
    <t>TPN-137494</t>
  </si>
  <si>
    <t>$95,000 for town highway operations, $150,000 for town water and sewer operations, $50,000 for fiberoptic development, $100,000 towards recreation.</t>
  </si>
  <si>
    <t>TPN-202797</t>
  </si>
  <si>
    <t>Infrastructure &amp; community support, bridges, gravel road rebuild, and provision of government services via revenue replacement.</t>
  </si>
  <si>
    <t>TPN-293447</t>
  </si>
  <si>
    <t>Final expenditures.</t>
  </si>
  <si>
    <t>TPN-208604</t>
  </si>
  <si>
    <t>Lincoln Government Services</t>
  </si>
  <si>
    <t>Assistance to local nonprofits, K-6 school, and preschool; IT upgrades; municipal building improvements; and workforce retention.</t>
  </si>
  <si>
    <t>TPN-211054</t>
  </si>
  <si>
    <t>Clerk Salary</t>
  </si>
  <si>
    <t>Clerk Salary.</t>
  </si>
  <si>
    <t>TPN-211048</t>
  </si>
  <si>
    <t>Street light utility expenses.</t>
  </si>
  <si>
    <t>TPN-210983</t>
  </si>
  <si>
    <t>Reservoir building maintenance</t>
  </si>
  <si>
    <t>Reservoir building maintenance.</t>
  </si>
  <si>
    <t>TPN-210965</t>
  </si>
  <si>
    <t>Utilities for reservoir</t>
  </si>
  <si>
    <t>Utility expenses for reservoir.</t>
  </si>
  <si>
    <t>TPN-210943</t>
  </si>
  <si>
    <t>Testing for reservoir</t>
  </si>
  <si>
    <t>Water quality testing.</t>
  </si>
  <si>
    <t>TPN-210921</t>
  </si>
  <si>
    <t>Filters</t>
  </si>
  <si>
    <t>Filters for reservoir.</t>
  </si>
  <si>
    <t>TPN-210900</t>
  </si>
  <si>
    <t>Water Dept. Salaries</t>
  </si>
  <si>
    <t>Staff salaries for Water Department.</t>
  </si>
  <si>
    <t>TPN-210871</t>
  </si>
  <si>
    <t>Reservoir Pilot Project - Project Mgt.</t>
  </si>
  <si>
    <t>Contract with private company for project management and coordination with state regulators.</t>
  </si>
  <si>
    <t>TPN-211139</t>
  </si>
  <si>
    <t>Not applicable</t>
  </si>
  <si>
    <t>TPN-211134</t>
  </si>
  <si>
    <t>Building and Village insurance.</t>
  </si>
  <si>
    <t>TPN-211126</t>
  </si>
  <si>
    <t>Cemetery maintenance.</t>
  </si>
  <si>
    <t>TPN-211121</t>
  </si>
  <si>
    <t>VLCT Dues</t>
  </si>
  <si>
    <t>Annual dues payment.</t>
  </si>
  <si>
    <t>TPN-211109</t>
  </si>
  <si>
    <t>TPN-211099</t>
  </si>
  <si>
    <t>Sidewalk Upkeep</t>
  </si>
  <si>
    <t>Care and maintenance of sidewalks.</t>
  </si>
  <si>
    <t>TPN-211081</t>
  </si>
  <si>
    <t>Fuel for both Bailey Club and reservoir building.</t>
  </si>
  <si>
    <t>TPN-211061</t>
  </si>
  <si>
    <t>Library General Services</t>
  </si>
  <si>
    <t>Funding for library services.</t>
  </si>
  <si>
    <t>TPN-278993</t>
  </si>
  <si>
    <t>Postage</t>
  </si>
  <si>
    <t>Postage for the Village and Water Department</t>
  </si>
  <si>
    <t>TPN-278987</t>
  </si>
  <si>
    <t>Office supplies for water department</t>
  </si>
  <si>
    <t>TPN-278979</t>
  </si>
  <si>
    <t>Chemicals for the water system</t>
  </si>
  <si>
    <t>TPN-278967</t>
  </si>
  <si>
    <t>Purpose of municipal workforce retention to pay for payroll expenses for the period 07/01/2024 through 12/31/2024.</t>
  </si>
  <si>
    <t>TPN-278949</t>
  </si>
  <si>
    <t>Grant Writer Computer</t>
  </si>
  <si>
    <t>Provide the needed hardware to the Grant writer.</t>
  </si>
  <si>
    <t>TPN-278932</t>
  </si>
  <si>
    <t>Grant Writer and Administrator</t>
  </si>
  <si>
    <t>Hired Grant Writer and Administrator to help the Town find other grants to help offset the costs after SLFRF funds are depleted.  This will allow the town to continue programs funded during the SLFRF program.</t>
  </si>
  <si>
    <t>TPN-278869</t>
  </si>
  <si>
    <t>Accessible Parks Project</t>
  </si>
  <si>
    <t>Creation of plan to make three of our parks ADA accessible.  The  cost was engineering fees for the study, plan creation, and final presentation to the Selectboard.</t>
  </si>
  <si>
    <t>TPN-058796</t>
  </si>
  <si>
    <t>Bristol Government Services</t>
  </si>
  <si>
    <t>Assistance to local non-profits, IT upgrades, water infrastructure upgrades, solar project, zoning by-law updates to promote more housing opportunities, public safety building improvements, highway improvements, legal fees, parks and recreation support,</t>
  </si>
  <si>
    <t>TPN-232435</t>
  </si>
  <si>
    <t>Local Library Support, Payroll, Road Improvement, Building Improvement</t>
  </si>
  <si>
    <t>TPN-158411</t>
  </si>
  <si>
    <t>SMART TV2</t>
  </si>
  <si>
    <t>SMART TV FOR MEETINGS</t>
  </si>
  <si>
    <t>TPN-158353</t>
  </si>
  <si>
    <t>COMPUTER FOR OFFICE</t>
  </si>
  <si>
    <t>TPN-158348</t>
  </si>
  <si>
    <t>DIG LAND RECORDS</t>
  </si>
  <si>
    <t>digitize land records</t>
  </si>
  <si>
    <t>TPN-213220</t>
  </si>
  <si>
    <t>GENRATOR FOR TOWN GARAGE</t>
  </si>
  <si>
    <t>TPN-213535</t>
  </si>
  <si>
    <t>GENRATOR 2</t>
  </si>
  <si>
    <t>TOWN GARAGE GENERATOR EXPENSES</t>
  </si>
  <si>
    <t>TPN-213308</t>
  </si>
  <si>
    <t>GARAGE FURNACE</t>
  </si>
  <si>
    <t>FURNACE FOR TOWN GARAGE</t>
  </si>
  <si>
    <t>TPN-213301</t>
  </si>
  <si>
    <t>LOADER</t>
  </si>
  <si>
    <t>PRUCHASE LOADER</t>
  </si>
  <si>
    <t>TPN-213296</t>
  </si>
  <si>
    <t>SAFETY EQUIPMENT</t>
  </si>
  <si>
    <t>SAFETY EQUIPMENT FOR TOWN HIGHWAY CREW</t>
  </si>
  <si>
    <t>TPN-213293</t>
  </si>
  <si>
    <t>TOWN GARAGE REPAIR</t>
  </si>
  <si>
    <t>REPAIR TOWN GARAGE</t>
  </si>
  <si>
    <t>TPN-213252</t>
  </si>
  <si>
    <t>RENOVATE TOWN HALL</t>
  </si>
  <si>
    <t>TPN-213244</t>
  </si>
  <si>
    <t>HANDICAP ACCESS FOR TOWN OFFICE</t>
  </si>
  <si>
    <t>TPN-213235</t>
  </si>
  <si>
    <t>BRICK BUILDING</t>
  </si>
  <si>
    <t>REPAIR BRICK BUILDING</t>
  </si>
  <si>
    <t>TPN-213226</t>
  </si>
  <si>
    <t>AMINISTRATIVE EXPENSES</t>
  </si>
  <si>
    <t>WAGES FOR ADMINISTRATIVE ASSISTANT</t>
  </si>
  <si>
    <t>TPN-265614</t>
  </si>
  <si>
    <t>PAVING STAGE ROAD</t>
  </si>
  <si>
    <t>TPN-265609</t>
  </si>
  <si>
    <t>FD GENERATOR</t>
  </si>
  <si>
    <t>GENERATOR FOR FIRE DEPARTMENT</t>
  </si>
  <si>
    <t>TPN-131873</t>
  </si>
  <si>
    <t>2023 Waltham Municipal Services</t>
  </si>
  <si>
    <t>Town Hall Improvements, TV for Hybrid meeting, DEI work, New Website, Maple Broadband, Digitization of Land Records</t>
  </si>
  <si>
    <t>TPN-266208</t>
  </si>
  <si>
    <t>Computer Services</t>
  </si>
  <si>
    <t>Ongoing computer support for land records</t>
  </si>
  <si>
    <t>TPN-266185</t>
  </si>
  <si>
    <t>Driveway and Road Surface Improvement</t>
  </si>
  <si>
    <t>Resurface Town Office driveway and town roads.</t>
  </si>
  <si>
    <t>TPN-266146</t>
  </si>
  <si>
    <t>Repairs to Town Office Building</t>
  </si>
  <si>
    <t>Replacement of hot air furnace, installation of dehumidifier system, installation of exterior water faucet plus miscellaneous expenses.</t>
  </si>
  <si>
    <t>TPN-266132</t>
  </si>
  <si>
    <t>Digitizing of town land record project including purchase of computer, scanner and computer table, and scanning services of all land records.</t>
  </si>
  <si>
    <t>TPN-145933</t>
  </si>
  <si>
    <t>Westfield Government Services</t>
  </si>
  <si>
    <t>Community Center repairs, Fire Department Equipment, Library Roof, Digitizing Land Records, Digital Sign, Cameras, County Tax, Office Computers, Painting, Heat Pumps, Furnace Repair</t>
  </si>
  <si>
    <t>TPN-158596</t>
  </si>
  <si>
    <t>Road_Crew_Office_Tech</t>
  </si>
  <si>
    <t>Ipad and Ipad accessories for the road crew and a meeting owl for the selectboard. Develop town website and purchase Adobe program for document security. Purchase monitors for remote meeting capability.</t>
  </si>
  <si>
    <t>TPN-158581</t>
  </si>
  <si>
    <t>Bulletin_Boards</t>
  </si>
  <si>
    <t>Bulletin boards for public announcements</t>
  </si>
  <si>
    <t>TPN-204952</t>
  </si>
  <si>
    <t>Employee_bonuses</t>
  </si>
  <si>
    <t>Award bonuses to employees with 20+ years of service to town.</t>
  </si>
  <si>
    <t>TPN-204826</t>
  </si>
  <si>
    <t>MacMichael_Park_</t>
  </si>
  <si>
    <t>Explore options &amp; opportunities to renovate MacMichael Park.</t>
  </si>
  <si>
    <t>TPN-204727</t>
  </si>
  <si>
    <t>DVFiber_Donation</t>
  </si>
  <si>
    <t>Donation to local broadband municipal organization to fund hook-ups for local residents.</t>
  </si>
  <si>
    <t>TPN-220673</t>
  </si>
  <si>
    <t>Personnel_costs</t>
  </si>
  <si>
    <t>Revenue replacement funds were designated to cover budgeted personnel costs.</t>
  </si>
  <si>
    <t>TPN-266944</t>
  </si>
  <si>
    <t>Technology_upgrade</t>
  </si>
  <si>
    <t>Purchase Microsoft Office 365 annual subscription. Purchase laptop computer for town road foreman. Pay developer to build town website and maintain such for 1 year. Purchase cellphones and protective covers for same and pay for cellular service for same for road crew and emergency management director.</t>
  </si>
  <si>
    <t>TPN-266936</t>
  </si>
  <si>
    <t>Fire_and_Rescue_Equipment</t>
  </si>
  <si>
    <t>Purchase wound simulator and tourniquet for fire department.</t>
  </si>
  <si>
    <t>TPN-086667</t>
  </si>
  <si>
    <t>Town_Office_Laptops</t>
  </si>
  <si>
    <t>Purchase two (2) laptops for town employees to enable remote work capability</t>
  </si>
  <si>
    <t>TPN-086604</t>
  </si>
  <si>
    <t>Ellison_Bonus</t>
  </si>
  <si>
    <t>Mark Ellison Premium Pay</t>
  </si>
  <si>
    <t>TPN-060547</t>
  </si>
  <si>
    <t>Revenue Replacement are allocated to general governmental services for delayed project and equipment due to the negative impacts of COVID19. Projects reported during this period include: community outreach, community support for vulnerable populations,  fire safety equipment, police department safety vests,  and infrastructure projects related to water, sewer and sidewalks.</t>
  </si>
  <si>
    <t>TPN-144261</t>
  </si>
  <si>
    <t>Government services - purchase of \n2 safes for land records\nShelves for land records\n2 Generators (purchase &amp; installation)\nIT upgrades\nIncrease in annual ambulance contract</t>
  </si>
  <si>
    <t>TPN-123755</t>
  </si>
  <si>
    <t>Projects for Government Services</t>
  </si>
  <si>
    <t>The funds will be used for equipment for road improvements, moving to electronic records and storage, replacement fire house rescue truck, electronic equipment to allow remote meetings and recordings of those meetings, administrative fees, several building improvement projects and replacement of lost revenue for 501c3 organizations plus one business owner.</t>
  </si>
  <si>
    <t>TPN-125995</t>
  </si>
  <si>
    <t>Fire Dept Computer Upgrade</t>
  </si>
  <si>
    <t>Upgrade IT/computers for Fire Department</t>
  </si>
  <si>
    <t>TPN-201495</t>
  </si>
  <si>
    <t>purchased signs and traffic cones to use when working on Town Roads</t>
  </si>
  <si>
    <t>TPN-201492</t>
  </si>
  <si>
    <t>Pay towards new Fire Truck</t>
  </si>
  <si>
    <t>TPN-201482</t>
  </si>
  <si>
    <t>Bartley Field</t>
  </si>
  <si>
    <t>Bring the baseball field back to life - have done some tick treatments</t>
  </si>
  <si>
    <t>TPN-201477</t>
  </si>
  <si>
    <t>Pump Park</t>
  </si>
  <si>
    <t>Create a bike park</t>
  </si>
  <si>
    <t>TPN-271553</t>
  </si>
  <si>
    <t>Municipal Payroll FY 2024</t>
  </si>
  <si>
    <t>Municipal Payroll for FY 2024</t>
  </si>
  <si>
    <t>TPN-051379</t>
  </si>
  <si>
    <t>IT Infrastruction Upgrades</t>
  </si>
  <si>
    <t>Upgrade to Town buildings</t>
  </si>
  <si>
    <t>TPN-051363</t>
  </si>
  <si>
    <t>Ventilation Up Grades</t>
  </si>
  <si>
    <t>Ventilation Upgrades to Town Building</t>
  </si>
  <si>
    <t>TPN-222644</t>
  </si>
  <si>
    <t>Mount Tabor Government Services</t>
  </si>
  <si>
    <t>Public Safety / Building Improvements Projects</t>
  </si>
  <si>
    <t>TPN-150726</t>
  </si>
  <si>
    <t>Nature Trail</t>
  </si>
  <si>
    <t>construction of nature trail</t>
  </si>
  <si>
    <t>TPN-217032</t>
  </si>
  <si>
    <t>Municipal wf retention</t>
  </si>
  <si>
    <t>cover municipal workforce retention payroll expenses</t>
  </si>
  <si>
    <t>TPN-232207</t>
  </si>
  <si>
    <t>Victory Town Building Updates</t>
  </si>
  <si>
    <t>The town has updated its town garage into a full-time working garage with tools and equipment and the town office has been updated with new office furniture and computer equipment.</t>
  </si>
  <si>
    <t>TPN-221450</t>
  </si>
  <si>
    <t>Digitization of Town Parcel Maps</t>
  </si>
  <si>
    <t>Professional mapping/GIS services to update and digitize the  Town Tax Maps from  04/01/2009 to 03/31/2024 and make them available to the public on the Town's Website.  The Town has hired CAI Technologies to complete the work.</t>
  </si>
  <si>
    <t>TPN-279105</t>
  </si>
  <si>
    <t>Paving Project CFD1</t>
  </si>
  <si>
    <t>Project consists of the removal &amp; replacement of the parking lot surface and resurfacing of the handicap parking and handicap entrance as well as the replacement of the handrail.  The fire station serves as the Town of Cavendish's polling place so accessibility to this location is vital.</t>
  </si>
  <si>
    <t>TPN-279052</t>
  </si>
  <si>
    <t>Ludlow Area Sport Trails</t>
  </si>
  <si>
    <t>To provide a safe enjoyable network of mountain biking and hiking trails available to all residents and visitors of all skill levels.  This trail project benefits the community by providing areas to bike and hike providing outdoor exercise promoting personal wellness.</t>
  </si>
  <si>
    <t>TPN-279036</t>
  </si>
  <si>
    <t>Cavendish Fletcher Memorial Library</t>
  </si>
  <si>
    <t>Library entrance doors replaced with automatic opening controls  with one push button.  This was done to improve accessibility and to help make the library ADA compliant.  In addition, a snow/ice melting unit was installed from the main road to the library entrance providing a safe, ice-free walkway for library patrons.</t>
  </si>
  <si>
    <t>TPN-279024</t>
  </si>
  <si>
    <t>Digital Speed Signs</t>
  </si>
  <si>
    <t>The funds were used to purchase and install four digital speed signs in the Town of Cavendish.  The purpose is to provide traffic control and reduce speeds in locations around town .  This will provide assistance to the local sheriff's department and create a safer environment for the residents of Cavendish and those traveling in our area.</t>
  </si>
  <si>
    <t>TPN-279320</t>
  </si>
  <si>
    <t>Municipal Staff Payroll FY24</t>
  </si>
  <si>
    <t>Municipal staff payroll expenses FY2024.</t>
  </si>
  <si>
    <t>TPN-279213</t>
  </si>
  <si>
    <t>Water Meters replacement</t>
  </si>
  <si>
    <t>The project is to replace water meters in town of which many are non-functioning.  Replacement of the meters will enable the town to calculate actual water consumption so that the town can build a sustainable water and sewer budget.  The meters are remote-read meters reducing employee's time spent reading meters.  In addition,  the new meters will detect and report water leaks in a more timely manner, conserving water.</t>
  </si>
  <si>
    <t>TPN-279182</t>
  </si>
  <si>
    <t>Stepping Stones Playground Project</t>
  </si>
  <si>
    <t>Replace deteriorating playground equipment and fencing and increase the outdoor space by 1,000 square feet and provides a safe environment for the development of social-emotional, fine motor and gross motor skills. \n In addition, handwashing sinks have been purchased and place in each classroom to aid in the prevention of germs and sickness.</t>
  </si>
  <si>
    <t>TPN-279125</t>
  </si>
  <si>
    <t>Park Benches at Village Greens</t>
  </si>
  <si>
    <t>Purchase of eight Steel Strap Benches placed at the two village greens to provide seating for people as they enjoy the outside spaces and summer concerts.  The Covid pandemic, with its emphasis on the importance of spending time outdoors to social distance, highlighted our lack of seating in our recreational spaces.</t>
  </si>
  <si>
    <t>TPN-272327</t>
  </si>
  <si>
    <t>Craftsbury Municipal Services FY 24</t>
  </si>
  <si>
    <t>Pre-school, food pantry, mental health services, legal fees, electricity on the Common, Fire Dept.</t>
  </si>
  <si>
    <t>TPN-059483</t>
  </si>
  <si>
    <t>Craftsbury Municipal Services</t>
  </si>
  <si>
    <t>2022-employee retention $10,000\n2023 \nAssistance to Non Profits $69,964.00\nPublic Safety $22,954.79\nMunicipal Support to School Age Children $13,176.00\n2024\nMunicipal Support to School Age Children $   15,000.00\nMunicipal Highway Improvements                  $115,325.62</t>
  </si>
  <si>
    <t>TPN-159214</t>
  </si>
  <si>
    <t>Install Water Meters</t>
  </si>
  <si>
    <t>Installation of new Water Meters by New England Back Flow</t>
  </si>
  <si>
    <t>TPN-159163</t>
  </si>
  <si>
    <t>Upgrade Water Meters for public System</t>
  </si>
  <si>
    <t>Funds were used to replace outdated water meters with update to  hi tech water meters to improve service and billing to consumers of public water.</t>
  </si>
  <si>
    <t>TPN-159143</t>
  </si>
  <si>
    <t>Baldwin Library Upgrade</t>
  </si>
  <si>
    <t>Local library was awarded $5000 for computer and internet upgrades to offer better services for it's users</t>
  </si>
  <si>
    <t>TPN-159137</t>
  </si>
  <si>
    <t>Cross Vt Trails</t>
  </si>
  <si>
    <t>Donation to Cross Vermont Trails to use to explore upgrading  bike trails to village to maximize access to village , biker safety and increase commerce</t>
  </si>
  <si>
    <t>TPN-159133</t>
  </si>
  <si>
    <t>Upgrade Playground</t>
  </si>
  <si>
    <t>Arpa Funds to upgrade playground to be safety compliant and provide  children   exercise area. Balance of $15000 assigned to be paid 4/28/2023</t>
  </si>
  <si>
    <t>TPN-058214</t>
  </si>
  <si>
    <t>2022 Office update</t>
  </si>
  <si>
    <t>office upgrade of computer/security system Holda Arpa Meeting to discuss use</t>
  </si>
  <si>
    <t>TPN-058205</t>
  </si>
  <si>
    <t>Arpa22$-6.1 revenue replacement</t>
  </si>
  <si>
    <t>The village plans to spend the balance of funds to upgrade infrastucture  and  community areas No $ have been spent from remaining budget</t>
  </si>
  <si>
    <t>TPN-145994</t>
  </si>
  <si>
    <t>Monetary recognition to employees for continued service to the Town during the pandemic.</t>
  </si>
  <si>
    <t>TPN-146017</t>
  </si>
  <si>
    <t>Library Upgrade / Maint</t>
  </si>
  <si>
    <t>Assist Town Library with accessibility upgrade and maintenance.</t>
  </si>
  <si>
    <t>TPN-145967</t>
  </si>
  <si>
    <t>Video Conference Equipment</t>
  </si>
  <si>
    <t>Upgrade of audio / visual equipment to enhance communications with the public.</t>
  </si>
  <si>
    <t>TPN-154529</t>
  </si>
  <si>
    <t>This project is to pave municipal roadways that were not able to be paved during the pandemic. This project helps the municipality get back on track with paving critical roads/infrastructure.</t>
  </si>
  <si>
    <t>TPN-154781</t>
  </si>
  <si>
    <t>Transfer Station Infrastructure</t>
  </si>
  <si>
    <t>Replace a small section of concrete block wall with poured concrete to reduce a health hazard where rats have burrowed between the blocks and multiplied. Traditional eradication efforts have been partially successful. A health hazard still remains and the rats will not be able to get access to the area behind a poured concrete wall.</t>
  </si>
  <si>
    <t>TPN-154730</t>
  </si>
  <si>
    <t>Highway Garage Upgrades</t>
  </si>
  <si>
    <t>Upgrade garage doors at the highway garage to reduce heat loss and save valuable resources.</t>
  </si>
  <si>
    <t>TPN-154717</t>
  </si>
  <si>
    <t>Planning Commission Assistance</t>
  </si>
  <si>
    <t>Purchase outside agency planning assistance to update zoning ordinances and the 2018 Town Plan.</t>
  </si>
  <si>
    <t>TPN-154689</t>
  </si>
  <si>
    <t>Patient Packaging for UTV</t>
  </si>
  <si>
    <t>Purchase critical search and rescue gear for Castleton First Response that will allow for safer transportation of victims injured in remote areas that need evacuation.</t>
  </si>
  <si>
    <t>TPN-214854</t>
  </si>
  <si>
    <t>South Street Sidewalks</t>
  </si>
  <si>
    <t>This project is concrete sidewalk construction and project management for sidewalks on South Street at Castleton University to Main Street.</t>
  </si>
  <si>
    <t>TPN-214818</t>
  </si>
  <si>
    <t>Parson's Hill Sidewalk</t>
  </si>
  <si>
    <t>This project consists of construction and project management of concrete sidewalks from Castleton Four Corners to Parson's Hill HUD family housing complex.</t>
  </si>
  <si>
    <t>TPN-214800</t>
  </si>
  <si>
    <t>Emergency Operations Center Emergency Power</t>
  </si>
  <si>
    <t>This project consists of the purchase of an emergency standby generator with automatic transfer switch and associated electrical and propane connections.</t>
  </si>
  <si>
    <t>TPN-214745</t>
  </si>
  <si>
    <t>Highway Dept Vehicle Replacement</t>
  </si>
  <si>
    <t>The Select Board approved the purchase of a Chevy 6500 HD to replace a 1-ton dump truck with a blown engine. The vehicle purpose is to plow public roads and other road maintenance projects.</t>
  </si>
  <si>
    <t>TPN-214713</t>
  </si>
  <si>
    <t>Purchase of a new Chevy Tahoe police vehicle fully equipped.</t>
  </si>
  <si>
    <t>TPN-220538</t>
  </si>
  <si>
    <t>Dewey Field</t>
  </si>
  <si>
    <t>The Select Board approved $3,000 in ARPA funds for repairs and improvement at Dewey Field, which is one of the Town's recreational facilities that has fell into disrepair.  This includes repair of the roof on the public bathroom facility, repair playground equipment, improve the parking area, purchase signs, benches, soccer nets, and athletic field repairs.</t>
  </si>
  <si>
    <t>TPN-220533</t>
  </si>
  <si>
    <t>The Select Board approved the purchase of 15 outdated Self-contained breathing apparatus for the fire department using ARPA funds.</t>
  </si>
  <si>
    <t>TPN-221908</t>
  </si>
  <si>
    <t>Buyout of the former CVS Building</t>
  </si>
  <si>
    <t>Building acquisition of former CVS building.</t>
  </si>
  <si>
    <t>TPN-279201</t>
  </si>
  <si>
    <t>Municipal Staff Payroll Expenses</t>
  </si>
  <si>
    <t>Municipal Staff Payroll Expenses for FY24</t>
  </si>
  <si>
    <t>TPN-279132</t>
  </si>
  <si>
    <t>Fire Department Vehicles and Equipment</t>
  </si>
  <si>
    <t>Purchase of truck, UTC,, and wildland fire skid unit.</t>
  </si>
  <si>
    <t>TPN-270233</t>
  </si>
  <si>
    <t>replaced the old loader with a new used New Holland backhoe.</t>
  </si>
  <si>
    <t>TPN-270186</t>
  </si>
  <si>
    <t>New plow truck</t>
  </si>
  <si>
    <t>signed contract to purchase new plow truck using remaining funds.</t>
  </si>
  <si>
    <t>TPN-270141</t>
  </si>
  <si>
    <t>Firehouse heat pump and weatherization</t>
  </si>
  <si>
    <t>Installed heat pump and new windows, efficiency lighting, and  weatherization at firehouse</t>
  </si>
  <si>
    <t>TPN-270100</t>
  </si>
  <si>
    <t>Garage Solar</t>
  </si>
  <si>
    <t>Installed 10.2 kW solar array on town garage roof</t>
  </si>
  <si>
    <t>TPN-270284</t>
  </si>
  <si>
    <t>Library renovation</t>
  </si>
  <si>
    <t>Voted at town meeting to expend  $6,000 towards the Brandon Library's  accessibility upgrades and restoration project.</t>
  </si>
  <si>
    <t>TPN-260918</t>
  </si>
  <si>
    <t>Granby Town</t>
  </si>
  <si>
    <t>SLFRF funds in the amount of $24,980.55 were used for the purpose of municipal workforce retention to pay for operating expenses for the period 01/01/2023 through 12/31/2023.</t>
  </si>
  <si>
    <t>TPN-283396</t>
  </si>
  <si>
    <t>Heald Auditorium</t>
  </si>
  <si>
    <t>Upgrade Audio and Visual capabilities in the Ludlow Heald Auditorium to allow for Hybrid Meetings for all Town Functions as required by Vermont Open Meeting Law.</t>
  </si>
  <si>
    <t>TPN-283383</t>
  </si>
  <si>
    <t>Black River Academy Building</t>
  </si>
  <si>
    <t>These funds were used to help stabilize aging infrastructure within one of the Towns Oldest buildings as it was becoming a public safety concern.</t>
  </si>
  <si>
    <t>TPN-283356</t>
  </si>
  <si>
    <t>Okemo Valley TV</t>
  </si>
  <si>
    <t>Funds are being used upgrade communications and network infrastructure that is used to improve town wide communications via radio, Television and Internet.</t>
  </si>
  <si>
    <t>TPN-283342</t>
  </si>
  <si>
    <t>Dorsey Park Rec Facility</t>
  </si>
  <si>
    <t>Upgrades to the Dorsey Park Rec Facilities. Rehab of the Skate Park, Tennis Courts and Playground.</t>
  </si>
  <si>
    <t>TPN-283327</t>
  </si>
  <si>
    <t>Fletcher Memorial Library</t>
  </si>
  <si>
    <t>These funds were used to repair and rehabilitate infrastructure in the library as it pertains to ADA and Public Safety</t>
  </si>
  <si>
    <t>TPN-283276</t>
  </si>
  <si>
    <t>LAST</t>
  </si>
  <si>
    <t>Installation and upgrade of Mountain Bike Trail System located on Town Property behind 37 Main Street in Ludlow to promote and increase outside recreation within the Town</t>
  </si>
  <si>
    <t>TPN-283256</t>
  </si>
  <si>
    <t>Jewell Brook Dam Alert System</t>
  </si>
  <si>
    <t>Install new Dam control alert system on 5 flood control dams in the Town of Ludlow.</t>
  </si>
  <si>
    <t>TPN-283240</t>
  </si>
  <si>
    <t>Ludlow Transfer Station Wastewater</t>
  </si>
  <si>
    <t>Restructure and implement new infrastructure at the Transfer Station that will allow for the installation of a onsite restroom and waste disposal system.</t>
  </si>
  <si>
    <t>TPN-283444</t>
  </si>
  <si>
    <t>Fletcher Farms Projects</t>
  </si>
  <si>
    <t>Funds being used to enrich the recreational and education of the arts within the community. Focus on offering community enriching activities that promote community involvement.</t>
  </si>
  <si>
    <t>TPN-283477</t>
  </si>
  <si>
    <t>Fire Dept Command Vehicle</t>
  </si>
  <si>
    <t>Purchase new command vehicle for Lulow Fire Chief.</t>
  </si>
  <si>
    <t>TPN-201549</t>
  </si>
  <si>
    <t>Purchase of Fire Tanker for the Albany Volunteer Municipal Fire Department; Purchase of a Secure File Cabinet for Albany Town Listers; Painting and Roof Repairs of the Cupola of the Albany Community Town Hall.  Unused allocated funds will be used on Albany Transfer Center Building Repairs; Purchase of Radios and Repeaters for the Albany Fire Department and Road Crew;  Exterior Repairs and Painting to the Main Building of the Albany Community Town Hall; Construction and Upgrades to the Albany Community Ball Field.</t>
  </si>
  <si>
    <t>TPN-131748</t>
  </si>
  <si>
    <t>Create a new town website for easy access to Town business, information, meeting notices, minutes, forms, policies, contact information</t>
  </si>
  <si>
    <t>TPN-218126</t>
  </si>
  <si>
    <t>Town Fire and Rescue services</t>
  </si>
  <si>
    <t>TPN-275049</t>
  </si>
  <si>
    <t>Payroll expenditures for 2022-2024</t>
  </si>
  <si>
    <t>Payroll expenses used operate business for the municipality including Town Clerk, Treasurer, Lister Clerk, BCA, ZBA. Select Board.</t>
  </si>
  <si>
    <t>TPN-275031</t>
  </si>
  <si>
    <t>Emergenct Services</t>
  </si>
  <si>
    <t>Fire Services, Eme